Balanced PathwayNorthern IrelandAgricultureNitrate feed additive sheepAdditional capital expenditure annualised</v>
      </c>
      <c r="B330" t="str">
        <f t="shared" si="14"/>
        <v>CB7 Balanced Pathway</v>
      </c>
      <c r="C330" t="s">
        <v>94</v>
      </c>
      <c r="D330" t="s">
        <v>6</v>
      </c>
      <c r="E330"/>
      <c r="F330" t="s">
        <v>1243</v>
      </c>
      <c r="G330" t="s">
        <v>37</v>
      </c>
      <c r="H330"/>
      <c r="I330" t="s">
        <v>655</v>
      </c>
      <c r="J330" t="s">
        <v>656</v>
      </c>
      <c r="K330"/>
      <c r="L330"/>
      <c r="M330"/>
      <c r="N330"/>
      <c r="O330" t="s">
        <v>692</v>
      </c>
      <c r="P330" t="s">
        <v>1147</v>
      </c>
      <c r="Q330" t="s">
        <v>97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</row>
    <row r="331" spans="1:47" ht="13.8" x14ac:dyDescent="0.25">
      <c r="A331" s="2" t="str">
        <f t="shared" si="15"/>
        <v>CB7 Balanced PathwayNorthern IrelandAgricultureLower emission breeding goal dairyAdditional capital expenditure annualised</v>
      </c>
      <c r="B331" t="str">
        <f t="shared" si="14"/>
        <v>CB7 Balanced Pathway</v>
      </c>
      <c r="C331" t="s">
        <v>94</v>
      </c>
      <c r="D331" t="s">
        <v>6</v>
      </c>
      <c r="E331"/>
      <c r="F331" t="s">
        <v>1243</v>
      </c>
      <c r="G331" t="s">
        <v>37</v>
      </c>
      <c r="H331"/>
      <c r="I331" t="s">
        <v>655</v>
      </c>
      <c r="J331" t="s">
        <v>667</v>
      </c>
      <c r="K331"/>
      <c r="L331"/>
      <c r="M331"/>
      <c r="N331"/>
      <c r="O331" t="s">
        <v>694</v>
      </c>
      <c r="P331" t="s">
        <v>1147</v>
      </c>
      <c r="Q331" t="s">
        <v>97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</row>
    <row r="332" spans="1:47" ht="13.8" x14ac:dyDescent="0.25">
      <c r="A332" s="2" t="str">
        <f t="shared" si="15"/>
        <v>CB7 Balanced PathwayNorthern IrelandAgricultureGenomics breeding dairyAdditional capital expenditure annualised</v>
      </c>
      <c r="B332" t="str">
        <f t="shared" si="14"/>
        <v>CB7 Balanced Pathway</v>
      </c>
      <c r="C332" t="s">
        <v>94</v>
      </c>
      <c r="D332" t="s">
        <v>6</v>
      </c>
      <c r="E332"/>
      <c r="F332" t="s">
        <v>1243</v>
      </c>
      <c r="G332" t="s">
        <v>37</v>
      </c>
      <c r="H332"/>
      <c r="I332" t="s">
        <v>655</v>
      </c>
      <c r="J332" t="s">
        <v>667</v>
      </c>
      <c r="K332"/>
      <c r="L332"/>
      <c r="M332"/>
      <c r="N332"/>
      <c r="O332" t="s">
        <v>696</v>
      </c>
      <c r="P332" t="s">
        <v>1147</v>
      </c>
      <c r="Q332" t="s">
        <v>97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</row>
    <row r="333" spans="1:47" ht="13.8" x14ac:dyDescent="0.25">
      <c r="A333" s="2" t="str">
        <f t="shared" si="15"/>
        <v>CB7 Balanced PathwayNorthern IrelandAgricultureReducing N excessAdditional capital expenditure annualised</v>
      </c>
      <c r="B333" t="str">
        <f t="shared" si="14"/>
        <v>CB7 Balanced Pathway</v>
      </c>
      <c r="C333" t="s">
        <v>94</v>
      </c>
      <c r="D333" t="s">
        <v>6</v>
      </c>
      <c r="E333"/>
      <c r="F333" t="s">
        <v>1243</v>
      </c>
      <c r="G333" t="s">
        <v>37</v>
      </c>
      <c r="H333"/>
      <c r="I333" t="s">
        <v>655</v>
      </c>
      <c r="J333" t="s">
        <v>698</v>
      </c>
      <c r="K333"/>
      <c r="L333"/>
      <c r="M333"/>
      <c r="N333"/>
      <c r="O333" t="s">
        <v>699</v>
      </c>
      <c r="P333" t="s">
        <v>1147</v>
      </c>
      <c r="Q333" t="s">
        <v>97</v>
      </c>
      <c r="V333">
        <v>9.2080652499999999E-2</v>
      </c>
      <c r="W333">
        <v>0.17949628810000001</v>
      </c>
      <c r="X333">
        <v>0.25907875689999998</v>
      </c>
      <c r="Y333">
        <v>0.33052317640000001</v>
      </c>
      <c r="Z333">
        <v>0.3934613965</v>
      </c>
      <c r="AA333">
        <v>0.37708073440000001</v>
      </c>
      <c r="AB333">
        <v>0.36118969820000002</v>
      </c>
      <c r="AC333">
        <v>0.34716670690000001</v>
      </c>
      <c r="AD333">
        <v>0.33525301800000001</v>
      </c>
      <c r="AE333">
        <v>0.32555559899999997</v>
      </c>
      <c r="AF333">
        <v>0.3141052533</v>
      </c>
      <c r="AG333">
        <v>0.30428626640000001</v>
      </c>
      <c r="AH333">
        <v>0.29628790020000001</v>
      </c>
      <c r="AI333">
        <v>0.28999713269999999</v>
      </c>
      <c r="AJ333">
        <v>0.28529740510000001</v>
      </c>
      <c r="AK333">
        <v>0.28080595050000001</v>
      </c>
      <c r="AL333">
        <v>0.27644146250000001</v>
      </c>
      <c r="AM333">
        <v>0.27232246869999999</v>
      </c>
      <c r="AN333">
        <v>0.2684679002</v>
      </c>
      <c r="AO333">
        <v>0.26491233930000002</v>
      </c>
      <c r="AP333">
        <v>0.26047067499999998</v>
      </c>
      <c r="AQ333">
        <v>0.25615448610000002</v>
      </c>
      <c r="AR333">
        <v>0.25208103939999998</v>
      </c>
      <c r="AS333">
        <v>0.24826906800000001</v>
      </c>
      <c r="AT333">
        <v>0.2447541399</v>
      </c>
      <c r="AU333">
        <v>0.24033576270000001</v>
      </c>
    </row>
    <row r="334" spans="1:47" ht="13.8" x14ac:dyDescent="0.25">
      <c r="A334" s="2" t="str">
        <f t="shared" si="15"/>
        <v>CB7 Balanced PathwayNorthern IrelandAgricultureImpermeable slurry cover dairyAdditional capital expenditure annualised</v>
      </c>
      <c r="B334" t="str">
        <f t="shared" si="14"/>
        <v>CB7 Balanced Pathway</v>
      </c>
      <c r="C334" t="s">
        <v>94</v>
      </c>
      <c r="D334" t="s">
        <v>6</v>
      </c>
      <c r="E334"/>
      <c r="F334" t="s">
        <v>1243</v>
      </c>
      <c r="G334" t="s">
        <v>37</v>
      </c>
      <c r="H334"/>
      <c r="I334" t="s">
        <v>655</v>
      </c>
      <c r="J334" t="s">
        <v>664</v>
      </c>
      <c r="K334"/>
      <c r="L334"/>
      <c r="M334"/>
      <c r="N334"/>
      <c r="O334" t="s">
        <v>701</v>
      </c>
      <c r="P334" t="s">
        <v>1147</v>
      </c>
      <c r="Q334" t="s">
        <v>97</v>
      </c>
      <c r="V334">
        <v>0.32883050860000002</v>
      </c>
      <c r="W334">
        <v>0.64846599760000001</v>
      </c>
      <c r="X334">
        <v>0.95091286070000003</v>
      </c>
      <c r="Y334">
        <v>1.2356237689</v>
      </c>
      <c r="Z334">
        <v>1.4999071185999999</v>
      </c>
      <c r="AA334">
        <v>1.7597212120000001</v>
      </c>
      <c r="AB334">
        <v>2.0059782195000002</v>
      </c>
      <c r="AC334">
        <v>2.2386636585000002</v>
      </c>
      <c r="AD334">
        <v>2.4644091432000002</v>
      </c>
      <c r="AE334">
        <v>2.6781351894999998</v>
      </c>
      <c r="AF334">
        <v>2.6111084807</v>
      </c>
      <c r="AG334">
        <v>2.5495415866000002</v>
      </c>
      <c r="AH334">
        <v>2.4968578947000002</v>
      </c>
      <c r="AI334">
        <v>2.4533807008999999</v>
      </c>
      <c r="AJ334">
        <v>2.4196642265000001</v>
      </c>
      <c r="AK334">
        <v>2.3916711141000002</v>
      </c>
      <c r="AL334">
        <v>2.3702698978000001</v>
      </c>
      <c r="AM334">
        <v>2.355142565</v>
      </c>
      <c r="AN334">
        <v>2.3450796055000001</v>
      </c>
      <c r="AO334">
        <v>2.3401160192999999</v>
      </c>
      <c r="AP334">
        <v>2.3398826187999999</v>
      </c>
      <c r="AQ334">
        <v>2.3396525448999999</v>
      </c>
      <c r="AR334">
        <v>2.3394298749</v>
      </c>
      <c r="AS334">
        <v>2.3392148148</v>
      </c>
      <c r="AT334">
        <v>2.339009275</v>
      </c>
      <c r="AU334">
        <v>2.3388026221999998</v>
      </c>
    </row>
    <row r="335" spans="1:47" ht="13.8" x14ac:dyDescent="0.25">
      <c r="A335" s="2" t="str">
        <f t="shared" si="15"/>
        <v>CB7 Balanced PathwayNorthern IrelandAgricultureSlurry acidification pigsAdditional capital expenditure annualised</v>
      </c>
      <c r="B335" t="str">
        <f t="shared" si="14"/>
        <v>CB7 Balanced Pathway</v>
      </c>
      <c r="C335" t="s">
        <v>94</v>
      </c>
      <c r="D335" t="s">
        <v>6</v>
      </c>
      <c r="E335"/>
      <c r="F335" t="s">
        <v>1243</v>
      </c>
      <c r="G335" t="s">
        <v>37</v>
      </c>
      <c r="H335"/>
      <c r="I335" t="s">
        <v>655</v>
      </c>
      <c r="J335" t="s">
        <v>664</v>
      </c>
      <c r="K335"/>
      <c r="L335"/>
      <c r="M335"/>
      <c r="N335"/>
      <c r="O335" t="s">
        <v>703</v>
      </c>
      <c r="P335" t="s">
        <v>1147</v>
      </c>
      <c r="Q335" t="s">
        <v>97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</row>
    <row r="336" spans="1:47" ht="13.8" x14ac:dyDescent="0.25">
      <c r="A336" s="2" t="str">
        <f t="shared" si="15"/>
        <v>CB7 Balanced PathwayNorthern IrelandAgricultureLower emission breeding goal beefAdditional capital expenditure annualised</v>
      </c>
      <c r="B336" t="str">
        <f t="shared" si="14"/>
        <v>CB7 Balanced Pathway</v>
      </c>
      <c r="C336" t="s">
        <v>94</v>
      </c>
      <c r="D336" t="s">
        <v>6</v>
      </c>
      <c r="E336"/>
      <c r="F336" t="s">
        <v>1243</v>
      </c>
      <c r="G336" t="s">
        <v>37</v>
      </c>
      <c r="H336"/>
      <c r="I336" t="s">
        <v>655</v>
      </c>
      <c r="J336" t="s">
        <v>667</v>
      </c>
      <c r="K336"/>
      <c r="L336"/>
      <c r="M336"/>
      <c r="N336"/>
      <c r="O336" t="s">
        <v>705</v>
      </c>
      <c r="P336" t="s">
        <v>1147</v>
      </c>
      <c r="Q336" t="s">
        <v>97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</row>
    <row r="337" spans="1:47" ht="13.8" x14ac:dyDescent="0.25">
      <c r="A337" s="2" t="str">
        <f t="shared" si="15"/>
        <v>CB7 Balanced PathwayNorthern IrelandAgricultureGrass-legume mixAdditional capital expenditure annualised</v>
      </c>
      <c r="B337" t="str">
        <f t="shared" si="14"/>
        <v>CB7 Balanced Pathway</v>
      </c>
      <c r="C337" t="s">
        <v>94</v>
      </c>
      <c r="D337" t="s">
        <v>6</v>
      </c>
      <c r="E337"/>
      <c r="F337" t="s">
        <v>1243</v>
      </c>
      <c r="G337" t="s">
        <v>37</v>
      </c>
      <c r="H337"/>
      <c r="I337" t="s">
        <v>655</v>
      </c>
      <c r="J337" t="s">
        <v>492</v>
      </c>
      <c r="K337"/>
      <c r="L337"/>
      <c r="M337"/>
      <c r="N337"/>
      <c r="O337" t="s">
        <v>707</v>
      </c>
      <c r="P337" t="s">
        <v>1147</v>
      </c>
      <c r="Q337" t="s">
        <v>97</v>
      </c>
      <c r="V337">
        <v>0.46226241670000001</v>
      </c>
      <c r="W337">
        <v>0.89796075340000003</v>
      </c>
      <c r="X337">
        <v>1.2546564243</v>
      </c>
      <c r="Y337">
        <v>1.5535749085999999</v>
      </c>
      <c r="Z337">
        <v>1.7954764927</v>
      </c>
      <c r="AA337">
        <v>1.9749191537999999</v>
      </c>
      <c r="AB337">
        <v>2.1748234068999999</v>
      </c>
      <c r="AC337">
        <v>2.3619360278000001</v>
      </c>
      <c r="AD337">
        <v>2.5339896334000001</v>
      </c>
      <c r="AE337">
        <v>2.6917455719999999</v>
      </c>
      <c r="AF337">
        <v>2.5955987395000002</v>
      </c>
      <c r="AG337">
        <v>2.5099561800000001</v>
      </c>
      <c r="AH337">
        <v>2.4450066178999998</v>
      </c>
      <c r="AI337">
        <v>2.395829392</v>
      </c>
      <c r="AJ337">
        <v>2.3603244355999999</v>
      </c>
      <c r="AK337">
        <v>2.3228495947000001</v>
      </c>
      <c r="AL337">
        <v>2.2845830650000001</v>
      </c>
      <c r="AM337">
        <v>2.2506623014999998</v>
      </c>
      <c r="AN337">
        <v>2.2200301280999999</v>
      </c>
      <c r="AO337">
        <v>2.1929387748</v>
      </c>
      <c r="AP337">
        <v>2.1557219382000001</v>
      </c>
      <c r="AQ337">
        <v>2.1178698493999999</v>
      </c>
      <c r="AR337">
        <v>2.0841769125999998</v>
      </c>
      <c r="AS337">
        <v>2.0538920569000001</v>
      </c>
      <c r="AT337">
        <v>2.0269688809000002</v>
      </c>
      <c r="AU337">
        <v>1.9901589877999999</v>
      </c>
    </row>
    <row r="338" spans="1:47" ht="13.8" x14ac:dyDescent="0.25">
      <c r="A338" s="2" t="str">
        <f t="shared" si="15"/>
        <v>CB7 Balanced PathwayNorthern IrelandAgricultureSlurry acidification dairyAdditional capital expenditure annualised</v>
      </c>
      <c r="B338" t="str">
        <f t="shared" si="14"/>
        <v>CB7 Balanced Pathway</v>
      </c>
      <c r="C338" t="s">
        <v>94</v>
      </c>
      <c r="D338" t="s">
        <v>6</v>
      </c>
      <c r="E338"/>
      <c r="F338" t="s">
        <v>1243</v>
      </c>
      <c r="G338" t="s">
        <v>37</v>
      </c>
      <c r="H338"/>
      <c r="I338" t="s">
        <v>655</v>
      </c>
      <c r="J338" t="s">
        <v>664</v>
      </c>
      <c r="K338"/>
      <c r="L338"/>
      <c r="M338"/>
      <c r="N338"/>
      <c r="O338" t="s">
        <v>709</v>
      </c>
      <c r="P338" t="s">
        <v>1147</v>
      </c>
      <c r="Q338" t="s">
        <v>97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</row>
    <row r="339" spans="1:47" ht="13.8" x14ac:dyDescent="0.25">
      <c r="A339" s="2" t="str">
        <f t="shared" si="15"/>
        <v>CB7 Balanced PathwayNorthern IrelandAgricultureImpermeable slurry cover pigsAdditional capital expenditure annualised</v>
      </c>
      <c r="B339" t="str">
        <f t="shared" si="14"/>
        <v>CB7 Balanced Pathway</v>
      </c>
      <c r="C339" t="s">
        <v>94</v>
      </c>
      <c r="D339" t="s">
        <v>6</v>
      </c>
      <c r="E339"/>
      <c r="F339" t="s">
        <v>1243</v>
      </c>
      <c r="G339" t="s">
        <v>37</v>
      </c>
      <c r="H339"/>
      <c r="I339" t="s">
        <v>655</v>
      </c>
      <c r="J339" t="s">
        <v>664</v>
      </c>
      <c r="K339"/>
      <c r="L339"/>
      <c r="M339"/>
      <c r="N339"/>
      <c r="O339" t="s">
        <v>711</v>
      </c>
      <c r="P339" t="s">
        <v>1147</v>
      </c>
      <c r="Q339" t="s">
        <v>97</v>
      </c>
      <c r="V339">
        <v>2.69458962E-2</v>
      </c>
      <c r="W339">
        <v>5.3614338800000001E-2</v>
      </c>
      <c r="X339">
        <v>7.8926128700000001E-2</v>
      </c>
      <c r="Y339">
        <v>0.1025983489</v>
      </c>
      <c r="Z339">
        <v>0.12436132900000001</v>
      </c>
      <c r="AA339">
        <v>0.1458069296</v>
      </c>
      <c r="AB339">
        <v>0.1656509276</v>
      </c>
      <c r="AC339">
        <v>0.1841970745</v>
      </c>
      <c r="AD339">
        <v>0.20146375599999999</v>
      </c>
      <c r="AE339">
        <v>0.21745100649999999</v>
      </c>
      <c r="AF339">
        <v>0.21161046119999999</v>
      </c>
      <c r="AG339">
        <v>0.2056580167</v>
      </c>
      <c r="AH339">
        <v>0.2001099948</v>
      </c>
      <c r="AI339">
        <v>0.19513644899999999</v>
      </c>
      <c r="AJ339">
        <v>0.19085490890000001</v>
      </c>
      <c r="AK339">
        <v>0.1867921716</v>
      </c>
      <c r="AL339">
        <v>0.18322952840000001</v>
      </c>
      <c r="AM339">
        <v>0.18009591750000001</v>
      </c>
      <c r="AN339">
        <v>0.17737142</v>
      </c>
      <c r="AO339">
        <v>0.17503794619999999</v>
      </c>
      <c r="AP339">
        <v>0.17222227039999999</v>
      </c>
      <c r="AQ339">
        <v>0.16942121560000001</v>
      </c>
      <c r="AR339">
        <v>0.16671233099999999</v>
      </c>
      <c r="AS339">
        <v>0.16411385889999999</v>
      </c>
      <c r="AT339">
        <v>0.16165034659999999</v>
      </c>
      <c r="AU339">
        <v>0.1591657534</v>
      </c>
    </row>
    <row r="340" spans="1:47" ht="13.8" x14ac:dyDescent="0.25">
      <c r="A340" s="2" t="str">
        <f t="shared" si="15"/>
        <v>CB7 Balanced PathwayNorthern IrelandAgriculture3NOP beefAdditional capital expenditure annualised</v>
      </c>
      <c r="B340" t="str">
        <f t="shared" si="14"/>
        <v>CB7 Balanced Pathway</v>
      </c>
      <c r="C340" t="s">
        <v>94</v>
      </c>
      <c r="D340" t="s">
        <v>6</v>
      </c>
      <c r="E340"/>
      <c r="F340" t="s">
        <v>1243</v>
      </c>
      <c r="G340" t="s">
        <v>37</v>
      </c>
      <c r="H340"/>
      <c r="I340" t="s">
        <v>655</v>
      </c>
      <c r="J340" t="s">
        <v>656</v>
      </c>
      <c r="K340"/>
      <c r="L340"/>
      <c r="M340"/>
      <c r="N340"/>
      <c r="O340" t="s">
        <v>713</v>
      </c>
      <c r="P340" t="s">
        <v>1147</v>
      </c>
      <c r="Q340" t="s">
        <v>97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</row>
    <row r="341" spans="1:47" ht="13.8" x14ac:dyDescent="0.25">
      <c r="A341" s="2" t="str">
        <f t="shared" si="15"/>
        <v>CB7 Balanced PathwayNorthern IrelandAgriculturePrecision feeding, dairyAdditional capital expenditure annualised</v>
      </c>
      <c r="B341" t="str">
        <f t="shared" si="14"/>
        <v>CB7 Balanced Pathway</v>
      </c>
      <c r="C341" t="s">
        <v>94</v>
      </c>
      <c r="D341" t="s">
        <v>6</v>
      </c>
      <c r="E341"/>
      <c r="F341" t="s">
        <v>1243</v>
      </c>
      <c r="G341" t="s">
        <v>37</v>
      </c>
      <c r="H341"/>
      <c r="I341" t="s">
        <v>655</v>
      </c>
      <c r="J341" t="s">
        <v>656</v>
      </c>
      <c r="K341"/>
      <c r="L341"/>
      <c r="M341"/>
      <c r="N341"/>
      <c r="O341" t="s">
        <v>715</v>
      </c>
      <c r="P341" t="s">
        <v>1147</v>
      </c>
      <c r="Q341" t="s">
        <v>97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</row>
    <row r="342" spans="1:47" ht="13.8" x14ac:dyDescent="0.25">
      <c r="A342" s="2" t="str">
        <f t="shared" si="15"/>
        <v>CB7 Balanced PathwayNorthern IrelandAgricultureTriticaleAdditional capital expenditure annualised</v>
      </c>
      <c r="B342" t="str">
        <f t="shared" ref="B342:B373" si="16">CONCATENATE("CB7 ", D342)</f>
        <v>CB7 Balanced Pathway</v>
      </c>
      <c r="C342" t="s">
        <v>94</v>
      </c>
      <c r="D342" t="s">
        <v>6</v>
      </c>
      <c r="E342"/>
      <c r="F342" t="s">
        <v>1243</v>
      </c>
      <c r="G342" t="s">
        <v>37</v>
      </c>
      <c r="H342"/>
      <c r="I342" t="s">
        <v>655</v>
      </c>
      <c r="J342" t="s">
        <v>681</v>
      </c>
      <c r="K342"/>
      <c r="L342"/>
      <c r="M342"/>
      <c r="N342"/>
      <c r="O342" t="s">
        <v>717</v>
      </c>
      <c r="P342" t="s">
        <v>1147</v>
      </c>
      <c r="Q342" t="s">
        <v>97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</row>
    <row r="343" spans="1:47" ht="13.8" x14ac:dyDescent="0.25">
      <c r="A343" s="2" t="str">
        <f t="shared" ref="A343:A373" si="17">CONCATENATE(B343,F343,G343,H343,O343, P343)</f>
        <v>CB7 Balanced PathwayNorthern IrelandAgricultureVariable rate nitrogenAdditional capital expenditure annualised</v>
      </c>
      <c r="B343" t="str">
        <f t="shared" si="16"/>
        <v>CB7 Balanced Pathway</v>
      </c>
      <c r="C343" t="s">
        <v>94</v>
      </c>
      <c r="D343" t="s">
        <v>6</v>
      </c>
      <c r="E343"/>
      <c r="F343" t="s">
        <v>1243</v>
      </c>
      <c r="G343" t="s">
        <v>37</v>
      </c>
      <c r="H343"/>
      <c r="I343" t="s">
        <v>655</v>
      </c>
      <c r="J343" t="s">
        <v>698</v>
      </c>
      <c r="K343"/>
      <c r="L343"/>
      <c r="M343"/>
      <c r="N343"/>
      <c r="O343" t="s">
        <v>719</v>
      </c>
      <c r="P343" t="s">
        <v>1147</v>
      </c>
      <c r="Q343" t="s">
        <v>97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</row>
    <row r="344" spans="1:47" ht="13.8" x14ac:dyDescent="0.25">
      <c r="A344" s="2" t="str">
        <f t="shared" si="17"/>
        <v>CB7 Balanced PathwayNorthern IrelandAgricultureCurrent breeding goal in sheepAdditional capital expenditure annualised</v>
      </c>
      <c r="B344" t="str">
        <f t="shared" si="16"/>
        <v>CB7 Balanced Pathway</v>
      </c>
      <c r="C344" t="s">
        <v>94</v>
      </c>
      <c r="D344" t="s">
        <v>6</v>
      </c>
      <c r="E344"/>
      <c r="F344" t="s">
        <v>1243</v>
      </c>
      <c r="G344" t="s">
        <v>37</v>
      </c>
      <c r="H344"/>
      <c r="I344" t="s">
        <v>655</v>
      </c>
      <c r="J344" t="s">
        <v>667</v>
      </c>
      <c r="K344"/>
      <c r="L344"/>
      <c r="M344"/>
      <c r="N344"/>
      <c r="O344" t="s">
        <v>721</v>
      </c>
      <c r="P344" t="s">
        <v>1147</v>
      </c>
      <c r="Q344" t="s">
        <v>97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</row>
    <row r="345" spans="1:47" ht="13.8" x14ac:dyDescent="0.25">
      <c r="A345" s="2" t="str">
        <f t="shared" si="17"/>
        <v>CB7 Balanced PathwayUnited KingdomAgriculture3NOP dairyAdditional capital expenditure annualised</v>
      </c>
      <c r="B345" t="str">
        <f t="shared" si="16"/>
        <v>CB7 Balanced Pathway</v>
      </c>
      <c r="C345" t="s">
        <v>94</v>
      </c>
      <c r="D345" t="s">
        <v>6</v>
      </c>
      <c r="E345"/>
      <c r="F345" t="s">
        <v>95</v>
      </c>
      <c r="G345" t="s">
        <v>37</v>
      </c>
      <c r="H345"/>
      <c r="I345" t="s">
        <v>655</v>
      </c>
      <c r="J345" t="s">
        <v>656</v>
      </c>
      <c r="K345"/>
      <c r="L345"/>
      <c r="M345"/>
      <c r="N345"/>
      <c r="O345" t="s">
        <v>657</v>
      </c>
      <c r="P345" t="s">
        <v>1147</v>
      </c>
      <c r="Q345" t="s">
        <v>97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</row>
    <row r="346" spans="1:47" ht="13.8" x14ac:dyDescent="0.25">
      <c r="A346" s="2" t="str">
        <f t="shared" si="17"/>
        <v>CB7 Balanced PathwayUnited KingdomAgricultureNitrate feed additive dairyAdditional capital expenditure annualised</v>
      </c>
      <c r="B346" t="str">
        <f t="shared" si="16"/>
        <v>CB7 Balanced Pathway</v>
      </c>
      <c r="C346" t="s">
        <v>94</v>
      </c>
      <c r="D346" t="s">
        <v>6</v>
      </c>
      <c r="E346"/>
      <c r="F346" t="s">
        <v>95</v>
      </c>
      <c r="G346" t="s">
        <v>37</v>
      </c>
      <c r="H346"/>
      <c r="I346" t="s">
        <v>655</v>
      </c>
      <c r="J346" t="s">
        <v>656</v>
      </c>
      <c r="K346"/>
      <c r="L346"/>
      <c r="M346"/>
      <c r="N346"/>
      <c r="O346" t="s">
        <v>659</v>
      </c>
      <c r="P346" t="s">
        <v>1147</v>
      </c>
      <c r="Q346" t="s">
        <v>97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</row>
    <row r="347" spans="1:47" ht="13.8" x14ac:dyDescent="0.25">
      <c r="A347" s="2" t="str">
        <f t="shared" si="17"/>
        <v>CB7 Balanced PathwayUnited KingdomAgricultureIncreased milking frequencyAdditional capital expenditure annualised</v>
      </c>
      <c r="B347" t="str">
        <f t="shared" si="16"/>
        <v>CB7 Balanced Pathway</v>
      </c>
      <c r="C347" t="s">
        <v>94</v>
      </c>
      <c r="D347" t="s">
        <v>6</v>
      </c>
      <c r="E347"/>
      <c r="F347" t="s">
        <v>95</v>
      </c>
      <c r="G347" t="s">
        <v>37</v>
      </c>
      <c r="H347"/>
      <c r="I347" t="s">
        <v>655</v>
      </c>
      <c r="J347" t="s">
        <v>661</v>
      </c>
      <c r="K347"/>
      <c r="L347"/>
      <c r="M347"/>
      <c r="N347"/>
      <c r="O347" t="s">
        <v>662</v>
      </c>
      <c r="P347" t="s">
        <v>1147</v>
      </c>
      <c r="Q347" t="s">
        <v>97</v>
      </c>
      <c r="V347">
        <v>6.3930435859000001</v>
      </c>
      <c r="W347">
        <v>12.6062694791</v>
      </c>
      <c r="X347">
        <v>18.484276297899999</v>
      </c>
      <c r="Y347">
        <v>24.016331231799999</v>
      </c>
      <c r="Z347">
        <v>29.150098657400001</v>
      </c>
      <c r="AA347">
        <v>34.195855853200001</v>
      </c>
      <c r="AB347">
        <v>38.980449504200003</v>
      </c>
      <c r="AC347">
        <v>43.501088726600003</v>
      </c>
      <c r="AD347">
        <v>47.886639057300002</v>
      </c>
      <c r="AE347">
        <v>52.038392552300003</v>
      </c>
      <c r="AF347">
        <v>52.038392552300003</v>
      </c>
      <c r="AG347">
        <v>52.038392552300003</v>
      </c>
      <c r="AH347">
        <v>52.038392552300003</v>
      </c>
      <c r="AI347">
        <v>52.038392552300003</v>
      </c>
      <c r="AJ347">
        <v>52.038392552300003</v>
      </c>
      <c r="AK347">
        <v>50.729772880200002</v>
      </c>
      <c r="AL347">
        <v>49.527949721500008</v>
      </c>
      <c r="AM347">
        <v>48.499528597299992</v>
      </c>
      <c r="AN347">
        <v>47.650779847199999</v>
      </c>
      <c r="AO347">
        <v>46.9924540198</v>
      </c>
      <c r="AP347">
        <v>46.445850558899998</v>
      </c>
      <c r="AQ347">
        <v>46.027218875099997</v>
      </c>
      <c r="AR347">
        <v>45.7306425429</v>
      </c>
      <c r="AS347">
        <v>45.532544665900012</v>
      </c>
      <c r="AT347">
        <v>45.433657594000003</v>
      </c>
      <c r="AU347">
        <v>45.433657594000003</v>
      </c>
    </row>
    <row r="348" spans="1:47" ht="13.8" x14ac:dyDescent="0.25">
      <c r="A348" s="2" t="str">
        <f t="shared" si="17"/>
        <v>CB7 Balanced PathwayUnited KingdomAgricultureBiogas flaring beefAdditional capital expenditure annualised</v>
      </c>
      <c r="B348" t="str">
        <f t="shared" si="16"/>
        <v>CB7 Balanced Pathway</v>
      </c>
      <c r="C348" t="s">
        <v>94</v>
      </c>
      <c r="D348" t="s">
        <v>6</v>
      </c>
      <c r="E348"/>
      <c r="F348" t="s">
        <v>95</v>
      </c>
      <c r="G348" t="s">
        <v>37</v>
      </c>
      <c r="H348"/>
      <c r="I348" t="s">
        <v>655</v>
      </c>
      <c r="J348" t="s">
        <v>664</v>
      </c>
      <c r="K348"/>
      <c r="L348"/>
      <c r="M348"/>
      <c r="N348"/>
      <c r="O348" t="s">
        <v>665</v>
      </c>
      <c r="P348" t="s">
        <v>1147</v>
      </c>
      <c r="Q348" t="s">
        <v>97</v>
      </c>
      <c r="V348">
        <v>0</v>
      </c>
      <c r="W348">
        <v>0</v>
      </c>
      <c r="X348">
        <v>0.21932727890000001</v>
      </c>
      <c r="Y348">
        <v>0.51155000400000006</v>
      </c>
      <c r="Z348">
        <v>1.1309543647</v>
      </c>
      <c r="AA348">
        <v>2.2783551734</v>
      </c>
      <c r="AB348">
        <v>3.8739181429</v>
      </c>
      <c r="AC348">
        <v>5.3887511593999999</v>
      </c>
      <c r="AD348">
        <v>6.322774850700001</v>
      </c>
      <c r="AE348">
        <v>6.694494281499999</v>
      </c>
      <c r="AF348">
        <v>6.7393351809000004</v>
      </c>
      <c r="AG348">
        <v>6.7496144141999999</v>
      </c>
      <c r="AH348">
        <v>6.6963845076999986</v>
      </c>
      <c r="AI348">
        <v>6.6303413331000014</v>
      </c>
      <c r="AJ348">
        <v>6.5027529018999992</v>
      </c>
      <c r="AK348">
        <v>6.2814823823000001</v>
      </c>
      <c r="AL348">
        <v>5.9950269208999991</v>
      </c>
      <c r="AM348">
        <v>5.7390763345</v>
      </c>
      <c r="AN348">
        <v>5.5916973928999996</v>
      </c>
      <c r="AO348">
        <v>5.5374418125</v>
      </c>
      <c r="AP348">
        <v>5.5314595649999996</v>
      </c>
      <c r="AQ348">
        <v>5.5300696876000002</v>
      </c>
      <c r="AR348">
        <v>5.5073038566000001</v>
      </c>
      <c r="AS348">
        <v>5.4758726840999996</v>
      </c>
      <c r="AT348">
        <v>5.4065652021999986</v>
      </c>
      <c r="AU348">
        <v>5.2741901751000011</v>
      </c>
    </row>
    <row r="349" spans="1:47" ht="13.8" x14ac:dyDescent="0.25">
      <c r="A349" s="2" t="str">
        <f t="shared" si="17"/>
        <v>CB7 Balanced PathwayUnited KingdomAgricultureGenomics breeding beefAdditional capital expenditure annualised</v>
      </c>
      <c r="B349" t="str">
        <f t="shared" si="16"/>
        <v>CB7 Balanced Pathway</v>
      </c>
      <c r="C349" t="s">
        <v>94</v>
      </c>
      <c r="D349" t="s">
        <v>6</v>
      </c>
      <c r="E349"/>
      <c r="F349" t="s">
        <v>95</v>
      </c>
      <c r="G349" t="s">
        <v>37</v>
      </c>
      <c r="H349"/>
      <c r="I349" t="s">
        <v>655</v>
      </c>
      <c r="J349" t="s">
        <v>667</v>
      </c>
      <c r="K349"/>
      <c r="L349"/>
      <c r="M349"/>
      <c r="N349"/>
      <c r="O349" t="s">
        <v>668</v>
      </c>
      <c r="P349" t="s">
        <v>1147</v>
      </c>
      <c r="Q349" t="s">
        <v>97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</row>
    <row r="350" spans="1:47" ht="13.8" x14ac:dyDescent="0.25">
      <c r="A350" s="2" t="str">
        <f t="shared" si="17"/>
        <v>CB7 Balanced PathwayUnited KingdomAgricultureHealth sheepAdditional capital expenditure annualised</v>
      </c>
      <c r="B350" t="str">
        <f t="shared" si="16"/>
        <v>CB7 Balanced Pathway</v>
      </c>
      <c r="C350" t="s">
        <v>94</v>
      </c>
      <c r="D350" t="s">
        <v>6</v>
      </c>
      <c r="E350"/>
      <c r="F350" t="s">
        <v>95</v>
      </c>
      <c r="G350" t="s">
        <v>37</v>
      </c>
      <c r="H350"/>
      <c r="I350" t="s">
        <v>655</v>
      </c>
      <c r="J350" t="s">
        <v>670</v>
      </c>
      <c r="K350"/>
      <c r="L350"/>
      <c r="M350"/>
      <c r="N350"/>
      <c r="O350" t="s">
        <v>671</v>
      </c>
      <c r="P350" t="s">
        <v>1147</v>
      </c>
      <c r="Q350" t="s">
        <v>97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</row>
    <row r="351" spans="1:47" ht="13.8" x14ac:dyDescent="0.25">
      <c r="A351" s="2" t="str">
        <f t="shared" si="17"/>
        <v>CB7 Balanced PathwayUnited KingdomAgricultureImpermeable slurry cover beefAdditional capital expenditure annualised</v>
      </c>
      <c r="B351" t="str">
        <f t="shared" si="16"/>
        <v>CB7 Balanced Pathway</v>
      </c>
      <c r="C351" t="s">
        <v>94</v>
      </c>
      <c r="D351" t="s">
        <v>6</v>
      </c>
      <c r="E351"/>
      <c r="F351" t="s">
        <v>95</v>
      </c>
      <c r="G351" t="s">
        <v>37</v>
      </c>
      <c r="H351"/>
      <c r="I351" t="s">
        <v>655</v>
      </c>
      <c r="J351" t="s">
        <v>664</v>
      </c>
      <c r="K351"/>
      <c r="L351"/>
      <c r="M351"/>
      <c r="N351"/>
      <c r="O351" t="s">
        <v>673</v>
      </c>
      <c r="P351" t="s">
        <v>1147</v>
      </c>
      <c r="Q351" t="s">
        <v>97</v>
      </c>
      <c r="V351">
        <v>0.83484854880000003</v>
      </c>
      <c r="W351">
        <v>1.6432346501999999</v>
      </c>
      <c r="X351">
        <v>2.3983314100999999</v>
      </c>
      <c r="Y351">
        <v>3.0859185679999999</v>
      </c>
      <c r="Z351">
        <v>3.7078954248999989</v>
      </c>
      <c r="AA351">
        <v>4.3153491770999999</v>
      </c>
      <c r="AB351">
        <v>4.8820866824000007</v>
      </c>
      <c r="AC351">
        <v>5.4286812470000001</v>
      </c>
      <c r="AD351">
        <v>5.9375672356999996</v>
      </c>
      <c r="AE351">
        <v>6.4087456556999998</v>
      </c>
      <c r="AF351">
        <v>6.1959168808999996</v>
      </c>
      <c r="AG351">
        <v>5.9913682085000008</v>
      </c>
      <c r="AH351">
        <v>5.8081090622999998</v>
      </c>
      <c r="AI351">
        <v>5.6527123913000006</v>
      </c>
      <c r="AJ351">
        <v>5.5245940626000003</v>
      </c>
      <c r="AK351">
        <v>5.4074496381000001</v>
      </c>
      <c r="AL351">
        <v>5.3057018182000002</v>
      </c>
      <c r="AM351">
        <v>5.2133476131999998</v>
      </c>
      <c r="AN351">
        <v>5.1330508506000001</v>
      </c>
      <c r="AO351">
        <v>5.0642783935000004</v>
      </c>
      <c r="AP351">
        <v>4.9812944134999997</v>
      </c>
      <c r="AQ351">
        <v>4.8996482508000003</v>
      </c>
      <c r="AR351">
        <v>4.8212703795999996</v>
      </c>
      <c r="AS351">
        <v>4.7473142197999998</v>
      </c>
      <c r="AT351">
        <v>4.6777188915999997</v>
      </c>
      <c r="AU351">
        <v>4.6076372720999998</v>
      </c>
    </row>
    <row r="352" spans="1:47" ht="13.8" x14ac:dyDescent="0.25">
      <c r="A352" s="2" t="str">
        <f t="shared" si="17"/>
        <v>CB7 Balanced PathwayUnited KingdomAgricultureFaster finishing beefAdditional capital expenditure annualised</v>
      </c>
      <c r="B352" t="str">
        <f t="shared" si="16"/>
        <v>CB7 Balanced Pathway</v>
      </c>
      <c r="C352" t="s">
        <v>94</v>
      </c>
      <c r="D352" t="s">
        <v>6</v>
      </c>
      <c r="E352"/>
      <c r="F352" t="s">
        <v>95</v>
      </c>
      <c r="G352" t="s">
        <v>37</v>
      </c>
      <c r="H352"/>
      <c r="I352" t="s">
        <v>655</v>
      </c>
      <c r="J352" t="s">
        <v>675</v>
      </c>
      <c r="K352"/>
      <c r="L352"/>
      <c r="M352"/>
      <c r="N352"/>
      <c r="O352" t="s">
        <v>676</v>
      </c>
      <c r="P352" t="s">
        <v>1147</v>
      </c>
      <c r="Q352" t="s">
        <v>97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</row>
    <row r="353" spans="1:47" ht="13.8" x14ac:dyDescent="0.25">
      <c r="A353" s="2" t="str">
        <f t="shared" si="17"/>
        <v>CB7 Balanced PathwayUnited KingdomAgricultureAD pigAdditional capital expenditure annualised</v>
      </c>
      <c r="B353" t="str">
        <f t="shared" si="16"/>
        <v>CB7 Balanced Pathway</v>
      </c>
      <c r="C353" t="s">
        <v>94</v>
      </c>
      <c r="D353" t="s">
        <v>6</v>
      </c>
      <c r="E353"/>
      <c r="F353" t="s">
        <v>95</v>
      </c>
      <c r="G353" t="s">
        <v>37</v>
      </c>
      <c r="H353"/>
      <c r="I353" t="s">
        <v>655</v>
      </c>
      <c r="J353" t="s">
        <v>678</v>
      </c>
      <c r="K353"/>
      <c r="L353"/>
      <c r="M353"/>
      <c r="N353"/>
      <c r="O353" t="s">
        <v>679</v>
      </c>
      <c r="P353" t="s">
        <v>1147</v>
      </c>
      <c r="Q353" t="s">
        <v>97</v>
      </c>
      <c r="V353">
        <v>0</v>
      </c>
      <c r="W353">
        <v>0</v>
      </c>
      <c r="X353">
        <v>0.15226017419999999</v>
      </c>
      <c r="Y353">
        <v>0.32163649389999999</v>
      </c>
      <c r="Z353">
        <v>0.58483430049999996</v>
      </c>
      <c r="AA353">
        <v>1.4254594356000001</v>
      </c>
      <c r="AB353">
        <v>2.3796689658000001</v>
      </c>
      <c r="AC353">
        <v>3.2598364752000002</v>
      </c>
      <c r="AD353">
        <v>3.9549763569</v>
      </c>
      <c r="AE353">
        <v>4.1314565607000002</v>
      </c>
      <c r="AF353">
        <v>4.1314565607000002</v>
      </c>
      <c r="AG353">
        <v>4.1314565607000002</v>
      </c>
      <c r="AH353">
        <v>4.1314565607000002</v>
      </c>
      <c r="AI353">
        <v>4.1314565607000002</v>
      </c>
      <c r="AJ353">
        <v>4.1314565607000002</v>
      </c>
      <c r="AK353">
        <v>4.1314565607000002</v>
      </c>
      <c r="AL353">
        <v>4.1314565607000002</v>
      </c>
      <c r="AM353">
        <v>4.1314565607000002</v>
      </c>
      <c r="AN353">
        <v>4.1314565607000002</v>
      </c>
      <c r="AO353">
        <v>4.1314565607000002</v>
      </c>
      <c r="AP353">
        <v>4.1314565607000002</v>
      </c>
      <c r="AQ353">
        <v>4.1314565607000002</v>
      </c>
      <c r="AR353">
        <v>3.9791963865</v>
      </c>
      <c r="AS353">
        <v>3.8098200667</v>
      </c>
      <c r="AT353">
        <v>3.5466222601999999</v>
      </c>
      <c r="AU353">
        <v>2.7059971250000001</v>
      </c>
    </row>
    <row r="354" spans="1:47" ht="13.8" x14ac:dyDescent="0.25">
      <c r="A354" s="2" t="str">
        <f t="shared" si="17"/>
        <v>CB7 Balanced PathwayUnited KingdomAgricultureCover cropsAdditional capital expenditure annualised</v>
      </c>
      <c r="B354" t="str">
        <f t="shared" si="16"/>
        <v>CB7 Balanced Pathway</v>
      </c>
      <c r="C354" t="s">
        <v>94</v>
      </c>
      <c r="D354" t="s">
        <v>6</v>
      </c>
      <c r="E354"/>
      <c r="F354" t="s">
        <v>95</v>
      </c>
      <c r="G354" t="s">
        <v>37</v>
      </c>
      <c r="H354"/>
      <c r="I354" t="s">
        <v>655</v>
      </c>
      <c r="J354" t="s">
        <v>681</v>
      </c>
      <c r="K354"/>
      <c r="L354"/>
      <c r="M354"/>
      <c r="N354"/>
      <c r="O354" t="s">
        <v>682</v>
      </c>
      <c r="P354" t="s">
        <v>1147</v>
      </c>
      <c r="Q354" t="s">
        <v>97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</row>
    <row r="355" spans="1:47" ht="13.8" x14ac:dyDescent="0.25">
      <c r="A355" s="2" t="str">
        <f t="shared" si="17"/>
        <v>CB7 Balanced PathwayUnited KingdomAgricultureBiogas flaring pigsAdditional capital expenditure annualised</v>
      </c>
      <c r="B355" t="str">
        <f t="shared" si="16"/>
        <v>CB7 Balanced Pathway</v>
      </c>
      <c r="C355" t="s">
        <v>94</v>
      </c>
      <c r="D355" t="s">
        <v>6</v>
      </c>
      <c r="E355"/>
      <c r="F355" t="s">
        <v>95</v>
      </c>
      <c r="G355" t="s">
        <v>37</v>
      </c>
      <c r="H355"/>
      <c r="I355" t="s">
        <v>655</v>
      </c>
      <c r="J355" t="s">
        <v>664</v>
      </c>
      <c r="K355"/>
      <c r="L355"/>
      <c r="M355"/>
      <c r="N355"/>
      <c r="O355" t="s">
        <v>684</v>
      </c>
      <c r="P355" t="s">
        <v>1147</v>
      </c>
      <c r="Q355" t="s">
        <v>97</v>
      </c>
      <c r="V355">
        <v>0</v>
      </c>
      <c r="W355">
        <v>0</v>
      </c>
      <c r="X355">
        <v>5.1166091199999993E-2</v>
      </c>
      <c r="Y355">
        <v>0.12056520430000001</v>
      </c>
      <c r="Z355">
        <v>0.26889389499999999</v>
      </c>
      <c r="AA355">
        <v>0.54570964919999998</v>
      </c>
      <c r="AB355">
        <v>0.93178734819999998</v>
      </c>
      <c r="AC355">
        <v>1.2961477159999999</v>
      </c>
      <c r="AD355">
        <v>1.5208069437</v>
      </c>
      <c r="AE355">
        <v>1.6102160252</v>
      </c>
      <c r="AF355">
        <v>1.6210015352</v>
      </c>
      <c r="AG355">
        <v>1.6234739828</v>
      </c>
      <c r="AH355">
        <v>1.6122590273999999</v>
      </c>
      <c r="AI355">
        <v>1.5976782375</v>
      </c>
      <c r="AJ355">
        <v>1.5684967915000001</v>
      </c>
      <c r="AK355">
        <v>1.5160557468</v>
      </c>
      <c r="AL355">
        <v>1.4467422395</v>
      </c>
      <c r="AM355">
        <v>1.3851788535</v>
      </c>
      <c r="AN355">
        <v>1.3497300319000001</v>
      </c>
      <c r="AO355">
        <v>1.3366800237000001</v>
      </c>
      <c r="AP355">
        <v>1.3352411233000001</v>
      </c>
      <c r="AQ355">
        <v>1.3349068182999999</v>
      </c>
      <c r="AR355">
        <v>1.3294309894</v>
      </c>
      <c r="AS355">
        <v>1.3218131291999999</v>
      </c>
      <c r="AT355">
        <v>1.3050227103000001</v>
      </c>
      <c r="AU355">
        <v>1.2729520516999999</v>
      </c>
    </row>
    <row r="356" spans="1:47" ht="13.8" x14ac:dyDescent="0.25">
      <c r="A356" s="2" t="str">
        <f t="shared" si="17"/>
        <v>CB7 Balanced PathwayUnited KingdomAgricultureHealth beefAdditional capital expenditure annualised</v>
      </c>
      <c r="B356" t="str">
        <f t="shared" si="16"/>
        <v>CB7 Balanced Pathway</v>
      </c>
      <c r="C356" t="s">
        <v>94</v>
      </c>
      <c r="D356" t="s">
        <v>6</v>
      </c>
      <c r="E356"/>
      <c r="F356" t="s">
        <v>95</v>
      </c>
      <c r="G356" t="s">
        <v>37</v>
      </c>
      <c r="H356"/>
      <c r="I356" t="s">
        <v>655</v>
      </c>
      <c r="J356" t="s">
        <v>670</v>
      </c>
      <c r="K356"/>
      <c r="L356"/>
      <c r="M356"/>
      <c r="N356"/>
      <c r="O356" t="s">
        <v>686</v>
      </c>
      <c r="P356" t="s">
        <v>1147</v>
      </c>
      <c r="Q356" t="s">
        <v>97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</row>
    <row r="357" spans="1:47" ht="13.8" x14ac:dyDescent="0.25">
      <c r="A357" s="2" t="str">
        <f t="shared" si="17"/>
        <v>CB7 Balanced PathwayUnited KingdomAgricultureSlurry acidification beefAdditional capital expenditure annualised</v>
      </c>
      <c r="B357" t="str">
        <f t="shared" si="16"/>
        <v>CB7 Balanced Pathway</v>
      </c>
      <c r="C357" t="s">
        <v>94</v>
      </c>
      <c r="D357" t="s">
        <v>6</v>
      </c>
      <c r="E357"/>
      <c r="F357" t="s">
        <v>95</v>
      </c>
      <c r="G357" t="s">
        <v>37</v>
      </c>
      <c r="H357"/>
      <c r="I357" t="s">
        <v>655</v>
      </c>
      <c r="J357" t="s">
        <v>664</v>
      </c>
      <c r="K357"/>
      <c r="L357"/>
      <c r="M357"/>
      <c r="N357"/>
      <c r="O357" t="s">
        <v>688</v>
      </c>
      <c r="P357" t="s">
        <v>1147</v>
      </c>
      <c r="Q357" t="s">
        <v>97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</row>
    <row r="358" spans="1:47" ht="13.8" x14ac:dyDescent="0.25">
      <c r="A358" s="2" t="str">
        <f t="shared" si="17"/>
        <v>CB7 Balanced PathwayUnited KingdomAgricultureBiogas flaring dairyAdditional capital expenditure annualised</v>
      </c>
      <c r="B358" t="str">
        <f t="shared" si="16"/>
        <v>CB7 Balanced Pathway</v>
      </c>
      <c r="C358" t="s">
        <v>94</v>
      </c>
      <c r="D358" t="s">
        <v>6</v>
      </c>
      <c r="E358"/>
      <c r="F358" t="s">
        <v>95</v>
      </c>
      <c r="G358" t="s">
        <v>37</v>
      </c>
      <c r="H358"/>
      <c r="I358" t="s">
        <v>655</v>
      </c>
      <c r="J358" t="s">
        <v>664</v>
      </c>
      <c r="K358"/>
      <c r="L358"/>
      <c r="M358"/>
      <c r="N358"/>
      <c r="O358" t="s">
        <v>690</v>
      </c>
      <c r="P358" t="s">
        <v>1147</v>
      </c>
      <c r="Q358" t="s">
        <v>97</v>
      </c>
      <c r="V358">
        <v>0</v>
      </c>
      <c r="W358">
        <v>0</v>
      </c>
      <c r="X358">
        <v>0.38880196360000002</v>
      </c>
      <c r="Y358">
        <v>0.9157403380000001</v>
      </c>
      <c r="Z358">
        <v>2.0452236579999998</v>
      </c>
      <c r="AA358">
        <v>4.1532098894000002</v>
      </c>
      <c r="AB358">
        <v>7.1154267611999993</v>
      </c>
      <c r="AC358">
        <v>9.9336187033000005</v>
      </c>
      <c r="AD358">
        <v>11.730909947200001</v>
      </c>
      <c r="AE358">
        <v>12.5052270239</v>
      </c>
      <c r="AF358">
        <v>12.6793661336</v>
      </c>
      <c r="AG358">
        <v>12.8692101842</v>
      </c>
      <c r="AH358">
        <v>12.878012203799999</v>
      </c>
      <c r="AI358">
        <v>12.827542685599999</v>
      </c>
      <c r="AJ358">
        <v>12.6946149667</v>
      </c>
      <c r="AK358">
        <v>12.4711109354</v>
      </c>
      <c r="AL358">
        <v>12.2142317988</v>
      </c>
      <c r="AM358">
        <v>12.0308561689</v>
      </c>
      <c r="AN358">
        <v>11.9506331368</v>
      </c>
      <c r="AO358">
        <v>11.932605257600001</v>
      </c>
      <c r="AP358">
        <v>11.9324411184</v>
      </c>
      <c r="AQ358">
        <v>11.932262077100001</v>
      </c>
      <c r="AR358">
        <v>11.931887010400001</v>
      </c>
      <c r="AS358">
        <v>11.9314375096</v>
      </c>
      <c r="AT358">
        <v>11.9304972227</v>
      </c>
      <c r="AU358">
        <v>11.928718947</v>
      </c>
    </row>
    <row r="359" spans="1:47" ht="13.8" x14ac:dyDescent="0.25">
      <c r="A359" s="2" t="str">
        <f t="shared" si="17"/>
        <v>CB7 Balanced PathwayUnited KingdomAgricultureNitrate feed additive sheepAdditional capital expenditure annualised</v>
      </c>
      <c r="B359" t="str">
        <f t="shared" si="16"/>
        <v>CB7 Balanced Pathway</v>
      </c>
      <c r="C359" t="s">
        <v>94</v>
      </c>
      <c r="D359" t="s">
        <v>6</v>
      </c>
      <c r="E359"/>
      <c r="F359" t="s">
        <v>95</v>
      </c>
      <c r="G359" t="s">
        <v>37</v>
      </c>
      <c r="H359"/>
      <c r="I359" t="s">
        <v>655</v>
      </c>
      <c r="J359" t="s">
        <v>656</v>
      </c>
      <c r="K359"/>
      <c r="L359"/>
      <c r="M359"/>
      <c r="N359"/>
      <c r="O359" t="s">
        <v>692</v>
      </c>
      <c r="P359" t="s">
        <v>1147</v>
      </c>
      <c r="Q359" t="s">
        <v>97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</row>
    <row r="360" spans="1:47" ht="13.8" x14ac:dyDescent="0.25">
      <c r="A360" s="2" t="str">
        <f t="shared" si="17"/>
        <v>CB7 Balanced PathwayUnited KingdomAgricultureLower emission breeding goal dairyAdditional capital expenditure annualised</v>
      </c>
      <c r="B360" t="str">
        <f t="shared" si="16"/>
        <v>CB7 Balanced Pathway</v>
      </c>
      <c r="C360" t="s">
        <v>94</v>
      </c>
      <c r="D360" t="s">
        <v>6</v>
      </c>
      <c r="E360"/>
      <c r="F360" t="s">
        <v>95</v>
      </c>
      <c r="G360" t="s">
        <v>37</v>
      </c>
      <c r="H360"/>
      <c r="I360" t="s">
        <v>655</v>
      </c>
      <c r="J360" t="s">
        <v>667</v>
      </c>
      <c r="K360"/>
      <c r="L360"/>
      <c r="M360"/>
      <c r="N360"/>
      <c r="O360" t="s">
        <v>694</v>
      </c>
      <c r="P360" t="s">
        <v>1147</v>
      </c>
      <c r="Q360" t="s">
        <v>97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</row>
    <row r="361" spans="1:47" ht="13.8" x14ac:dyDescent="0.25">
      <c r="A361" s="2" t="str">
        <f t="shared" si="17"/>
        <v>CB7 Balanced PathwayUnited KingdomAgricultureGenomics breeding dairyAdditional capital expenditure annualised</v>
      </c>
      <c r="B361" t="str">
        <f t="shared" si="16"/>
        <v>CB7 Balanced Pathway</v>
      </c>
      <c r="C361" t="s">
        <v>94</v>
      </c>
      <c r="D361" t="s">
        <v>6</v>
      </c>
      <c r="E361"/>
      <c r="F361" t="s">
        <v>95</v>
      </c>
      <c r="G361" t="s">
        <v>37</v>
      </c>
      <c r="H361"/>
      <c r="I361" t="s">
        <v>655</v>
      </c>
      <c r="J361" t="s">
        <v>667</v>
      </c>
      <c r="K361"/>
      <c r="L361"/>
      <c r="M361"/>
      <c r="N361"/>
      <c r="O361" t="s">
        <v>696</v>
      </c>
      <c r="P361" t="s">
        <v>1147</v>
      </c>
      <c r="Q361" t="s">
        <v>97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</row>
    <row r="362" spans="1:47" ht="13.8" x14ac:dyDescent="0.25">
      <c r="A362" s="2" t="str">
        <f t="shared" si="17"/>
        <v>CB7 Balanced PathwayUnited KingdomAgricultureReducing N excessAdditional capital expenditure annualised</v>
      </c>
      <c r="B362" t="str">
        <f t="shared" si="16"/>
        <v>CB7 Balanced Pathway</v>
      </c>
      <c r="C362" t="s">
        <v>94</v>
      </c>
      <c r="D362" t="s">
        <v>6</v>
      </c>
      <c r="E362"/>
      <c r="F362" t="s">
        <v>95</v>
      </c>
      <c r="G362" t="s">
        <v>37</v>
      </c>
      <c r="H362"/>
      <c r="I362" t="s">
        <v>655</v>
      </c>
      <c r="J362" t="s">
        <v>698</v>
      </c>
      <c r="K362"/>
      <c r="L362"/>
      <c r="M362"/>
      <c r="N362"/>
      <c r="O362" t="s">
        <v>699</v>
      </c>
      <c r="P362" t="s">
        <v>1147</v>
      </c>
      <c r="Q362" t="s">
        <v>97</v>
      </c>
      <c r="V362">
        <v>1.2597298412</v>
      </c>
      <c r="W362">
        <v>2.4651518933999998</v>
      </c>
      <c r="X362">
        <v>3.5808284216000001</v>
      </c>
      <c r="Y362">
        <v>4.6030595745999996</v>
      </c>
      <c r="Z362">
        <v>5.5277221626999999</v>
      </c>
      <c r="AA362">
        <v>5.3386104624999993</v>
      </c>
      <c r="AB362">
        <v>5.1554093264000009</v>
      </c>
      <c r="AC362">
        <v>4.9949982960000003</v>
      </c>
      <c r="AD362">
        <v>4.8605631118000003</v>
      </c>
      <c r="AE362">
        <v>4.7536932422999998</v>
      </c>
      <c r="AF362">
        <v>4.6215089666000004</v>
      </c>
      <c r="AG362">
        <v>4.505192461</v>
      </c>
      <c r="AH362">
        <v>4.4087071321</v>
      </c>
      <c r="AI362">
        <v>4.3308473697999998</v>
      </c>
      <c r="AJ362">
        <v>4.2704060508000001</v>
      </c>
      <c r="AK362">
        <v>4.2061092208000002</v>
      </c>
      <c r="AL362">
        <v>4.1437671290999996</v>
      </c>
      <c r="AM362">
        <v>4.0852281304</v>
      </c>
      <c r="AN362">
        <v>4.0308841048000001</v>
      </c>
      <c r="AO362">
        <v>3.9814034628999999</v>
      </c>
      <c r="AP362">
        <v>3.9182209764999998</v>
      </c>
      <c r="AQ362">
        <v>3.8569577084</v>
      </c>
      <c r="AR362">
        <v>3.7994407552</v>
      </c>
      <c r="AS362">
        <v>3.7476170804</v>
      </c>
      <c r="AT362">
        <v>3.6993091530000002</v>
      </c>
      <c r="AU362">
        <v>3.6382525490000002</v>
      </c>
    </row>
    <row r="363" spans="1:47" ht="13.8" x14ac:dyDescent="0.25">
      <c r="A363" s="2" t="str">
        <f t="shared" si="17"/>
        <v>CB7 Balanced PathwayUnited KingdomAgricultureImpermeable slurry cover dairyAdditional capital expenditure annualised</v>
      </c>
      <c r="B363" t="str">
        <f t="shared" si="16"/>
        <v>CB7 Balanced Pathway</v>
      </c>
      <c r="C363" t="s">
        <v>94</v>
      </c>
      <c r="D363" t="s">
        <v>6</v>
      </c>
      <c r="E363"/>
      <c r="F363" t="s">
        <v>95</v>
      </c>
      <c r="G363" t="s">
        <v>37</v>
      </c>
      <c r="H363"/>
      <c r="I363" t="s">
        <v>655</v>
      </c>
      <c r="J363" t="s">
        <v>664</v>
      </c>
      <c r="K363"/>
      <c r="L363"/>
      <c r="M363"/>
      <c r="N363"/>
      <c r="O363" t="s">
        <v>701</v>
      </c>
      <c r="P363" t="s">
        <v>1147</v>
      </c>
      <c r="Q363" t="s">
        <v>97</v>
      </c>
      <c r="V363">
        <v>1.4703318109000001</v>
      </c>
      <c r="W363">
        <v>2.8994215057999999</v>
      </c>
      <c r="X363">
        <v>4.2515275205999998</v>
      </c>
      <c r="Y363">
        <v>5.5241913604999997</v>
      </c>
      <c r="Z363">
        <v>6.7053770521999994</v>
      </c>
      <c r="AA363">
        <v>7.8664429003999992</v>
      </c>
      <c r="AB363">
        <v>8.9671823071999999</v>
      </c>
      <c r="AC363">
        <v>10.0072257882</v>
      </c>
      <c r="AD363">
        <v>11.016218067900001</v>
      </c>
      <c r="AE363">
        <v>11.971452360100001</v>
      </c>
      <c r="AF363">
        <v>11.6713867914</v>
      </c>
      <c r="AG363">
        <v>11.395808557600001</v>
      </c>
      <c r="AH363">
        <v>11.1600255732</v>
      </c>
      <c r="AI363">
        <v>10.965481327599999</v>
      </c>
      <c r="AJ363">
        <v>10.8146484898</v>
      </c>
      <c r="AK363">
        <v>10.689463195</v>
      </c>
      <c r="AL363">
        <v>10.5937222786</v>
      </c>
      <c r="AM363">
        <v>10.5260355942</v>
      </c>
      <c r="AN363">
        <v>10.4809937583</v>
      </c>
      <c r="AO363">
        <v>10.458753675600001</v>
      </c>
      <c r="AP363">
        <v>10.457649806599999</v>
      </c>
      <c r="AQ363">
        <v>10.456561678</v>
      </c>
      <c r="AR363">
        <v>10.4555085742</v>
      </c>
      <c r="AS363">
        <v>10.454491470300001</v>
      </c>
      <c r="AT363">
        <v>10.453519404</v>
      </c>
      <c r="AU363">
        <v>10.452542083399999</v>
      </c>
    </row>
    <row r="364" spans="1:47" ht="13.8" x14ac:dyDescent="0.25">
      <c r="A364" s="2" t="str">
        <f t="shared" si="17"/>
        <v>CB7 Balanced PathwayUnited KingdomAgricultureSlurry acidification pigsAdditional capital expenditure annualised</v>
      </c>
      <c r="B364" t="str">
        <f t="shared" si="16"/>
        <v>CB7 Balanced Pathway</v>
      </c>
      <c r="C364" t="s">
        <v>94</v>
      </c>
      <c r="D364" t="s">
        <v>6</v>
      </c>
      <c r="E364"/>
      <c r="F364" t="s">
        <v>95</v>
      </c>
      <c r="G364" t="s">
        <v>37</v>
      </c>
      <c r="H364"/>
      <c r="I364" t="s">
        <v>655</v>
      </c>
      <c r="J364" t="s">
        <v>664</v>
      </c>
      <c r="K364"/>
      <c r="L364"/>
      <c r="M364"/>
      <c r="N364"/>
      <c r="O364" t="s">
        <v>703</v>
      </c>
      <c r="P364" t="s">
        <v>1147</v>
      </c>
      <c r="Q364" t="s">
        <v>97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</row>
    <row r="365" spans="1:47" ht="13.8" x14ac:dyDescent="0.25">
      <c r="A365" s="2" t="str">
        <f t="shared" si="17"/>
        <v>CB7 Balanced PathwayUnited KingdomAgricultureLower emission breeding goal beefAdditional capital expenditure annualised</v>
      </c>
      <c r="B365" t="str">
        <f t="shared" si="16"/>
        <v>CB7 Balanced Pathway</v>
      </c>
      <c r="C365" t="s">
        <v>94</v>
      </c>
      <c r="D365" t="s">
        <v>6</v>
      </c>
      <c r="E365"/>
      <c r="F365" t="s">
        <v>95</v>
      </c>
      <c r="G365" t="s">
        <v>37</v>
      </c>
      <c r="H365"/>
      <c r="I365" t="s">
        <v>655</v>
      </c>
      <c r="J365" t="s">
        <v>667</v>
      </c>
      <c r="K365"/>
      <c r="L365"/>
      <c r="M365"/>
      <c r="N365"/>
      <c r="O365" t="s">
        <v>705</v>
      </c>
      <c r="P365" t="s">
        <v>1147</v>
      </c>
      <c r="Q365" t="s">
        <v>97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</row>
    <row r="366" spans="1:47" ht="13.8" x14ac:dyDescent="0.25">
      <c r="A366" s="2" t="str">
        <f t="shared" si="17"/>
        <v>CB7 Balanced PathwayUnited KingdomAgricultureGrass-legume mixAdditional capital expenditure annualised</v>
      </c>
      <c r="B366" t="str">
        <f t="shared" si="16"/>
        <v>CB7 Balanced Pathway</v>
      </c>
      <c r="C366" t="s">
        <v>94</v>
      </c>
      <c r="D366" t="s">
        <v>6</v>
      </c>
      <c r="E366"/>
      <c r="F366" t="s">
        <v>95</v>
      </c>
      <c r="G366" t="s">
        <v>37</v>
      </c>
      <c r="H366"/>
      <c r="I366" t="s">
        <v>655</v>
      </c>
      <c r="J366" t="s">
        <v>492</v>
      </c>
      <c r="K366"/>
      <c r="L366"/>
      <c r="M366"/>
      <c r="N366"/>
      <c r="O366" t="s">
        <v>707</v>
      </c>
      <c r="P366" t="s">
        <v>1147</v>
      </c>
      <c r="Q366" t="s">
        <v>97</v>
      </c>
      <c r="V366">
        <v>4.0549407960000003</v>
      </c>
      <c r="W366">
        <v>7.8469722523000014</v>
      </c>
      <c r="X366">
        <v>10.841483491</v>
      </c>
      <c r="Y366">
        <v>13.252674713199999</v>
      </c>
      <c r="Z366">
        <v>15.0912082114</v>
      </c>
      <c r="AA366">
        <v>16.345335948300001</v>
      </c>
      <c r="AB366">
        <v>17.740229256500001</v>
      </c>
      <c r="AC366">
        <v>19.043957679999998</v>
      </c>
      <c r="AD366">
        <v>20.217800528400002</v>
      </c>
      <c r="AE366">
        <v>21.265926261499999</v>
      </c>
      <c r="AF366">
        <v>20.408259773000001</v>
      </c>
      <c r="AG366">
        <v>19.661245627500001</v>
      </c>
      <c r="AH366">
        <v>19.148999273899999</v>
      </c>
      <c r="AI366">
        <v>18.808338709699999</v>
      </c>
      <c r="AJ366">
        <v>18.610655728400001</v>
      </c>
      <c r="AK366">
        <v>18.2535510847</v>
      </c>
      <c r="AL366">
        <v>17.898558655900001</v>
      </c>
      <c r="AM366">
        <v>17.6154956076</v>
      </c>
      <c r="AN366">
        <v>17.392368873300001</v>
      </c>
      <c r="AO366">
        <v>17.2362510737</v>
      </c>
      <c r="AP366">
        <v>16.881585723099999</v>
      </c>
      <c r="AQ366">
        <v>16.530539474200001</v>
      </c>
      <c r="AR366">
        <v>16.249246558300001</v>
      </c>
      <c r="AS366">
        <v>16.028860564999999</v>
      </c>
      <c r="AT366">
        <v>15.8733530829</v>
      </c>
      <c r="AU366">
        <v>15.522652174399999</v>
      </c>
    </row>
    <row r="367" spans="1:47" ht="13.8" x14ac:dyDescent="0.25">
      <c r="A367" s="2" t="str">
        <f t="shared" si="17"/>
        <v>CB7 Balanced PathwayUnited KingdomAgricultureSlurry acidification dairyAdditional capital expenditure annualised</v>
      </c>
      <c r="B367" t="str">
        <f t="shared" si="16"/>
        <v>CB7 Balanced Pathway</v>
      </c>
      <c r="C367" t="s">
        <v>94</v>
      </c>
      <c r="D367" t="s">
        <v>6</v>
      </c>
      <c r="E367"/>
      <c r="F367" t="s">
        <v>95</v>
      </c>
      <c r="G367" t="s">
        <v>37</v>
      </c>
      <c r="H367"/>
      <c r="I367" t="s">
        <v>655</v>
      </c>
      <c r="J367" t="s">
        <v>664</v>
      </c>
      <c r="K367"/>
      <c r="L367"/>
      <c r="M367"/>
      <c r="N367"/>
      <c r="O367" t="s">
        <v>709</v>
      </c>
      <c r="P367" t="s">
        <v>1147</v>
      </c>
      <c r="Q367" t="s">
        <v>97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</row>
    <row r="368" spans="1:47" ht="13.8" x14ac:dyDescent="0.25">
      <c r="A368" s="2" t="str">
        <f t="shared" si="17"/>
        <v>CB7 Balanced PathwayUnited KingdomAgricultureImpermeable slurry cover pigsAdditional capital expenditure annualised</v>
      </c>
      <c r="B368" t="str">
        <f t="shared" si="16"/>
        <v>CB7 Balanced Pathway</v>
      </c>
      <c r="C368" t="s">
        <v>94</v>
      </c>
      <c r="D368" t="s">
        <v>6</v>
      </c>
      <c r="E368"/>
      <c r="F368" t="s">
        <v>95</v>
      </c>
      <c r="G368" t="s">
        <v>37</v>
      </c>
      <c r="H368"/>
      <c r="I368" t="s">
        <v>655</v>
      </c>
      <c r="J368" t="s">
        <v>664</v>
      </c>
      <c r="K368"/>
      <c r="L368"/>
      <c r="M368"/>
      <c r="N368"/>
      <c r="O368" t="s">
        <v>711</v>
      </c>
      <c r="P368" t="s">
        <v>1147</v>
      </c>
      <c r="Q368" t="s">
        <v>97</v>
      </c>
      <c r="V368">
        <v>0.1910163822</v>
      </c>
      <c r="W368">
        <v>0.38006592779999998</v>
      </c>
      <c r="X368">
        <v>0.55949831750000001</v>
      </c>
      <c r="Y368">
        <v>0.72730798460000001</v>
      </c>
      <c r="Z368">
        <v>0.88158326659999986</v>
      </c>
      <c r="AA368">
        <v>1.033608681</v>
      </c>
      <c r="AB368">
        <v>1.1742805179</v>
      </c>
      <c r="AC368">
        <v>1.3057520361999999</v>
      </c>
      <c r="AD368">
        <v>1.4281535708999999</v>
      </c>
      <c r="AE368">
        <v>1.5414853642999999</v>
      </c>
      <c r="AF368">
        <v>1.5000824057</v>
      </c>
      <c r="AG368">
        <v>1.4578862056999999</v>
      </c>
      <c r="AH368">
        <v>1.4185569120999999</v>
      </c>
      <c r="AI368">
        <v>1.3833000133</v>
      </c>
      <c r="AJ368">
        <v>1.3529486647</v>
      </c>
      <c r="AK368">
        <v>1.3241483835000001</v>
      </c>
      <c r="AL368">
        <v>1.2988932123000001</v>
      </c>
      <c r="AM368">
        <v>1.2766794026999999</v>
      </c>
      <c r="AN368">
        <v>1.2573657506</v>
      </c>
      <c r="AO368">
        <v>1.2408240212999999</v>
      </c>
      <c r="AP368">
        <v>1.2208640171</v>
      </c>
      <c r="AQ368">
        <v>1.2010076591000001</v>
      </c>
      <c r="AR368">
        <v>1.1818046857</v>
      </c>
      <c r="AS368">
        <v>1.1633844133</v>
      </c>
      <c r="AT368">
        <v>1.1459208558</v>
      </c>
      <c r="AU368">
        <v>1.1283078584999999</v>
      </c>
    </row>
    <row r="369" spans="1:47" ht="13.8" x14ac:dyDescent="0.25">
      <c r="A369" s="2" t="str">
        <f t="shared" si="17"/>
        <v>CB7 Balanced PathwayUnited KingdomAgriculture3NOP beefAdditional capital expenditure annualised</v>
      </c>
      <c r="B369" t="str">
        <f t="shared" si="16"/>
        <v>CB7 Balanced Pathway</v>
      </c>
      <c r="C369" t="s">
        <v>94</v>
      </c>
      <c r="D369" t="s">
        <v>6</v>
      </c>
      <c r="E369"/>
      <c r="F369" t="s">
        <v>95</v>
      </c>
      <c r="G369" t="s">
        <v>37</v>
      </c>
      <c r="H369"/>
      <c r="I369" t="s">
        <v>655</v>
      </c>
      <c r="J369" t="s">
        <v>656</v>
      </c>
      <c r="K369"/>
      <c r="L369"/>
      <c r="M369"/>
      <c r="N369"/>
      <c r="O369" t="s">
        <v>713</v>
      </c>
      <c r="P369" t="s">
        <v>1147</v>
      </c>
      <c r="Q369" t="s">
        <v>97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</row>
    <row r="370" spans="1:47" ht="13.8" x14ac:dyDescent="0.25">
      <c r="A370" s="2" t="str">
        <f t="shared" si="17"/>
        <v>CB7 Balanced PathwayUnited KingdomAgriculturePrecision feeding, dairyAdditional capital expenditure annualised</v>
      </c>
      <c r="B370" t="str">
        <f t="shared" si="16"/>
        <v>CB7 Balanced Pathway</v>
      </c>
      <c r="C370" t="s">
        <v>94</v>
      </c>
      <c r="D370" t="s">
        <v>6</v>
      </c>
      <c r="E370"/>
      <c r="F370" t="s">
        <v>95</v>
      </c>
      <c r="G370" t="s">
        <v>37</v>
      </c>
      <c r="H370"/>
      <c r="I370" t="s">
        <v>655</v>
      </c>
      <c r="J370" t="s">
        <v>656</v>
      </c>
      <c r="K370"/>
      <c r="L370"/>
      <c r="M370"/>
      <c r="N370"/>
      <c r="O370" t="s">
        <v>715</v>
      </c>
      <c r="P370" t="s">
        <v>1147</v>
      </c>
      <c r="Q370" t="s">
        <v>97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</row>
    <row r="371" spans="1:47" ht="13.8" x14ac:dyDescent="0.25">
      <c r="A371" s="2" t="str">
        <f t="shared" si="17"/>
        <v>CB7 Balanced PathwayUnited KingdomAgricultureTriticaleAdditional capital expenditure annualised</v>
      </c>
      <c r="B371" t="str">
        <f t="shared" si="16"/>
        <v>CB7 Balanced Pathway</v>
      </c>
      <c r="C371" t="s">
        <v>94</v>
      </c>
      <c r="D371" t="s">
        <v>6</v>
      </c>
      <c r="E371"/>
      <c r="F371" t="s">
        <v>95</v>
      </c>
      <c r="G371" t="s">
        <v>37</v>
      </c>
      <c r="H371"/>
      <c r="I371" t="s">
        <v>655</v>
      </c>
      <c r="J371" t="s">
        <v>681</v>
      </c>
      <c r="K371"/>
      <c r="L371"/>
      <c r="M371"/>
      <c r="N371"/>
      <c r="O371" t="s">
        <v>717</v>
      </c>
      <c r="P371" t="s">
        <v>1147</v>
      </c>
      <c r="Q371" t="s">
        <v>97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</row>
    <row r="372" spans="1:47" ht="13.8" x14ac:dyDescent="0.25">
      <c r="A372" s="2" t="str">
        <f t="shared" si="17"/>
        <v>CB7 Balanced PathwayUnited KingdomAgricultureVariable rate nitrogenAdditional capital expenditure annualised</v>
      </c>
      <c r="B372" t="str">
        <f t="shared" si="16"/>
        <v>CB7 Balanced Pathway</v>
      </c>
      <c r="C372" t="s">
        <v>94</v>
      </c>
      <c r="D372" t="s">
        <v>6</v>
      </c>
      <c r="E372"/>
      <c r="F372" t="s">
        <v>95</v>
      </c>
      <c r="G372" t="s">
        <v>37</v>
      </c>
      <c r="H372"/>
      <c r="I372" t="s">
        <v>655</v>
      </c>
      <c r="J372" t="s">
        <v>698</v>
      </c>
      <c r="K372"/>
      <c r="L372"/>
      <c r="M372"/>
      <c r="N372"/>
      <c r="O372" t="s">
        <v>719</v>
      </c>
      <c r="P372" t="s">
        <v>1147</v>
      </c>
      <c r="Q372" t="s">
        <v>97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</row>
    <row r="373" spans="1:47" ht="13.8" x14ac:dyDescent="0.25">
      <c r="A373" s="2" t="str">
        <f t="shared" si="17"/>
        <v>CB7 Balanced PathwayUnited KingdomAgricultureCurrent breeding goal in sheepAdditional capital expenditure annualised</v>
      </c>
      <c r="B373" t="str">
        <f t="shared" si="16"/>
        <v>CB7 Balanced Pathway</v>
      </c>
      <c r="C373" t="s">
        <v>94</v>
      </c>
      <c r="D373" t="s">
        <v>6</v>
      </c>
      <c r="E373"/>
      <c r="F373" t="s">
        <v>95</v>
      </c>
      <c r="G373" t="s">
        <v>37</v>
      </c>
      <c r="H373"/>
      <c r="I373" t="s">
        <v>655</v>
      </c>
      <c r="J373" t="s">
        <v>667</v>
      </c>
      <c r="K373"/>
      <c r="L373"/>
      <c r="M373"/>
      <c r="N373"/>
      <c r="O373" t="s">
        <v>721</v>
      </c>
      <c r="P373" t="s">
        <v>1147</v>
      </c>
      <c r="Q373" t="s">
        <v>97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</row>
    <row r="374" spans="1:47" ht="13.8" x14ac:dyDescent="0.25">
      <c r="A374" s="2" t="str">
        <f t="shared" ref="A374:A391" si="18">CONCATENATE(B374,F374,G374,H374,O374, P374)</f>
        <v>CB7 Balanced PathwayUnited KingdomAviationDomestic aviationEfficiencyAdditional capital expenditure</v>
      </c>
      <c r="B374" t="str">
        <f t="shared" ref="B374:B391" si="19">CONCATENATE("CB7 ", D374)</f>
        <v>CB7 Balanced Pathway</v>
      </c>
      <c r="C374" t="s">
        <v>98</v>
      </c>
      <c r="D374" t="s">
        <v>6</v>
      </c>
      <c r="E374" t="s">
        <v>280</v>
      </c>
      <c r="F374" t="s">
        <v>95</v>
      </c>
      <c r="G374" t="s">
        <v>39</v>
      </c>
      <c r="H374" t="s">
        <v>281</v>
      </c>
      <c r="I374"/>
      <c r="J374"/>
      <c r="K374"/>
      <c r="L374"/>
      <c r="M374"/>
      <c r="N374"/>
      <c r="O374" t="s">
        <v>282</v>
      </c>
      <c r="P374" t="s">
        <v>179</v>
      </c>
      <c r="Q374" t="s">
        <v>97</v>
      </c>
      <c r="R374">
        <v>0.27352988541946649</v>
      </c>
      <c r="S374">
        <v>1.373635568985647</v>
      </c>
      <c r="T374">
        <v>2.3072696878500478</v>
      </c>
      <c r="U374">
        <v>3.0118127874729339</v>
      </c>
      <c r="V374">
        <v>3.9812886406304129</v>
      </c>
      <c r="W374">
        <v>4.4611849821465981</v>
      </c>
      <c r="X374">
        <v>5.8657567277204166</v>
      </c>
      <c r="Y374">
        <v>6.755815143173777</v>
      </c>
      <c r="Z374">
        <v>8.3837364924178495</v>
      </c>
      <c r="AA374">
        <v>9.4191090738131464</v>
      </c>
      <c r="AB374">
        <v>9.6844183942195166</v>
      </c>
      <c r="AC374">
        <v>10.48580365430484</v>
      </c>
      <c r="AD374">
        <v>10.825827933886011</v>
      </c>
      <c r="AE374">
        <v>13.15330972270532</v>
      </c>
      <c r="AF374">
        <v>13.83104603186624</v>
      </c>
      <c r="AG374">
        <v>15.160560429159929</v>
      </c>
      <c r="AH374">
        <v>17.04696997611066</v>
      </c>
      <c r="AI374">
        <v>17.41888208745647</v>
      </c>
      <c r="AJ374">
        <v>18.815121407166579</v>
      </c>
      <c r="AK374">
        <v>20.593198368790102</v>
      </c>
      <c r="AL374">
        <v>22.188021539039859</v>
      </c>
      <c r="AM374">
        <v>23.848686731935562</v>
      </c>
      <c r="AN374">
        <v>26.020001369579798</v>
      </c>
      <c r="AO374">
        <v>28.63834136706744</v>
      </c>
      <c r="AP374">
        <v>29.8537806161582</v>
      </c>
      <c r="AQ374">
        <v>30.43778964269065</v>
      </c>
      <c r="AR374">
        <v>30.10953329344132</v>
      </c>
      <c r="AS374">
        <v>30.18832362448212</v>
      </c>
      <c r="AT374">
        <v>30.352398221553159</v>
      </c>
      <c r="AU374">
        <v>29.875138354015981</v>
      </c>
    </row>
    <row r="375" spans="1:47" ht="13.8" x14ac:dyDescent="0.25">
      <c r="A375" s="2" t="str">
        <f t="shared" si="18"/>
        <v>CB7 Balanced PathwayUnited KingdomAviationDomestic aviationSAFAdditional capital expenditure</v>
      </c>
      <c r="B375" t="str">
        <f t="shared" si="19"/>
        <v>CB7 Balanced Pathway</v>
      </c>
      <c r="C375" t="s">
        <v>98</v>
      </c>
      <c r="D375" t="s">
        <v>6</v>
      </c>
      <c r="E375" t="s">
        <v>283</v>
      </c>
      <c r="F375" t="s">
        <v>95</v>
      </c>
      <c r="G375" t="s">
        <v>39</v>
      </c>
      <c r="H375" t="s">
        <v>281</v>
      </c>
      <c r="I375"/>
      <c r="J375"/>
      <c r="K375"/>
      <c r="L375"/>
      <c r="M375"/>
      <c r="N375"/>
      <c r="O375" t="s">
        <v>284</v>
      </c>
      <c r="P375" t="s">
        <v>179</v>
      </c>
      <c r="Q375" t="s">
        <v>97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</row>
    <row r="376" spans="1:47" ht="13.8" x14ac:dyDescent="0.25">
      <c r="A376" s="2" t="str">
        <f t="shared" si="18"/>
        <v>CB7 Balanced PathwayUnited KingdomAviationInternational aviationEfficiencyAdditional capital expenditure</v>
      </c>
      <c r="B376" t="str">
        <f t="shared" si="19"/>
        <v>CB7 Balanced Pathway</v>
      </c>
      <c r="C376" t="s">
        <v>98</v>
      </c>
      <c r="D376" t="s">
        <v>6</v>
      </c>
      <c r="E376" t="s">
        <v>280</v>
      </c>
      <c r="F376" t="s">
        <v>95</v>
      </c>
      <c r="G376" t="s">
        <v>39</v>
      </c>
      <c r="H376" t="s">
        <v>285</v>
      </c>
      <c r="I376"/>
      <c r="J376"/>
      <c r="K376"/>
      <c r="L376"/>
      <c r="M376"/>
      <c r="N376"/>
      <c r="O376" t="s">
        <v>282</v>
      </c>
      <c r="P376" t="s">
        <v>179</v>
      </c>
      <c r="Q376" t="s">
        <v>97</v>
      </c>
      <c r="R376">
        <v>5.2189505982823299</v>
      </c>
      <c r="S376">
        <v>35.235849231206643</v>
      </c>
      <c r="T376">
        <v>59.268543452801168</v>
      </c>
      <c r="U376">
        <v>80.135305875932758</v>
      </c>
      <c r="V376">
        <v>108.1610120400582</v>
      </c>
      <c r="W376">
        <v>123.458576040803</v>
      </c>
      <c r="X376">
        <v>164.2148361382707</v>
      </c>
      <c r="Y376">
        <v>193.66229575356459</v>
      </c>
      <c r="Z376">
        <v>234.97876597332831</v>
      </c>
      <c r="AA376">
        <v>267.130917589722</v>
      </c>
      <c r="AB376">
        <v>274.21396443672842</v>
      </c>
      <c r="AC376">
        <v>298.3880714615126</v>
      </c>
      <c r="AD376">
        <v>310.52792547444591</v>
      </c>
      <c r="AE376">
        <v>371.36697144670092</v>
      </c>
      <c r="AF376">
        <v>390.08026269769277</v>
      </c>
      <c r="AG376">
        <v>426.90229674096901</v>
      </c>
      <c r="AH376">
        <v>483.36202500076649</v>
      </c>
      <c r="AI376">
        <v>497.02325069278419</v>
      </c>
      <c r="AJ376">
        <v>539.18797157754034</v>
      </c>
      <c r="AK376">
        <v>596.87615286536834</v>
      </c>
      <c r="AL376">
        <v>646.81430958930707</v>
      </c>
      <c r="AM376">
        <v>695.05363653229165</v>
      </c>
      <c r="AN376">
        <v>762.73852801306509</v>
      </c>
      <c r="AO376">
        <v>839.09306230677373</v>
      </c>
      <c r="AP376">
        <v>873.17492575940389</v>
      </c>
      <c r="AQ376">
        <v>896.70435211659026</v>
      </c>
      <c r="AR376">
        <v>893.97138578668125</v>
      </c>
      <c r="AS376">
        <v>901.86673911733976</v>
      </c>
      <c r="AT376">
        <v>913.97277333297939</v>
      </c>
      <c r="AU376">
        <v>902.23158280935968</v>
      </c>
    </row>
    <row r="377" spans="1:47" ht="13.8" x14ac:dyDescent="0.25">
      <c r="A377" s="2" t="str">
        <f t="shared" si="18"/>
        <v>CB7 Balanced PathwayUnited KingdomAviationInternational aviationSAFAdditional capital expenditure</v>
      </c>
      <c r="B377" t="str">
        <f t="shared" si="19"/>
        <v>CB7 Balanced Pathway</v>
      </c>
      <c r="C377" t="s">
        <v>98</v>
      </c>
      <c r="D377" t="s">
        <v>6</v>
      </c>
      <c r="E377" t="s">
        <v>283</v>
      </c>
      <c r="F377" t="s">
        <v>95</v>
      </c>
      <c r="G377" t="s">
        <v>39</v>
      </c>
      <c r="H377" t="s">
        <v>285</v>
      </c>
      <c r="I377"/>
      <c r="J377"/>
      <c r="K377"/>
      <c r="L377"/>
      <c r="M377"/>
      <c r="N377"/>
      <c r="O377" t="s">
        <v>284</v>
      </c>
      <c r="P377" t="s">
        <v>179</v>
      </c>
      <c r="Q377" t="s">
        <v>97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</row>
    <row r="378" spans="1:47" ht="13.8" x14ac:dyDescent="0.25">
      <c r="A378" s="2" t="str">
        <f t="shared" si="18"/>
        <v>CB7 Balanced PathwayUnited KingdomAviationMilitary aviationEfficiencyAdditional capital expenditure</v>
      </c>
      <c r="B378" t="str">
        <f t="shared" si="19"/>
        <v>CB7 Balanced Pathway</v>
      </c>
      <c r="C378" t="s">
        <v>98</v>
      </c>
      <c r="D378" t="s">
        <v>6</v>
      </c>
      <c r="E378" t="s">
        <v>280</v>
      </c>
      <c r="F378" t="s">
        <v>95</v>
      </c>
      <c r="G378" t="s">
        <v>39</v>
      </c>
      <c r="H378" t="s">
        <v>286</v>
      </c>
      <c r="I378"/>
      <c r="J378"/>
      <c r="K378"/>
      <c r="L378"/>
      <c r="M378"/>
      <c r="N378"/>
      <c r="O378" t="s">
        <v>282</v>
      </c>
      <c r="P378" t="s">
        <v>179</v>
      </c>
      <c r="Q378" t="s">
        <v>97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</row>
    <row r="379" spans="1:47" ht="13.8" x14ac:dyDescent="0.25">
      <c r="A379" s="2" t="str">
        <f t="shared" si="18"/>
        <v>CB7 Balanced PathwayUnited KingdomAviationMilitary aviationSAFAdditional capital expenditure</v>
      </c>
      <c r="B379" t="str">
        <f t="shared" si="19"/>
        <v>CB7 Balanced Pathway</v>
      </c>
      <c r="C379" t="s">
        <v>98</v>
      </c>
      <c r="D379" t="s">
        <v>6</v>
      </c>
      <c r="E379" t="s">
        <v>283</v>
      </c>
      <c r="F379" t="s">
        <v>95</v>
      </c>
      <c r="G379" t="s">
        <v>39</v>
      </c>
      <c r="H379" t="s">
        <v>286</v>
      </c>
      <c r="I379"/>
      <c r="J379"/>
      <c r="K379"/>
      <c r="L379"/>
      <c r="M379"/>
      <c r="N379"/>
      <c r="O379" t="s">
        <v>284</v>
      </c>
      <c r="P379" t="s">
        <v>179</v>
      </c>
      <c r="Q379" t="s">
        <v>97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</row>
    <row r="380" spans="1:47" ht="13.8" x14ac:dyDescent="0.25">
      <c r="A380" s="2" t="str">
        <f t="shared" si="18"/>
        <v>CB7 Balanced PathwayUnited KingdomAviationDomestic aviationEfficiencyAdditional capital expenditure annualised</v>
      </c>
      <c r="B380" t="str">
        <f t="shared" si="19"/>
        <v>CB7 Balanced Pathway</v>
      </c>
      <c r="C380" t="s">
        <v>98</v>
      </c>
      <c r="D380" t="s">
        <v>6</v>
      </c>
      <c r="E380" t="s">
        <v>280</v>
      </c>
      <c r="F380" t="s">
        <v>95</v>
      </c>
      <c r="G380" t="s">
        <v>39</v>
      </c>
      <c r="H380" t="s">
        <v>281</v>
      </c>
      <c r="I380"/>
      <c r="J380"/>
      <c r="K380"/>
      <c r="L380"/>
      <c r="M380"/>
      <c r="N380"/>
      <c r="O380" t="s">
        <v>282</v>
      </c>
      <c r="P380" t="s">
        <v>1147</v>
      </c>
      <c r="Q380" t="s">
        <v>97</v>
      </c>
      <c r="V380">
        <v>0.27065483646259558</v>
      </c>
      <c r="W380">
        <v>0.57393385005882769</v>
      </c>
      <c r="X380">
        <v>0.97269806214548349</v>
      </c>
      <c r="Y380">
        <v>1.4319699732766731</v>
      </c>
      <c r="Z380">
        <v>2.0019107723797371</v>
      </c>
      <c r="AA380">
        <v>2.6422379769886888</v>
      </c>
      <c r="AB380">
        <v>3.300601364654999</v>
      </c>
      <c r="AC380">
        <v>4.0134442980388432</v>
      </c>
      <c r="AD380">
        <v>4.7494026656678123</v>
      </c>
      <c r="AE380">
        <v>5.6435872408853918</v>
      </c>
      <c r="AF380">
        <v>6.5838454938686866</v>
      </c>
      <c r="AG380">
        <v>7.6144864179554794</v>
      </c>
      <c r="AH380">
        <v>8.7733687014405657</v>
      </c>
      <c r="AI380">
        <v>9.9575342087159324</v>
      </c>
      <c r="AJ380">
        <v>11.23661846186724</v>
      </c>
      <c r="AK380">
        <v>12.636579439291911</v>
      </c>
      <c r="AL380">
        <v>14.144959233660821</v>
      </c>
      <c r="AM380">
        <v>15.76623389870436</v>
      </c>
      <c r="AN380">
        <v>17.535118260307691</v>
      </c>
      <c r="AO380">
        <v>19.482001869840779</v>
      </c>
      <c r="AP380">
        <v>21.240858289607289</v>
      </c>
      <c r="AQ380">
        <v>23.0067924684313</v>
      </c>
      <c r="AR380">
        <v>24.654926018625719</v>
      </c>
      <c r="AS380">
        <v>26.247908171739009</v>
      </c>
      <c r="AT380">
        <v>27.741375509655931</v>
      </c>
      <c r="AU380">
        <v>29.132011496960459</v>
      </c>
    </row>
    <row r="381" spans="1:47" ht="13.8" x14ac:dyDescent="0.25">
      <c r="A381" s="2" t="str">
        <f t="shared" si="18"/>
        <v>CB7 Balanced PathwayUnited KingdomAviationDomestic aviationSAFAdditional capital expenditure annualised</v>
      </c>
      <c r="B381" t="str">
        <f t="shared" si="19"/>
        <v>CB7 Balanced Pathway</v>
      </c>
      <c r="C381" t="s">
        <v>98</v>
      </c>
      <c r="D381" t="s">
        <v>6</v>
      </c>
      <c r="E381" t="s">
        <v>283</v>
      </c>
      <c r="F381" t="s">
        <v>95</v>
      </c>
      <c r="G381" t="s">
        <v>39</v>
      </c>
      <c r="H381" t="s">
        <v>281</v>
      </c>
      <c r="I381"/>
      <c r="J381"/>
      <c r="K381"/>
      <c r="L381"/>
      <c r="M381"/>
      <c r="N381"/>
      <c r="O381" t="s">
        <v>284</v>
      </c>
      <c r="P381" t="s">
        <v>1147</v>
      </c>
      <c r="Q381" t="s">
        <v>97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</row>
    <row r="382" spans="1:47" ht="13.8" x14ac:dyDescent="0.25">
      <c r="A382" s="2" t="str">
        <f t="shared" si="18"/>
        <v>CB7 Balanced PathwayUnited KingdomAviationInternational aviationEfficiencyAdditional capital expenditure annualised</v>
      </c>
      <c r="B382" t="str">
        <f t="shared" si="19"/>
        <v>CB7 Balanced Pathway</v>
      </c>
      <c r="C382" t="s">
        <v>98</v>
      </c>
      <c r="D382" t="s">
        <v>6</v>
      </c>
      <c r="E382" t="s">
        <v>280</v>
      </c>
      <c r="F382" t="s">
        <v>95</v>
      </c>
      <c r="G382" t="s">
        <v>39</v>
      </c>
      <c r="H382" t="s">
        <v>285</v>
      </c>
      <c r="I382"/>
      <c r="J382"/>
      <c r="K382"/>
      <c r="L382"/>
      <c r="M382"/>
      <c r="N382"/>
      <c r="O382" t="s">
        <v>282</v>
      </c>
      <c r="P382" t="s">
        <v>1147</v>
      </c>
      <c r="Q382" t="s">
        <v>97</v>
      </c>
      <c r="V382">
        <v>7.3529712783385079</v>
      </c>
      <c r="W382">
        <v>15.74589721875398</v>
      </c>
      <c r="X382">
        <v>26.909503686808989</v>
      </c>
      <c r="Y382">
        <v>40.074999011923673</v>
      </c>
      <c r="Z382">
        <v>56.049258910503468</v>
      </c>
      <c r="AA382">
        <v>74.209277271518616</v>
      </c>
      <c r="AB382">
        <v>92.850813316649692</v>
      </c>
      <c r="AC382">
        <v>113.1357466569807</v>
      </c>
      <c r="AD382">
        <v>134.245968113581</v>
      </c>
      <c r="AE382">
        <v>159.4921323576788</v>
      </c>
      <c r="AF382">
        <v>186.0104582660995</v>
      </c>
      <c r="AG382">
        <v>215.03200926111549</v>
      </c>
      <c r="AH382">
        <v>247.89178950756761</v>
      </c>
      <c r="AI382">
        <v>281.6802833287698</v>
      </c>
      <c r="AJ382">
        <v>318.33520725983402</v>
      </c>
      <c r="AK382">
        <v>358.91187278806348</v>
      </c>
      <c r="AL382">
        <v>402.88341993914878</v>
      </c>
      <c r="AM382">
        <v>450.13435934820211</v>
      </c>
      <c r="AN382">
        <v>501.98663387467508</v>
      </c>
      <c r="AO382">
        <v>559.02962072015487</v>
      </c>
      <c r="AP382">
        <v>611.03657987309236</v>
      </c>
      <c r="AQ382">
        <v>663.60315516064713</v>
      </c>
      <c r="AR382">
        <v>713.21325817777586</v>
      </c>
      <c r="AS382">
        <v>761.35821201120461</v>
      </c>
      <c r="AT382">
        <v>807.51739025955942</v>
      </c>
      <c r="AU382">
        <v>850.69262375759808</v>
      </c>
    </row>
    <row r="383" spans="1:47" ht="13.8" x14ac:dyDescent="0.25">
      <c r="A383" s="2" t="str">
        <f t="shared" si="18"/>
        <v>CB7 Balanced PathwayUnited KingdomAviationInternational aviationSAFAdditional capital expenditure annualised</v>
      </c>
      <c r="B383" t="str">
        <f t="shared" si="19"/>
        <v>CB7 Balanced Pathway</v>
      </c>
      <c r="C383" t="s">
        <v>98</v>
      </c>
      <c r="D383" t="s">
        <v>6</v>
      </c>
      <c r="E383" t="s">
        <v>283</v>
      </c>
      <c r="F383" t="s">
        <v>95</v>
      </c>
      <c r="G383" t="s">
        <v>39</v>
      </c>
      <c r="H383" t="s">
        <v>285</v>
      </c>
      <c r="I383"/>
      <c r="J383"/>
      <c r="K383"/>
      <c r="L383"/>
      <c r="M383"/>
      <c r="N383"/>
      <c r="O383" t="s">
        <v>284</v>
      </c>
      <c r="P383" t="s">
        <v>1147</v>
      </c>
      <c r="Q383" t="s">
        <v>97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</row>
    <row r="384" spans="1:47" ht="13.8" x14ac:dyDescent="0.25">
      <c r="A384" s="2" t="str">
        <f t="shared" si="18"/>
        <v>CB7 Balanced PathwayUnited KingdomAviationMilitary aviationEfficiencyAdditional capital expenditure annualised</v>
      </c>
      <c r="B384" t="str">
        <f t="shared" si="19"/>
        <v>CB7 Balanced Pathway</v>
      </c>
      <c r="C384" t="s">
        <v>98</v>
      </c>
      <c r="D384" t="s">
        <v>6</v>
      </c>
      <c r="E384" t="s">
        <v>280</v>
      </c>
      <c r="F384" t="s">
        <v>95</v>
      </c>
      <c r="G384" t="s">
        <v>39</v>
      </c>
      <c r="H384" t="s">
        <v>286</v>
      </c>
      <c r="I384"/>
      <c r="J384"/>
      <c r="K384"/>
      <c r="L384"/>
      <c r="M384"/>
      <c r="N384"/>
      <c r="O384" t="s">
        <v>282</v>
      </c>
      <c r="P384" t="s">
        <v>1147</v>
      </c>
      <c r="Q384" t="s">
        <v>97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</row>
    <row r="385" spans="1:47" ht="13.8" x14ac:dyDescent="0.25">
      <c r="A385" s="2" t="str">
        <f t="shared" si="18"/>
        <v>CB7 Balanced PathwayUnited KingdomAviationMilitary aviationSAFAdditional capital expenditure annualised</v>
      </c>
      <c r="B385" t="str">
        <f t="shared" si="19"/>
        <v>CB7 Balanced Pathway</v>
      </c>
      <c r="C385" t="s">
        <v>98</v>
      </c>
      <c r="D385" t="s">
        <v>6</v>
      </c>
      <c r="E385" t="s">
        <v>283</v>
      </c>
      <c r="F385" t="s">
        <v>95</v>
      </c>
      <c r="G385" t="s">
        <v>39</v>
      </c>
      <c r="H385" t="s">
        <v>286</v>
      </c>
      <c r="I385"/>
      <c r="J385"/>
      <c r="K385"/>
      <c r="L385"/>
      <c r="M385"/>
      <c r="N385"/>
      <c r="O385" t="s">
        <v>284</v>
      </c>
      <c r="P385" t="s">
        <v>1147</v>
      </c>
      <c r="Q385" t="s">
        <v>97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</row>
    <row r="386" spans="1:47" ht="13.8" x14ac:dyDescent="0.25">
      <c r="A386" s="2" t="str">
        <f t="shared" si="18"/>
        <v>CB7 Balanced PathwayUnited KingdomAviationDomestic aviationEfficiencyAdditional operating expenditure</v>
      </c>
      <c r="B386" t="str">
        <f t="shared" si="19"/>
        <v>CB7 Balanced Pathway</v>
      </c>
      <c r="C386" t="s">
        <v>98</v>
      </c>
      <c r="D386" t="s">
        <v>6</v>
      </c>
      <c r="E386" t="s">
        <v>280</v>
      </c>
      <c r="F386" t="s">
        <v>95</v>
      </c>
      <c r="G386" t="s">
        <v>39</v>
      </c>
      <c r="H386" t="s">
        <v>281</v>
      </c>
      <c r="I386"/>
      <c r="J386"/>
      <c r="K386"/>
      <c r="L386"/>
      <c r="M386"/>
      <c r="N386"/>
      <c r="O386" t="s">
        <v>282</v>
      </c>
      <c r="P386" t="s">
        <v>180</v>
      </c>
      <c r="Q386" t="s">
        <v>97</v>
      </c>
      <c r="R386">
        <v>-0.76870747243231563</v>
      </c>
      <c r="S386">
        <v>-3.8921263209575812</v>
      </c>
      <c r="T386">
        <v>-6.5314647244251436</v>
      </c>
      <c r="U386">
        <v>-9.019552939016906</v>
      </c>
      <c r="V386">
        <v>-10.740501097390229</v>
      </c>
      <c r="W386">
        <v>-12.88319740845934</v>
      </c>
      <c r="X386">
        <v>-13.17833462243639</v>
      </c>
      <c r="Y386">
        <v>-13.919889729187529</v>
      </c>
      <c r="Z386">
        <v>-14.501565402703299</v>
      </c>
      <c r="AA386">
        <v>-15.957631249921191</v>
      </c>
      <c r="AB386">
        <v>-19.880927781473311</v>
      </c>
      <c r="AC386">
        <v>-23.843253369821671</v>
      </c>
      <c r="AD386">
        <v>-27.695067758182169</v>
      </c>
      <c r="AE386">
        <v>-28.959630983219309</v>
      </c>
      <c r="AF386">
        <v>-34.410663267662059</v>
      </c>
      <c r="AG386">
        <v>-37.056825198201928</v>
      </c>
      <c r="AH386">
        <v>-38.512779855745528</v>
      </c>
      <c r="AI386">
        <v>-44.726533259474778</v>
      </c>
      <c r="AJ386">
        <v>-46.51852570018805</v>
      </c>
      <c r="AK386">
        <v>-43.883569100635789</v>
      </c>
      <c r="AL386">
        <v>-44.651410249836047</v>
      </c>
      <c r="AM386">
        <v>-48.779877290815662</v>
      </c>
      <c r="AN386">
        <v>-49.286696225841737</v>
      </c>
      <c r="AO386">
        <v>-55.237413326332543</v>
      </c>
      <c r="AP386">
        <v>-62.350127964345909</v>
      </c>
      <c r="AQ386">
        <v>-64.048253903755821</v>
      </c>
      <c r="AR386">
        <v>-67.15006771442502</v>
      </c>
      <c r="AS386">
        <v>-69.364839983108482</v>
      </c>
      <c r="AT386">
        <v>-72.827286355611307</v>
      </c>
      <c r="AU386">
        <v>-78.454026278223154</v>
      </c>
    </row>
    <row r="387" spans="1:47" ht="13.8" x14ac:dyDescent="0.25">
      <c r="A387" s="2" t="str">
        <f t="shared" si="18"/>
        <v>CB7 Balanced PathwayUnited KingdomAviationDomestic aviationSAFAdditional operating expenditure</v>
      </c>
      <c r="B387" t="str">
        <f t="shared" si="19"/>
        <v>CB7 Balanced Pathway</v>
      </c>
      <c r="C387" t="s">
        <v>98</v>
      </c>
      <c r="D387" t="s">
        <v>6</v>
      </c>
      <c r="E387" t="s">
        <v>283</v>
      </c>
      <c r="F387" t="s">
        <v>95</v>
      </c>
      <c r="G387" t="s">
        <v>39</v>
      </c>
      <c r="H387" t="s">
        <v>281</v>
      </c>
      <c r="I387"/>
      <c r="J387"/>
      <c r="K387"/>
      <c r="L387"/>
      <c r="M387"/>
      <c r="N387"/>
      <c r="O387" t="s">
        <v>284</v>
      </c>
      <c r="P387" t="s">
        <v>180</v>
      </c>
      <c r="Q387" t="s">
        <v>97</v>
      </c>
      <c r="R387">
        <v>0</v>
      </c>
      <c r="S387">
        <v>0.51373211120685891</v>
      </c>
      <c r="T387">
        <v>3.8869755587669101</v>
      </c>
      <c r="U387">
        <v>5.0536935689881322</v>
      </c>
      <c r="V387">
        <v>3.7029269809638761</v>
      </c>
      <c r="W387">
        <v>7.4599827606470299</v>
      </c>
      <c r="X387">
        <v>11.271827757462541</v>
      </c>
      <c r="Y387">
        <v>23.095225539581701</v>
      </c>
      <c r="Z387">
        <v>29.458832205291031</v>
      </c>
      <c r="AA387">
        <v>19.286776936073679</v>
      </c>
      <c r="AB387">
        <v>22.642526729253809</v>
      </c>
      <c r="AC387">
        <v>26.240032668388562</v>
      </c>
      <c r="AD387">
        <v>28.663714323768328</v>
      </c>
      <c r="AE387">
        <v>30.837230985149279</v>
      </c>
      <c r="AF387">
        <v>33.838807530170733</v>
      </c>
      <c r="AG387">
        <v>43.863330326609542</v>
      </c>
      <c r="AH387">
        <v>55.233447937167988</v>
      </c>
      <c r="AI387">
        <v>66.662875135385747</v>
      </c>
      <c r="AJ387">
        <v>76.254768961469722</v>
      </c>
      <c r="AK387">
        <v>88.567062892618011</v>
      </c>
      <c r="AL387">
        <v>108.6339356899181</v>
      </c>
      <c r="AM387">
        <v>123.3883014780301</v>
      </c>
      <c r="AN387">
        <v>136.0487945177336</v>
      </c>
      <c r="AO387">
        <v>146.81775409085469</v>
      </c>
      <c r="AP387">
        <v>153.15484019694031</v>
      </c>
      <c r="AQ387">
        <v>164.45900994880981</v>
      </c>
      <c r="AR387">
        <v>174.04686767037731</v>
      </c>
      <c r="AS387">
        <v>186.08520594525871</v>
      </c>
      <c r="AT387">
        <v>195.29832712196961</v>
      </c>
      <c r="AU387">
        <v>205.29472405253571</v>
      </c>
    </row>
    <row r="388" spans="1:47" ht="13.8" x14ac:dyDescent="0.25">
      <c r="A388" s="2" t="str">
        <f t="shared" si="18"/>
        <v>CB7 Balanced PathwayUnited KingdomAviationInternational aviationEfficiencyAdditional operating expenditure</v>
      </c>
      <c r="B388" t="str">
        <f t="shared" si="19"/>
        <v>CB7 Balanced Pathway</v>
      </c>
      <c r="C388" t="s">
        <v>98</v>
      </c>
      <c r="D388" t="s">
        <v>6</v>
      </c>
      <c r="E388" t="s">
        <v>280</v>
      </c>
      <c r="F388" t="s">
        <v>95</v>
      </c>
      <c r="G388" t="s">
        <v>39</v>
      </c>
      <c r="H388" t="s">
        <v>285</v>
      </c>
      <c r="I388"/>
      <c r="J388"/>
      <c r="K388"/>
      <c r="L388"/>
      <c r="M388"/>
      <c r="N388"/>
      <c r="O388" t="s">
        <v>282</v>
      </c>
      <c r="P388" t="s">
        <v>180</v>
      </c>
      <c r="Q388" t="s">
        <v>97</v>
      </c>
      <c r="R388">
        <v>-14.666939654518711</v>
      </c>
      <c r="S388">
        <v>-99.838981554142734</v>
      </c>
      <c r="T388">
        <v>-167.77856653191921</v>
      </c>
      <c r="U388">
        <v>-239.9832541513118</v>
      </c>
      <c r="V388">
        <v>-291.79081784111332</v>
      </c>
      <c r="W388">
        <v>-356.52886245833929</v>
      </c>
      <c r="X388">
        <v>-368.9341650279635</v>
      </c>
      <c r="Y388">
        <v>-399.0277626697312</v>
      </c>
      <c r="Z388">
        <v>-406.44883651704572</v>
      </c>
      <c r="AA388">
        <v>-452.56686645674091</v>
      </c>
      <c r="AB388">
        <v>-562.92776723608745</v>
      </c>
      <c r="AC388">
        <v>-678.49281036923639</v>
      </c>
      <c r="AD388">
        <v>-794.40500896040521</v>
      </c>
      <c r="AE388">
        <v>-817.63834952410923</v>
      </c>
      <c r="AF388">
        <v>-970.49207530114018</v>
      </c>
      <c r="AG388">
        <v>-1043.4735484193191</v>
      </c>
      <c r="AH388">
        <v>-1092.019008983385</v>
      </c>
      <c r="AI388">
        <v>-1276.208590266034</v>
      </c>
      <c r="AJ388">
        <v>-1333.0889006917801</v>
      </c>
      <c r="AK388">
        <v>-1271.9275281923069</v>
      </c>
      <c r="AL388">
        <v>-1301.6559877643949</v>
      </c>
      <c r="AM388">
        <v>-1421.656105498631</v>
      </c>
      <c r="AN388">
        <v>-1444.767876679505</v>
      </c>
      <c r="AO388">
        <v>-1618.4362672342691</v>
      </c>
      <c r="AP388">
        <v>-1823.6406656947941</v>
      </c>
      <c r="AQ388">
        <v>-1886.876435351083</v>
      </c>
      <c r="AR388">
        <v>-1993.728647511459</v>
      </c>
      <c r="AS388">
        <v>-2072.2529287525249</v>
      </c>
      <c r="AT388">
        <v>-2192.978505319144</v>
      </c>
      <c r="AU388">
        <v>-2369.317908020776</v>
      </c>
    </row>
    <row r="389" spans="1:47" ht="13.8" x14ac:dyDescent="0.25">
      <c r="A389" s="2" t="str">
        <f t="shared" si="18"/>
        <v>CB7 Balanced PathwayUnited KingdomAviationInternational aviationSAFAdditional operating expenditure</v>
      </c>
      <c r="B389" t="str">
        <f t="shared" si="19"/>
        <v>CB7 Balanced Pathway</v>
      </c>
      <c r="C389" t="s">
        <v>98</v>
      </c>
      <c r="D389" t="s">
        <v>6</v>
      </c>
      <c r="E389" t="s">
        <v>283</v>
      </c>
      <c r="F389" t="s">
        <v>95</v>
      </c>
      <c r="G389" t="s">
        <v>39</v>
      </c>
      <c r="H389" t="s">
        <v>285</v>
      </c>
      <c r="I389"/>
      <c r="J389"/>
      <c r="K389"/>
      <c r="L389"/>
      <c r="M389"/>
      <c r="N389"/>
      <c r="O389" t="s">
        <v>284</v>
      </c>
      <c r="P389" t="s">
        <v>180</v>
      </c>
      <c r="Q389" t="s">
        <v>97</v>
      </c>
      <c r="R389">
        <v>0</v>
      </c>
      <c r="S389">
        <v>13.17801287650226</v>
      </c>
      <c r="T389">
        <v>99.847616868498932</v>
      </c>
      <c r="U389">
        <v>134.4636298904544</v>
      </c>
      <c r="V389">
        <v>100.5986668949658</v>
      </c>
      <c r="W389">
        <v>206.44713290397161</v>
      </c>
      <c r="X389">
        <v>315.56053789667959</v>
      </c>
      <c r="Y389">
        <v>662.04807327521962</v>
      </c>
      <c r="Z389">
        <v>825.67003923310131</v>
      </c>
      <c r="AA389">
        <v>546.98319978111488</v>
      </c>
      <c r="AB389">
        <v>641.12234380531004</v>
      </c>
      <c r="AC389">
        <v>746.69648613848904</v>
      </c>
      <c r="AD389">
        <v>822.18965604387745</v>
      </c>
      <c r="AE389">
        <v>870.64999761914385</v>
      </c>
      <c r="AF389">
        <v>954.36389267548373</v>
      </c>
      <c r="AG389">
        <v>1235.1361644336671</v>
      </c>
      <c r="AH389">
        <v>1566.1288358047041</v>
      </c>
      <c r="AI389">
        <v>1902.1311892441161</v>
      </c>
      <c r="AJ389">
        <v>2185.2452242900822</v>
      </c>
      <c r="AK389">
        <v>2567.040185950329</v>
      </c>
      <c r="AL389">
        <v>3166.8431539788448</v>
      </c>
      <c r="AM389">
        <v>3596.0675156592638</v>
      </c>
      <c r="AN389">
        <v>3988.072705857965</v>
      </c>
      <c r="AO389">
        <v>4301.7071869519768</v>
      </c>
      <c r="AP389">
        <v>4479.532021022339</v>
      </c>
      <c r="AQ389">
        <v>4845.0006290551109</v>
      </c>
      <c r="AR389">
        <v>5167.5633084957417</v>
      </c>
      <c r="AS389">
        <v>5559.2374048795191</v>
      </c>
      <c r="AT389">
        <v>5880.8319647113567</v>
      </c>
      <c r="AU389">
        <v>6199.9171896531579</v>
      </c>
    </row>
    <row r="390" spans="1:47" ht="13.8" x14ac:dyDescent="0.25">
      <c r="A390" s="2" t="str">
        <f t="shared" si="18"/>
        <v>CB7 Balanced PathwayUnited KingdomAviationMilitary aviationEfficiencyAdditional operating expenditure</v>
      </c>
      <c r="B390" t="str">
        <f t="shared" si="19"/>
        <v>CB7 Balanced Pathway</v>
      </c>
      <c r="C390" t="s">
        <v>98</v>
      </c>
      <c r="D390" t="s">
        <v>6</v>
      </c>
      <c r="E390" t="s">
        <v>280</v>
      </c>
      <c r="F390" t="s">
        <v>95</v>
      </c>
      <c r="G390" t="s">
        <v>39</v>
      </c>
      <c r="H390" t="s">
        <v>286</v>
      </c>
      <c r="I390"/>
      <c r="J390"/>
      <c r="K390"/>
      <c r="L390"/>
      <c r="M390"/>
      <c r="N390"/>
      <c r="O390" t="s">
        <v>282</v>
      </c>
      <c r="P390" t="s">
        <v>180</v>
      </c>
      <c r="Q390" t="s">
        <v>97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</row>
    <row r="391" spans="1:47" ht="13.8" x14ac:dyDescent="0.25">
      <c r="A391" s="2" t="str">
        <f t="shared" si="18"/>
        <v>CB7 Balanced PathwayUnited KingdomAviationMilitary aviationSAFAdditional operating expenditure</v>
      </c>
      <c r="B391" t="str">
        <f t="shared" si="19"/>
        <v>CB7 Balanced Pathway</v>
      </c>
      <c r="C391" t="s">
        <v>98</v>
      </c>
      <c r="D391" t="s">
        <v>6</v>
      </c>
      <c r="E391" t="s">
        <v>283</v>
      </c>
      <c r="F391" t="s">
        <v>95</v>
      </c>
      <c r="G391" t="s">
        <v>39</v>
      </c>
      <c r="H391" t="s">
        <v>286</v>
      </c>
      <c r="I391"/>
      <c r="J391"/>
      <c r="K391"/>
      <c r="L391"/>
      <c r="M391"/>
      <c r="N391"/>
      <c r="O391" t="s">
        <v>284</v>
      </c>
      <c r="P391" t="s">
        <v>180</v>
      </c>
      <c r="Q391" t="s">
        <v>97</v>
      </c>
      <c r="R391">
        <v>0</v>
      </c>
      <c r="S391">
        <v>0.49559554374123632</v>
      </c>
      <c r="T391">
        <v>3.7499905204634212</v>
      </c>
      <c r="U391">
        <v>4.8739213687898566</v>
      </c>
      <c r="V391">
        <v>3.619854909926016</v>
      </c>
      <c r="W391">
        <v>7.5233989572100839</v>
      </c>
      <c r="X391">
        <v>11.592974358367821</v>
      </c>
      <c r="Y391">
        <v>24.496324482048561</v>
      </c>
      <c r="Z391">
        <v>31.047583854876361</v>
      </c>
      <c r="AA391">
        <v>20.613909061692532</v>
      </c>
      <c r="AB391">
        <v>24.632589516449279</v>
      </c>
      <c r="AC391">
        <v>28.80315342574038</v>
      </c>
      <c r="AD391">
        <v>31.775235903783091</v>
      </c>
      <c r="AE391">
        <v>33.85043172465182</v>
      </c>
      <c r="AF391">
        <v>37.701521771645737</v>
      </c>
      <c r="AG391">
        <v>48.810466784048891</v>
      </c>
      <c r="AH391">
        <v>61.453040680336038</v>
      </c>
      <c r="AI391">
        <v>74.194951749363938</v>
      </c>
      <c r="AJ391">
        <v>84.619507444711815</v>
      </c>
      <c r="AK391">
        <v>98.275784056107454</v>
      </c>
      <c r="AL391">
        <v>120.6652138070619</v>
      </c>
      <c r="AM391">
        <v>137.03700633361109</v>
      </c>
      <c r="AN391">
        <v>151.14012239825971</v>
      </c>
      <c r="AO391">
        <v>163.0968284084056</v>
      </c>
      <c r="AP391">
        <v>171.2404178560673</v>
      </c>
      <c r="AQ391">
        <v>184.1843602634552</v>
      </c>
      <c r="AR391">
        <v>196.46778288252901</v>
      </c>
      <c r="AS391">
        <v>209.8289926204468</v>
      </c>
      <c r="AT391">
        <v>221.48604563692041</v>
      </c>
      <c r="AU391">
        <v>233.429060972727</v>
      </c>
    </row>
    <row r="392" spans="1:47" ht="13.8" x14ac:dyDescent="0.25">
      <c r="A392" s="2" t="str">
        <f t="shared" ref="A392:A409" si="20">CONCATENATE(B392,F392,G392,H392,O392, P392)</f>
        <v>CB7 Balanced PathwayScotlandAviationDomestic aviationEfficiencyAdditional capital expenditure</v>
      </c>
      <c r="B392" t="str">
        <f t="shared" ref="B392:B409" si="21">CONCATENATE("CB7 ", D392)</f>
        <v>CB7 Balanced Pathway</v>
      </c>
      <c r="C392" t="s">
        <v>98</v>
      </c>
      <c r="D392" t="s">
        <v>6</v>
      </c>
      <c r="E392" t="s">
        <v>280</v>
      </c>
      <c r="F392" t="s">
        <v>1241</v>
      </c>
      <c r="G392" t="s">
        <v>39</v>
      </c>
      <c r="H392" t="s">
        <v>281</v>
      </c>
      <c r="I392"/>
      <c r="J392"/>
      <c r="K392"/>
      <c r="L392"/>
      <c r="M392"/>
      <c r="N392"/>
      <c r="O392" t="s">
        <v>282</v>
      </c>
      <c r="P392" t="s">
        <v>179</v>
      </c>
      <c r="Q392" t="s">
        <v>97</v>
      </c>
      <c r="R392">
        <v>8.2805425836335433E-2</v>
      </c>
      <c r="S392">
        <v>0.42596880575569401</v>
      </c>
      <c r="T392">
        <v>0.72771862916740082</v>
      </c>
      <c r="U392">
        <v>0.95656611169725869</v>
      </c>
      <c r="V392">
        <v>1.273133744635486</v>
      </c>
      <c r="W392">
        <v>1.4379531254165441</v>
      </c>
      <c r="X392">
        <v>1.9062516924172539</v>
      </c>
      <c r="Y392">
        <v>2.2142133475706922</v>
      </c>
      <c r="Z392">
        <v>2.7720136421625181</v>
      </c>
      <c r="AA392">
        <v>3.1428332988899972</v>
      </c>
      <c r="AB392">
        <v>3.2323306652923409</v>
      </c>
      <c r="AC392">
        <v>3.5003461700409231</v>
      </c>
      <c r="AD392">
        <v>3.6144716911444932</v>
      </c>
      <c r="AE392">
        <v>4.3908090399822326</v>
      </c>
      <c r="AF392">
        <v>4.6182458137798941</v>
      </c>
      <c r="AG392">
        <v>5.0620674978774733</v>
      </c>
      <c r="AH392">
        <v>5.6919180992467862</v>
      </c>
      <c r="AI392">
        <v>5.8161331441755069</v>
      </c>
      <c r="AJ392">
        <v>6.2820089220051827</v>
      </c>
      <c r="AK392">
        <v>6.8756667008125412</v>
      </c>
      <c r="AL392">
        <v>7.408279007753622</v>
      </c>
      <c r="AM392">
        <v>7.9627356471407014</v>
      </c>
      <c r="AN392">
        <v>8.6877490101168728</v>
      </c>
      <c r="AO392">
        <v>9.5619725946841214</v>
      </c>
      <c r="AP392">
        <v>9.9689241674504991</v>
      </c>
      <c r="AQ392">
        <v>10.16423627225601</v>
      </c>
      <c r="AR392">
        <v>10.056026653019989</v>
      </c>
      <c r="AS392">
        <v>10.08214666442035</v>
      </c>
      <c r="AT392">
        <v>10.13798037326975</v>
      </c>
      <c r="AU392">
        <v>9.9790351673604345</v>
      </c>
    </row>
    <row r="393" spans="1:47" ht="13.8" x14ac:dyDescent="0.25">
      <c r="A393" s="2" t="str">
        <f t="shared" si="20"/>
        <v>CB7 Balanced PathwayScotlandAviationDomestic aviationSAFAdditional capital expenditure</v>
      </c>
      <c r="B393" t="str">
        <f t="shared" si="21"/>
        <v>CB7 Balanced Pathway</v>
      </c>
      <c r="C393" t="s">
        <v>98</v>
      </c>
      <c r="D393" t="s">
        <v>6</v>
      </c>
      <c r="E393" t="s">
        <v>283</v>
      </c>
      <c r="F393" t="s">
        <v>1241</v>
      </c>
      <c r="G393" t="s">
        <v>39</v>
      </c>
      <c r="H393" t="s">
        <v>281</v>
      </c>
      <c r="I393"/>
      <c r="J393"/>
      <c r="K393"/>
      <c r="L393"/>
      <c r="M393"/>
      <c r="N393"/>
      <c r="O393" t="s">
        <v>284</v>
      </c>
      <c r="P393" t="s">
        <v>179</v>
      </c>
      <c r="Q393" t="s">
        <v>97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</row>
    <row r="394" spans="1:47" ht="13.8" x14ac:dyDescent="0.25">
      <c r="A394" s="2" t="str">
        <f t="shared" si="20"/>
        <v>CB7 Balanced PathwayScotlandAviationInternational aviationEfficiencyAdditional capital expenditure</v>
      </c>
      <c r="B394" t="str">
        <f t="shared" si="21"/>
        <v>CB7 Balanced Pathway</v>
      </c>
      <c r="C394" t="s">
        <v>98</v>
      </c>
      <c r="D394" t="s">
        <v>6</v>
      </c>
      <c r="E394" t="s">
        <v>280</v>
      </c>
      <c r="F394" t="s">
        <v>1241</v>
      </c>
      <c r="G394" t="s">
        <v>39</v>
      </c>
      <c r="H394" t="s">
        <v>285</v>
      </c>
      <c r="I394"/>
      <c r="J394"/>
      <c r="K394"/>
      <c r="L394"/>
      <c r="M394"/>
      <c r="N394"/>
      <c r="O394" t="s">
        <v>282</v>
      </c>
      <c r="P394" t="s">
        <v>179</v>
      </c>
      <c r="Q394" t="s">
        <v>97</v>
      </c>
      <c r="R394">
        <v>0.16904894829758399</v>
      </c>
      <c r="S394">
        <v>1.5208613208452919</v>
      </c>
      <c r="T394">
        <v>2.5581683781406328</v>
      </c>
      <c r="U394">
        <v>3.442007847109005</v>
      </c>
      <c r="V394">
        <v>4.6243192551419732</v>
      </c>
      <c r="W394">
        <v>5.2584192041423359</v>
      </c>
      <c r="X394">
        <v>6.9675738075217053</v>
      </c>
      <c r="Y394">
        <v>8.185164934480003</v>
      </c>
      <c r="Z394">
        <v>9.8923989663090239</v>
      </c>
      <c r="AA394">
        <v>11.201206692652359</v>
      </c>
      <c r="AB394">
        <v>11.498209647094759</v>
      </c>
      <c r="AC394">
        <v>12.51186681504111</v>
      </c>
      <c r="AD394">
        <v>13.020909404511571</v>
      </c>
      <c r="AE394">
        <v>15.57198336879771</v>
      </c>
      <c r="AF394">
        <v>16.35666020476059</v>
      </c>
      <c r="AG394">
        <v>17.900664238004278</v>
      </c>
      <c r="AH394">
        <v>20.268106733074379</v>
      </c>
      <c r="AI394">
        <v>20.840942756818681</v>
      </c>
      <c r="AJ394">
        <v>22.608973795792359</v>
      </c>
      <c r="AK394">
        <v>25.02792719945867</v>
      </c>
      <c r="AL394">
        <v>27.121910256013809</v>
      </c>
      <c r="AM394">
        <v>29.144658789497662</v>
      </c>
      <c r="AN394">
        <v>31.982789494421571</v>
      </c>
      <c r="AO394">
        <v>35.184451541862337</v>
      </c>
      <c r="AP394">
        <v>36.613556044059997</v>
      </c>
      <c r="AQ394">
        <v>37.60018076861239</v>
      </c>
      <c r="AR394">
        <v>37.485583323204047</v>
      </c>
      <c r="AS394">
        <v>37.816647527101473</v>
      </c>
      <c r="AT394">
        <v>38.32427200090337</v>
      </c>
      <c r="AU394">
        <v>37.831945979417263</v>
      </c>
    </row>
    <row r="395" spans="1:47" ht="13.8" x14ac:dyDescent="0.25">
      <c r="A395" s="2" t="str">
        <f t="shared" si="20"/>
        <v>CB7 Balanced PathwayScotlandAviationInternational aviationSAFAdditional capital expenditure</v>
      </c>
      <c r="B395" t="str">
        <f t="shared" si="21"/>
        <v>CB7 Balanced Pathway</v>
      </c>
      <c r="C395" t="s">
        <v>98</v>
      </c>
      <c r="D395" t="s">
        <v>6</v>
      </c>
      <c r="E395" t="s">
        <v>283</v>
      </c>
      <c r="F395" t="s">
        <v>1241</v>
      </c>
      <c r="G395" t="s">
        <v>39</v>
      </c>
      <c r="H395" t="s">
        <v>285</v>
      </c>
      <c r="I395"/>
      <c r="J395"/>
      <c r="K395"/>
      <c r="L395"/>
      <c r="M395"/>
      <c r="N395"/>
      <c r="O395" t="s">
        <v>284</v>
      </c>
      <c r="P395" t="s">
        <v>179</v>
      </c>
      <c r="Q395" t="s">
        <v>97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</row>
    <row r="396" spans="1:47" ht="13.8" x14ac:dyDescent="0.25">
      <c r="A396" s="2" t="str">
        <f t="shared" si="20"/>
        <v>CB7 Balanced PathwayScotlandAviationMilitary aviationEfficiencyAdditional capital expenditure</v>
      </c>
      <c r="B396" t="str">
        <f t="shared" si="21"/>
        <v>CB7 Balanced Pathway</v>
      </c>
      <c r="C396" t="s">
        <v>98</v>
      </c>
      <c r="D396" t="s">
        <v>6</v>
      </c>
      <c r="E396" t="s">
        <v>280</v>
      </c>
      <c r="F396" t="s">
        <v>1241</v>
      </c>
      <c r="G396" t="s">
        <v>39</v>
      </c>
      <c r="H396" t="s">
        <v>286</v>
      </c>
      <c r="I396"/>
      <c r="J396"/>
      <c r="K396"/>
      <c r="L396"/>
      <c r="M396"/>
      <c r="N396"/>
      <c r="O396" t="s">
        <v>282</v>
      </c>
      <c r="P396" t="s">
        <v>179</v>
      </c>
      <c r="Q396" t="s">
        <v>97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</row>
    <row r="397" spans="1:47" ht="13.8" x14ac:dyDescent="0.25">
      <c r="A397" s="2" t="str">
        <f t="shared" si="20"/>
        <v>CB7 Balanced PathwayScotlandAviationMilitary aviationSAFAdditional capital expenditure</v>
      </c>
      <c r="B397" t="str">
        <f t="shared" si="21"/>
        <v>CB7 Balanced Pathway</v>
      </c>
      <c r="C397" t="s">
        <v>98</v>
      </c>
      <c r="D397" t="s">
        <v>6</v>
      </c>
      <c r="E397" t="s">
        <v>283</v>
      </c>
      <c r="F397" t="s">
        <v>1241</v>
      </c>
      <c r="G397" t="s">
        <v>39</v>
      </c>
      <c r="H397" t="s">
        <v>286</v>
      </c>
      <c r="I397"/>
      <c r="J397"/>
      <c r="K397"/>
      <c r="L397"/>
      <c r="M397"/>
      <c r="N397"/>
      <c r="O397" t="s">
        <v>284</v>
      </c>
      <c r="P397" t="s">
        <v>179</v>
      </c>
      <c r="Q397" t="s">
        <v>97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</row>
    <row r="398" spans="1:47" ht="13.8" x14ac:dyDescent="0.25">
      <c r="A398" s="2" t="str">
        <f t="shared" si="20"/>
        <v>CB7 Balanced PathwayScotlandAviationDomestic aviationEfficiencyAdditional capital expenditure annualised</v>
      </c>
      <c r="B398" t="str">
        <f t="shared" si="21"/>
        <v>CB7 Balanced Pathway</v>
      </c>
      <c r="C398" t="s">
        <v>98</v>
      </c>
      <c r="D398" t="s">
        <v>6</v>
      </c>
      <c r="E398" t="s">
        <v>280</v>
      </c>
      <c r="F398" t="s">
        <v>1241</v>
      </c>
      <c r="G398" t="s">
        <v>39</v>
      </c>
      <c r="H398" t="s">
        <v>281</v>
      </c>
      <c r="I398"/>
      <c r="J398"/>
      <c r="K398"/>
      <c r="L398"/>
      <c r="M398"/>
      <c r="N398"/>
      <c r="O398" t="s">
        <v>282</v>
      </c>
      <c r="P398" t="s">
        <v>1147</v>
      </c>
      <c r="Q398" t="s">
        <v>97</v>
      </c>
      <c r="V398">
        <v>8.6549817547206878E-2</v>
      </c>
      <c r="W398">
        <v>0.18499344384445021</v>
      </c>
      <c r="X398">
        <v>0.31610709636374629</v>
      </c>
      <c r="Y398">
        <v>0.46932708503035181</v>
      </c>
      <c r="Z398">
        <v>0.66191536153927011</v>
      </c>
      <c r="AA398">
        <v>0.88162409338254222</v>
      </c>
      <c r="AB398">
        <v>1.101628881631967</v>
      </c>
      <c r="AC398">
        <v>1.339758481129427</v>
      </c>
      <c r="AD398">
        <v>1.5857061085526081</v>
      </c>
      <c r="AE398">
        <v>1.8839299307635651</v>
      </c>
      <c r="AF398">
        <v>2.198374354374844</v>
      </c>
      <c r="AG398">
        <v>2.542455101806401</v>
      </c>
      <c r="AH398">
        <v>2.9293942661409109</v>
      </c>
      <c r="AI398">
        <v>3.3248026167694729</v>
      </c>
      <c r="AJ398">
        <v>3.751691838870165</v>
      </c>
      <c r="AK398">
        <v>4.2191070520929728</v>
      </c>
      <c r="AL398">
        <v>4.7228097544381047</v>
      </c>
      <c r="AM398">
        <v>5.2641201629882062</v>
      </c>
      <c r="AN398">
        <v>5.8547539696278887</v>
      </c>
      <c r="AO398">
        <v>6.504789002313581</v>
      </c>
      <c r="AP398">
        <v>7.0928539424601258</v>
      </c>
      <c r="AQ398">
        <v>7.6827679427783888</v>
      </c>
      <c r="AR398">
        <v>8.2342888132889929</v>
      </c>
      <c r="AS398">
        <v>8.7661462462624531</v>
      </c>
      <c r="AT398">
        <v>9.2658747553163341</v>
      </c>
      <c r="AU398">
        <v>9.7308124159712275</v>
      </c>
    </row>
    <row r="399" spans="1:47" ht="13.8" x14ac:dyDescent="0.25">
      <c r="A399" s="2" t="str">
        <f t="shared" si="20"/>
        <v>CB7 Balanced PathwayScotlandAviationDomestic aviationSAFAdditional capital expenditure annualised</v>
      </c>
      <c r="B399" t="str">
        <f t="shared" si="21"/>
        <v>CB7 Balanced Pathway</v>
      </c>
      <c r="C399" t="s">
        <v>98</v>
      </c>
      <c r="D399" t="s">
        <v>6</v>
      </c>
      <c r="E399" t="s">
        <v>283</v>
      </c>
      <c r="F399" t="s">
        <v>1241</v>
      </c>
      <c r="G399" t="s">
        <v>39</v>
      </c>
      <c r="H399" t="s">
        <v>281</v>
      </c>
      <c r="I399"/>
      <c r="J399"/>
      <c r="K399"/>
      <c r="L399"/>
      <c r="M399"/>
      <c r="N399"/>
      <c r="O399" t="s">
        <v>284</v>
      </c>
      <c r="P399" t="s">
        <v>1147</v>
      </c>
      <c r="Q399" t="s">
        <v>97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</row>
    <row r="400" spans="1:47" ht="13.8" x14ac:dyDescent="0.25">
      <c r="A400" s="2" t="str">
        <f t="shared" si="20"/>
        <v>CB7 Balanced PathwayScotlandAviationInternational aviationEfficiencyAdditional capital expenditure annualised</v>
      </c>
      <c r="B400" t="str">
        <f t="shared" si="21"/>
        <v>CB7 Balanced Pathway</v>
      </c>
      <c r="C400" t="s">
        <v>98</v>
      </c>
      <c r="D400" t="s">
        <v>6</v>
      </c>
      <c r="E400" t="s">
        <v>280</v>
      </c>
      <c r="F400" t="s">
        <v>1241</v>
      </c>
      <c r="G400" t="s">
        <v>39</v>
      </c>
      <c r="H400" t="s">
        <v>285</v>
      </c>
      <c r="I400"/>
      <c r="J400"/>
      <c r="K400"/>
      <c r="L400"/>
      <c r="M400"/>
      <c r="N400"/>
      <c r="O400" t="s">
        <v>282</v>
      </c>
      <c r="P400" t="s">
        <v>1147</v>
      </c>
      <c r="Q400" t="s">
        <v>97</v>
      </c>
      <c r="V400">
        <v>0.31436916152683181</v>
      </c>
      <c r="W400">
        <v>0.67065837770704961</v>
      </c>
      <c r="X400">
        <v>1.141760132462984</v>
      </c>
      <c r="Y400">
        <v>1.6937756282674901</v>
      </c>
      <c r="Z400">
        <v>2.3596244052604591</v>
      </c>
      <c r="AA400">
        <v>3.1117081494374008</v>
      </c>
      <c r="AB400">
        <v>3.8933761802070319</v>
      </c>
      <c r="AC400">
        <v>4.743954365397471</v>
      </c>
      <c r="AD400">
        <v>5.6291381396928024</v>
      </c>
      <c r="AE400">
        <v>6.6877483015053469</v>
      </c>
      <c r="AF400">
        <v>7.7997021416802532</v>
      </c>
      <c r="AG400">
        <v>9.0166200266245919</v>
      </c>
      <c r="AH400">
        <v>10.39448071656896</v>
      </c>
      <c r="AI400">
        <v>11.81128378279424</v>
      </c>
      <c r="AJ400">
        <v>13.348280634225331</v>
      </c>
      <c r="AK400">
        <v>15.04972209065151</v>
      </c>
      <c r="AL400">
        <v>16.89351611000005</v>
      </c>
      <c r="AM400">
        <v>18.87482004710435</v>
      </c>
      <c r="AN400">
        <v>21.049064981744301</v>
      </c>
      <c r="AO400">
        <v>23.440964398657961</v>
      </c>
      <c r="AP400">
        <v>25.621695495546891</v>
      </c>
      <c r="AQ400">
        <v>27.8258921502565</v>
      </c>
      <c r="AR400">
        <v>29.90611941467262</v>
      </c>
      <c r="AS400">
        <v>31.924910739773779</v>
      </c>
      <c r="AT400">
        <v>33.860435466705269</v>
      </c>
      <c r="AU400">
        <v>35.670838840371736</v>
      </c>
    </row>
    <row r="401" spans="1:47" ht="13.8" x14ac:dyDescent="0.25">
      <c r="A401" s="2" t="str">
        <f t="shared" si="20"/>
        <v>CB7 Balanced PathwayScotlandAviationInternational aviationSAFAdditional capital expenditure annualised</v>
      </c>
      <c r="B401" t="str">
        <f t="shared" si="21"/>
        <v>CB7 Balanced Pathway</v>
      </c>
      <c r="C401" t="s">
        <v>98</v>
      </c>
      <c r="D401" t="s">
        <v>6</v>
      </c>
      <c r="E401" t="s">
        <v>283</v>
      </c>
      <c r="F401" t="s">
        <v>1241</v>
      </c>
      <c r="G401" t="s">
        <v>39</v>
      </c>
      <c r="H401" t="s">
        <v>285</v>
      </c>
      <c r="I401"/>
      <c r="J401"/>
      <c r="K401"/>
      <c r="L401"/>
      <c r="M401"/>
      <c r="N401"/>
      <c r="O401" t="s">
        <v>284</v>
      </c>
      <c r="P401" t="s">
        <v>1147</v>
      </c>
      <c r="Q401" t="s">
        <v>97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</row>
    <row r="402" spans="1:47" ht="13.8" x14ac:dyDescent="0.25">
      <c r="A402" s="2" t="str">
        <f t="shared" si="20"/>
        <v>CB7 Balanced PathwayScotlandAviationMilitary aviationEfficiencyAdditional capital expenditure annualised</v>
      </c>
      <c r="B402" t="str">
        <f t="shared" si="21"/>
        <v>CB7 Balanced Pathway</v>
      </c>
      <c r="C402" t="s">
        <v>98</v>
      </c>
      <c r="D402" t="s">
        <v>6</v>
      </c>
      <c r="E402" t="s">
        <v>280</v>
      </c>
      <c r="F402" t="s">
        <v>1241</v>
      </c>
      <c r="G402" t="s">
        <v>39</v>
      </c>
      <c r="H402" t="s">
        <v>286</v>
      </c>
      <c r="I402"/>
      <c r="J402"/>
      <c r="K402"/>
      <c r="L402"/>
      <c r="M402"/>
      <c r="N402"/>
      <c r="O402" t="s">
        <v>282</v>
      </c>
      <c r="P402" t="s">
        <v>1147</v>
      </c>
      <c r="Q402" t="s">
        <v>97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</row>
    <row r="403" spans="1:47" ht="13.8" x14ac:dyDescent="0.25">
      <c r="A403" s="2" t="str">
        <f t="shared" si="20"/>
        <v>CB7 Balanced PathwayScotlandAviationMilitary aviationSAFAdditional capital expenditure annualised</v>
      </c>
      <c r="B403" t="str">
        <f t="shared" si="21"/>
        <v>CB7 Balanced Pathway</v>
      </c>
      <c r="C403" t="s">
        <v>98</v>
      </c>
      <c r="D403" t="s">
        <v>6</v>
      </c>
      <c r="E403" t="s">
        <v>283</v>
      </c>
      <c r="F403" t="s">
        <v>1241</v>
      </c>
      <c r="G403" t="s">
        <v>39</v>
      </c>
      <c r="H403" t="s">
        <v>286</v>
      </c>
      <c r="I403"/>
      <c r="J403"/>
      <c r="K403"/>
      <c r="L403"/>
      <c r="M403"/>
      <c r="N403"/>
      <c r="O403" t="s">
        <v>284</v>
      </c>
      <c r="P403" t="s">
        <v>1147</v>
      </c>
      <c r="Q403" t="s">
        <v>97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</row>
    <row r="404" spans="1:47" ht="13.8" x14ac:dyDescent="0.25">
      <c r="A404" s="2" t="str">
        <f t="shared" si="20"/>
        <v>CB7 Balanced PathwayScotlandAviationDomestic aviationEfficiencyAdditional operating expenditure</v>
      </c>
      <c r="B404" t="str">
        <f t="shared" si="21"/>
        <v>CB7 Balanced Pathway</v>
      </c>
      <c r="C404" t="s">
        <v>98</v>
      </c>
      <c r="D404" t="s">
        <v>6</v>
      </c>
      <c r="E404" t="s">
        <v>280</v>
      </c>
      <c r="F404" t="s">
        <v>1241</v>
      </c>
      <c r="G404" t="s">
        <v>39</v>
      </c>
      <c r="H404" t="s">
        <v>281</v>
      </c>
      <c r="I404"/>
      <c r="J404"/>
      <c r="K404"/>
      <c r="L404"/>
      <c r="M404"/>
      <c r="N404"/>
      <c r="O404" t="s">
        <v>282</v>
      </c>
      <c r="P404" t="s">
        <v>180</v>
      </c>
      <c r="Q404" t="s">
        <v>97</v>
      </c>
      <c r="R404">
        <v>-0.2327100364214934</v>
      </c>
      <c r="S404">
        <v>-1.2069608841105419</v>
      </c>
      <c r="T404">
        <v>-2.060040306836818</v>
      </c>
      <c r="U404">
        <v>-2.864653048824509</v>
      </c>
      <c r="V404">
        <v>-3.434590057559042</v>
      </c>
      <c r="W404">
        <v>-4.1525814448381153</v>
      </c>
      <c r="X404">
        <v>-4.2826908518967874</v>
      </c>
      <c r="Y404">
        <v>-4.5622334214135556</v>
      </c>
      <c r="Z404">
        <v>-4.7948235450101038</v>
      </c>
      <c r="AA404">
        <v>-5.3245136531110129</v>
      </c>
      <c r="AB404">
        <v>-6.6355799498373047</v>
      </c>
      <c r="AC404">
        <v>-7.9592984348993712</v>
      </c>
      <c r="AD404">
        <v>-9.2466866282757643</v>
      </c>
      <c r="AE404">
        <v>-9.667240580229862</v>
      </c>
      <c r="AF404">
        <v>-11.489868605681091</v>
      </c>
      <c r="AG404">
        <v>-12.37316729067247</v>
      </c>
      <c r="AH404">
        <v>-12.85926994770475</v>
      </c>
      <c r="AI404">
        <v>-14.934108354853951</v>
      </c>
      <c r="AJ404">
        <v>-15.53164538049699</v>
      </c>
      <c r="AK404">
        <v>-14.65186657140792</v>
      </c>
      <c r="AL404">
        <v>-14.90849937379182</v>
      </c>
      <c r="AM404">
        <v>-16.286903850625691</v>
      </c>
      <c r="AN404">
        <v>-16.456203835891749</v>
      </c>
      <c r="AO404">
        <v>-18.443059451585711</v>
      </c>
      <c r="AP404">
        <v>-20.820267472957209</v>
      </c>
      <c r="AQ404">
        <v>-21.387938912297109</v>
      </c>
      <c r="AR404">
        <v>-22.426879357689881</v>
      </c>
      <c r="AS404">
        <v>-23.166125378906191</v>
      </c>
      <c r="AT404">
        <v>-24.324983954230099</v>
      </c>
      <c r="AU404">
        <v>-26.205585325638079</v>
      </c>
    </row>
    <row r="405" spans="1:47" ht="13.8" x14ac:dyDescent="0.25">
      <c r="A405" s="2" t="str">
        <f t="shared" si="20"/>
        <v>CB7 Balanced PathwayScotlandAviationDomestic aviationSAFAdditional operating expenditure</v>
      </c>
      <c r="B405" t="str">
        <f t="shared" si="21"/>
        <v>CB7 Balanced Pathway</v>
      </c>
      <c r="C405" t="s">
        <v>98</v>
      </c>
      <c r="D405" t="s">
        <v>6</v>
      </c>
      <c r="E405" t="s">
        <v>283</v>
      </c>
      <c r="F405" t="s">
        <v>1241</v>
      </c>
      <c r="G405" t="s">
        <v>39</v>
      </c>
      <c r="H405" t="s">
        <v>281</v>
      </c>
      <c r="I405"/>
      <c r="J405"/>
      <c r="K405"/>
      <c r="L405"/>
      <c r="M405"/>
      <c r="N405"/>
      <c r="O405" t="s">
        <v>284</v>
      </c>
      <c r="P405" t="s">
        <v>180</v>
      </c>
      <c r="Q405" t="s">
        <v>97</v>
      </c>
      <c r="R405">
        <v>0</v>
      </c>
      <c r="S405">
        <v>0.15930997917499601</v>
      </c>
      <c r="T405">
        <v>1.225961811108786</v>
      </c>
      <c r="U405">
        <v>1.605077190422767</v>
      </c>
      <c r="V405">
        <v>1.18411944446204</v>
      </c>
      <c r="W405">
        <v>2.4045417460058669</v>
      </c>
      <c r="X405">
        <v>3.6631148778734168</v>
      </c>
      <c r="Y405">
        <v>7.5694428534753584</v>
      </c>
      <c r="Z405">
        <v>9.7403210166607508</v>
      </c>
      <c r="AA405">
        <v>6.4353352645078852</v>
      </c>
      <c r="AB405">
        <v>7.5573080909384771</v>
      </c>
      <c r="AC405">
        <v>8.7593856303836901</v>
      </c>
      <c r="AD405">
        <v>9.5700933562800543</v>
      </c>
      <c r="AE405">
        <v>10.29401690008749</v>
      </c>
      <c r="AF405">
        <v>11.298923513048861</v>
      </c>
      <c r="AG405">
        <v>14.64583976512648</v>
      </c>
      <c r="AH405">
        <v>18.442237091867021</v>
      </c>
      <c r="AI405">
        <v>22.258613131100532</v>
      </c>
      <c r="AJ405">
        <v>25.460007862555461</v>
      </c>
      <c r="AK405">
        <v>29.570812372809751</v>
      </c>
      <c r="AL405">
        <v>36.271395531379262</v>
      </c>
      <c r="AM405">
        <v>41.197590360545341</v>
      </c>
      <c r="AN405">
        <v>45.424969934124228</v>
      </c>
      <c r="AO405">
        <v>49.02055335663389</v>
      </c>
      <c r="AP405">
        <v>51.142232450617342</v>
      </c>
      <c r="AQ405">
        <v>54.918581600172892</v>
      </c>
      <c r="AR405">
        <v>58.128431387848948</v>
      </c>
      <c r="AS405">
        <v>62.147814557594501</v>
      </c>
      <c r="AT405">
        <v>65.231438808976819</v>
      </c>
      <c r="AU405">
        <v>68.573515768117616</v>
      </c>
    </row>
    <row r="406" spans="1:47" ht="13.8" x14ac:dyDescent="0.25">
      <c r="A406" s="2" t="str">
        <f t="shared" si="20"/>
        <v>CB7 Balanced PathwayScotlandAviationInternational aviationEfficiencyAdditional operating expenditure</v>
      </c>
      <c r="B406" t="str">
        <f t="shared" si="21"/>
        <v>CB7 Balanced Pathway</v>
      </c>
      <c r="C406" t="s">
        <v>98</v>
      </c>
      <c r="D406" t="s">
        <v>6</v>
      </c>
      <c r="E406" t="s">
        <v>280</v>
      </c>
      <c r="F406" t="s">
        <v>1241</v>
      </c>
      <c r="G406" t="s">
        <v>39</v>
      </c>
      <c r="H406" t="s">
        <v>285</v>
      </c>
      <c r="I406"/>
      <c r="J406"/>
      <c r="K406"/>
      <c r="L406"/>
      <c r="M406"/>
      <c r="N406"/>
      <c r="O406" t="s">
        <v>282</v>
      </c>
      <c r="P406" t="s">
        <v>180</v>
      </c>
      <c r="Q406" t="s">
        <v>97</v>
      </c>
      <c r="R406">
        <v>-0.47508223667734117</v>
      </c>
      <c r="S406">
        <v>-4.3092829794436742</v>
      </c>
      <c r="T406">
        <v>-7.2417137055767284</v>
      </c>
      <c r="U406">
        <v>-10.30786910881003</v>
      </c>
      <c r="V406">
        <v>-12.475233653662089</v>
      </c>
      <c r="W406">
        <v>-15.18548388701924</v>
      </c>
      <c r="X406">
        <v>-15.653738026351499</v>
      </c>
      <c r="Y406">
        <v>-16.86496609047957</v>
      </c>
      <c r="Z406">
        <v>-17.111137823726221</v>
      </c>
      <c r="AA406">
        <v>-18.976818779223908</v>
      </c>
      <c r="AB406">
        <v>-23.60441962591948</v>
      </c>
      <c r="AC406">
        <v>-28.45023809672568</v>
      </c>
      <c r="AD406">
        <v>-33.310613325225269</v>
      </c>
      <c r="AE406">
        <v>-34.284822720988778</v>
      </c>
      <c r="AF406">
        <v>-40.69421251240243</v>
      </c>
      <c r="AG406">
        <v>-43.754436961548798</v>
      </c>
      <c r="AH406">
        <v>-45.790022144553603</v>
      </c>
      <c r="AI406">
        <v>-53.513372137865709</v>
      </c>
      <c r="AJ406">
        <v>-55.898450284452828</v>
      </c>
      <c r="AK406">
        <v>-53.333860677400693</v>
      </c>
      <c r="AL406">
        <v>-54.580420316867652</v>
      </c>
      <c r="AM406">
        <v>-59.612208228247589</v>
      </c>
      <c r="AN406">
        <v>-60.581320034421452</v>
      </c>
      <c r="AO406">
        <v>-67.863500457924118</v>
      </c>
      <c r="AP406">
        <v>-76.468033778653322</v>
      </c>
      <c r="AQ406">
        <v>-79.119606021507408</v>
      </c>
      <c r="AR406">
        <v>-83.600082204401986</v>
      </c>
      <c r="AS406">
        <v>-86.892725049750354</v>
      </c>
      <c r="AT406">
        <v>-91.954932556143348</v>
      </c>
      <c r="AU406">
        <v>-99.349112591692361</v>
      </c>
    </row>
    <row r="407" spans="1:47" ht="13.8" x14ac:dyDescent="0.25">
      <c r="A407" s="2" t="str">
        <f t="shared" si="20"/>
        <v>CB7 Balanced PathwayScotlandAviationInternational aviationSAFAdditional operating expenditure</v>
      </c>
      <c r="B407" t="str">
        <f t="shared" si="21"/>
        <v>CB7 Balanced Pathway</v>
      </c>
      <c r="C407" t="s">
        <v>98</v>
      </c>
      <c r="D407" t="s">
        <v>6</v>
      </c>
      <c r="E407" t="s">
        <v>283</v>
      </c>
      <c r="F407" t="s">
        <v>1241</v>
      </c>
      <c r="G407" t="s">
        <v>39</v>
      </c>
      <c r="H407" t="s">
        <v>285</v>
      </c>
      <c r="I407"/>
      <c r="J407"/>
      <c r="K407"/>
      <c r="L407"/>
      <c r="M407"/>
      <c r="N407"/>
      <c r="O407" t="s">
        <v>284</v>
      </c>
      <c r="P407" t="s">
        <v>180</v>
      </c>
      <c r="Q407" t="s">
        <v>97</v>
      </c>
      <c r="R407">
        <v>0</v>
      </c>
      <c r="S407">
        <v>0.56879372873815559</v>
      </c>
      <c r="T407">
        <v>4.3096556997238498</v>
      </c>
      <c r="U407">
        <v>5.7755425548666466</v>
      </c>
      <c r="V407">
        <v>4.3009985168381517</v>
      </c>
      <c r="W407">
        <v>8.7931159026456278</v>
      </c>
      <c r="X407">
        <v>13.389115077793839</v>
      </c>
      <c r="Y407">
        <v>27.981557552162968</v>
      </c>
      <c r="Z407">
        <v>34.759981008449813</v>
      </c>
      <c r="AA407">
        <v>22.935839600441511</v>
      </c>
      <c r="AB407">
        <v>26.883237451647609</v>
      </c>
      <c r="AC407">
        <v>31.310122217901771</v>
      </c>
      <c r="AD407">
        <v>34.475665943141877</v>
      </c>
      <c r="AE407">
        <v>36.50768195715785</v>
      </c>
      <c r="AF407">
        <v>40.017933222843418</v>
      </c>
      <c r="AG407">
        <v>51.79114269595749</v>
      </c>
      <c r="AH407">
        <v>65.670170100319609</v>
      </c>
      <c r="AI407">
        <v>79.75926111251357</v>
      </c>
      <c r="AJ407">
        <v>91.630664290977776</v>
      </c>
      <c r="AK407">
        <v>107.6399091899076</v>
      </c>
      <c r="AL407">
        <v>132.79056221193079</v>
      </c>
      <c r="AM407">
        <v>150.7885941735039</v>
      </c>
      <c r="AN407">
        <v>167.2259695234888</v>
      </c>
      <c r="AO407">
        <v>180.3771415419686</v>
      </c>
      <c r="AP407">
        <v>187.83360797977701</v>
      </c>
      <c r="AQ407">
        <v>203.15826397687269</v>
      </c>
      <c r="AR407">
        <v>216.68380896563929</v>
      </c>
      <c r="AS407">
        <v>233.10730104711661</v>
      </c>
      <c r="AT407">
        <v>246.59225130450889</v>
      </c>
      <c r="AU407">
        <v>259.97198132375718</v>
      </c>
    </row>
    <row r="408" spans="1:47" ht="13.8" x14ac:dyDescent="0.25">
      <c r="A408" s="2" t="str">
        <f t="shared" si="20"/>
        <v>CB7 Balanced PathwayScotlandAviationMilitary aviationEfficiencyAdditional operating expenditure</v>
      </c>
      <c r="B408" t="str">
        <f t="shared" si="21"/>
        <v>CB7 Balanced Pathway</v>
      </c>
      <c r="C408" t="s">
        <v>98</v>
      </c>
      <c r="D408" t="s">
        <v>6</v>
      </c>
      <c r="E408" t="s">
        <v>280</v>
      </c>
      <c r="F408" t="s">
        <v>1241</v>
      </c>
      <c r="G408" t="s">
        <v>39</v>
      </c>
      <c r="H408" t="s">
        <v>286</v>
      </c>
      <c r="I408"/>
      <c r="J408"/>
      <c r="K408"/>
      <c r="L408"/>
      <c r="M408"/>
      <c r="N408"/>
      <c r="O408" t="s">
        <v>282</v>
      </c>
      <c r="P408" t="s">
        <v>180</v>
      </c>
      <c r="Q408" t="s">
        <v>97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</row>
    <row r="409" spans="1:47" ht="13.8" x14ac:dyDescent="0.25">
      <c r="A409" s="2" t="str">
        <f t="shared" si="20"/>
        <v>CB7 Balanced PathwayScotlandAviationMilitary aviationSAFAdditional operating expenditure</v>
      </c>
      <c r="B409" t="str">
        <f t="shared" si="21"/>
        <v>CB7 Balanced Pathway</v>
      </c>
      <c r="C409" t="s">
        <v>98</v>
      </c>
      <c r="D409" t="s">
        <v>6</v>
      </c>
      <c r="E409" t="s">
        <v>283</v>
      </c>
      <c r="F409" t="s">
        <v>1241</v>
      </c>
      <c r="G409" t="s">
        <v>39</v>
      </c>
      <c r="H409" t="s">
        <v>286</v>
      </c>
      <c r="I409"/>
      <c r="J409"/>
      <c r="K409"/>
      <c r="L409"/>
      <c r="M409"/>
      <c r="N409"/>
      <c r="O409" t="s">
        <v>284</v>
      </c>
      <c r="P409" t="s">
        <v>180</v>
      </c>
      <c r="Q409" t="s">
        <v>97</v>
      </c>
      <c r="R409">
        <v>0</v>
      </c>
      <c r="S409">
        <v>3.6903615278747887E-2</v>
      </c>
      <c r="T409">
        <v>0.27923618203151118</v>
      </c>
      <c r="U409">
        <v>0.36292763598092742</v>
      </c>
      <c r="V409">
        <v>0.26954587192685681</v>
      </c>
      <c r="W409">
        <v>0.56021613634681411</v>
      </c>
      <c r="X409">
        <v>0.86324962171365449</v>
      </c>
      <c r="Y409">
        <v>1.8240739769462031</v>
      </c>
      <c r="Z409">
        <v>2.3119015180516991</v>
      </c>
      <c r="AA409">
        <v>1.5349770170673529</v>
      </c>
      <c r="AB409">
        <v>1.834220703382661</v>
      </c>
      <c r="AC409">
        <v>2.1447741132096652</v>
      </c>
      <c r="AD409">
        <v>2.3660847963494298</v>
      </c>
      <c r="AE409">
        <v>2.5206104557677689</v>
      </c>
      <c r="AF409">
        <v>2.8073748290412359</v>
      </c>
      <c r="AG409">
        <v>3.6345820912286908</v>
      </c>
      <c r="AH409">
        <v>4.5759882218805101</v>
      </c>
      <c r="AI409">
        <v>5.5247913133242461</v>
      </c>
      <c r="AJ409">
        <v>6.3010367773751952</v>
      </c>
      <c r="AK409">
        <v>7.3179264257418506</v>
      </c>
      <c r="AL409">
        <v>8.9851143419253372</v>
      </c>
      <c r="AM409">
        <v>10.20420991381512</v>
      </c>
      <c r="AN409">
        <v>11.254372644400661</v>
      </c>
      <c r="AO409">
        <v>12.14470687797461</v>
      </c>
      <c r="AP409">
        <v>12.751104364311759</v>
      </c>
      <c r="AQ409">
        <v>13.71495134967109</v>
      </c>
      <c r="AR409">
        <v>14.629613937672991</v>
      </c>
      <c r="AS409">
        <v>15.624531971246411</v>
      </c>
      <c r="AT409">
        <v>16.492553092978941</v>
      </c>
      <c r="AU409">
        <v>17.38186787554066</v>
      </c>
    </row>
    <row r="410" spans="1:47" ht="13.8" x14ac:dyDescent="0.25">
      <c r="A410" s="2" t="str">
        <f t="shared" ref="A410:A421" si="22">CONCATENATE(B410,F410,G410,H410,O410, P410)</f>
        <v>CB7 Balanced PathwayWalesAviationDomestic aviationEfficiencyAdditional capital expenditure</v>
      </c>
      <c r="B410" t="str">
        <f t="shared" ref="B410:B421" si="23">CONCATENATE("CB7 ", D410)</f>
        <v>CB7 Balanced Pathway</v>
      </c>
      <c r="C410" t="s">
        <v>98</v>
      </c>
      <c r="D410" t="s">
        <v>6</v>
      </c>
      <c r="E410" t="s">
        <v>280</v>
      </c>
      <c r="F410" t="s">
        <v>1242</v>
      </c>
      <c r="G410" t="s">
        <v>39</v>
      </c>
      <c r="H410" t="s">
        <v>281</v>
      </c>
      <c r="I410"/>
      <c r="J410"/>
      <c r="K410"/>
      <c r="L410"/>
      <c r="M410"/>
      <c r="N410"/>
      <c r="O410" t="s">
        <v>282</v>
      </c>
      <c r="P410" t="s">
        <v>179</v>
      </c>
      <c r="Q410" t="s">
        <v>97</v>
      </c>
      <c r="R410">
        <v>6.5846418562944356E-4</v>
      </c>
      <c r="S410">
        <v>3.6872067852226371E-3</v>
      </c>
      <c r="T410">
        <v>6.1457588333368842E-3</v>
      </c>
      <c r="U410">
        <v>9.9442361019601595E-3</v>
      </c>
      <c r="V410">
        <v>1.565364836944462E-2</v>
      </c>
      <c r="W410">
        <v>2.0063887882336959E-2</v>
      </c>
      <c r="X410">
        <v>2.9839747349779511E-2</v>
      </c>
      <c r="Y410">
        <v>3.852433197087167E-2</v>
      </c>
      <c r="Z410">
        <v>5.3194798600391377E-2</v>
      </c>
      <c r="AA410">
        <v>6.6091809240735572E-2</v>
      </c>
      <c r="AB410">
        <v>6.7943182657547771E-2</v>
      </c>
      <c r="AC410">
        <v>7.3559789286807176E-2</v>
      </c>
      <c r="AD410">
        <v>7.5938597705754229E-2</v>
      </c>
      <c r="AE410">
        <v>9.2272797493739969E-2</v>
      </c>
      <c r="AF410">
        <v>9.7014639958873605E-2</v>
      </c>
      <c r="AG410">
        <v>0.1063413547091004</v>
      </c>
      <c r="AH410">
        <v>0.1195734460176</v>
      </c>
      <c r="AI410">
        <v>0.12218179973725921</v>
      </c>
      <c r="AJ410">
        <v>0.13197891699908779</v>
      </c>
      <c r="AK410">
        <v>0.14445134643001301</v>
      </c>
      <c r="AL410">
        <v>0.15563687113747279</v>
      </c>
      <c r="AM410">
        <v>0.1672857099267239</v>
      </c>
      <c r="AN410">
        <v>0.1825158673286531</v>
      </c>
      <c r="AO410">
        <v>0.20088214271077359</v>
      </c>
      <c r="AP410">
        <v>0.20939585612830919</v>
      </c>
      <c r="AQ410">
        <v>0.2134889973038262</v>
      </c>
      <c r="AR410">
        <v>0.21117181319247871</v>
      </c>
      <c r="AS410">
        <v>0.21172645368999049</v>
      </c>
      <c r="AT410">
        <v>0.21286627551951809</v>
      </c>
      <c r="AU410">
        <v>0.20951428898334709</v>
      </c>
    </row>
    <row r="411" spans="1:47" ht="13.8" x14ac:dyDescent="0.25">
      <c r="A411" s="2" t="str">
        <f t="shared" si="22"/>
        <v>CB7 Balanced PathwayWalesAviationDomestic aviationSAFAdditional capital expenditure</v>
      </c>
      <c r="B411" t="str">
        <f t="shared" si="23"/>
        <v>CB7 Balanced Pathway</v>
      </c>
      <c r="C411" t="s">
        <v>98</v>
      </c>
      <c r="D411" t="s">
        <v>6</v>
      </c>
      <c r="E411" t="s">
        <v>283</v>
      </c>
      <c r="F411" t="s">
        <v>1242</v>
      </c>
      <c r="G411" t="s">
        <v>39</v>
      </c>
      <c r="H411" t="s">
        <v>281</v>
      </c>
      <c r="I411"/>
      <c r="J411"/>
      <c r="K411"/>
      <c r="L411"/>
      <c r="M411"/>
      <c r="N411"/>
      <c r="O411" t="s">
        <v>284</v>
      </c>
      <c r="P411" t="s">
        <v>179</v>
      </c>
      <c r="Q411" t="s">
        <v>97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</row>
    <row r="412" spans="1:47" ht="13.8" x14ac:dyDescent="0.25">
      <c r="A412" s="2" t="str">
        <f t="shared" si="22"/>
        <v>CB7 Balanced PathwayWalesAviationInternational aviationEfficiencyAdditional capital expenditure</v>
      </c>
      <c r="B412" t="str">
        <f t="shared" si="23"/>
        <v>CB7 Balanced Pathway</v>
      </c>
      <c r="C412" t="s">
        <v>98</v>
      </c>
      <c r="D412" t="s">
        <v>6</v>
      </c>
      <c r="E412" t="s">
        <v>280</v>
      </c>
      <c r="F412" t="s">
        <v>1242</v>
      </c>
      <c r="G412" t="s">
        <v>39</v>
      </c>
      <c r="H412" t="s">
        <v>285</v>
      </c>
      <c r="I412"/>
      <c r="J412"/>
      <c r="K412"/>
      <c r="L412"/>
      <c r="M412"/>
      <c r="N412"/>
      <c r="O412" t="s">
        <v>282</v>
      </c>
      <c r="P412" t="s">
        <v>179</v>
      </c>
      <c r="Q412" t="s">
        <v>97</v>
      </c>
      <c r="R412">
        <v>5.9553837539807258E-3</v>
      </c>
      <c r="S412">
        <v>8.2409072550252579E-2</v>
      </c>
      <c r="T412">
        <v>0.1386163751950652</v>
      </c>
      <c r="U412">
        <v>0.20821772591231091</v>
      </c>
      <c r="V412">
        <v>0.30757758550106379</v>
      </c>
      <c r="W412">
        <v>0.36118320074874871</v>
      </c>
      <c r="X412">
        <v>0.49398192320464351</v>
      </c>
      <c r="Y412">
        <v>0.59871083091437205</v>
      </c>
      <c r="Z412">
        <v>0.74621716670742233</v>
      </c>
      <c r="AA412">
        <v>0.87101596488439059</v>
      </c>
      <c r="AB412">
        <v>0.89411118328678485</v>
      </c>
      <c r="AC412">
        <v>0.97293408160718908</v>
      </c>
      <c r="AD412">
        <v>1.0125176938376199</v>
      </c>
      <c r="AE412">
        <v>1.21089151296835</v>
      </c>
      <c r="AF412">
        <v>1.271908693541133</v>
      </c>
      <c r="AG412">
        <v>1.391971843851834</v>
      </c>
      <c r="AH412">
        <v>1.5760663138257209</v>
      </c>
      <c r="AI412">
        <v>1.620610561211985</v>
      </c>
      <c r="AJ412">
        <v>1.7580942541401221</v>
      </c>
      <c r="AK412">
        <v>1.9461942589625381</v>
      </c>
      <c r="AL412">
        <v>2.1090242756297028</v>
      </c>
      <c r="AM412">
        <v>2.2663150313450351</v>
      </c>
      <c r="AN412">
        <v>2.487010642295497</v>
      </c>
      <c r="AO412">
        <v>2.7359747792857241</v>
      </c>
      <c r="AP412">
        <v>2.847103238125686</v>
      </c>
      <c r="AQ412">
        <v>2.923824069194584</v>
      </c>
      <c r="AR412">
        <v>2.914912868176295</v>
      </c>
      <c r="AS412">
        <v>2.940656720147667</v>
      </c>
      <c r="AT412">
        <v>2.9801300584209032</v>
      </c>
      <c r="AU412">
        <v>2.9418463416385219</v>
      </c>
    </row>
    <row r="413" spans="1:47" ht="13.8" x14ac:dyDescent="0.25">
      <c r="A413" s="2" t="str">
        <f t="shared" si="22"/>
        <v>CB7 Balanced PathwayWalesAviationInternational aviationSAFAdditional capital expenditure</v>
      </c>
      <c r="B413" t="str">
        <f t="shared" si="23"/>
        <v>CB7 Balanced Pathway</v>
      </c>
      <c r="C413" t="s">
        <v>98</v>
      </c>
      <c r="D413" t="s">
        <v>6</v>
      </c>
      <c r="E413" t="s">
        <v>283</v>
      </c>
      <c r="F413" t="s">
        <v>1242</v>
      </c>
      <c r="G413" t="s">
        <v>39</v>
      </c>
      <c r="H413" t="s">
        <v>285</v>
      </c>
      <c r="I413"/>
      <c r="J413"/>
      <c r="K413"/>
      <c r="L413"/>
      <c r="M413"/>
      <c r="N413"/>
      <c r="O413" t="s">
        <v>284</v>
      </c>
      <c r="P413" t="s">
        <v>179</v>
      </c>
      <c r="Q413" t="s">
        <v>97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</row>
    <row r="414" spans="1:47" ht="13.8" x14ac:dyDescent="0.25">
      <c r="A414" s="2" t="str">
        <f t="shared" si="22"/>
        <v>CB7 Balanced PathwayWalesAviationMilitary aviationEfficiencyAdditional operating expenditure</v>
      </c>
      <c r="B414" t="str">
        <f t="shared" si="23"/>
        <v>CB7 Balanced Pathway</v>
      </c>
      <c r="C414" t="s">
        <v>98</v>
      </c>
      <c r="D414" t="s">
        <v>6</v>
      </c>
      <c r="E414" t="s">
        <v>280</v>
      </c>
      <c r="F414" t="s">
        <v>1242</v>
      </c>
      <c r="G414" t="s">
        <v>39</v>
      </c>
      <c r="H414" t="s">
        <v>286</v>
      </c>
      <c r="I414"/>
      <c r="J414"/>
      <c r="K414"/>
      <c r="L414"/>
      <c r="M414"/>
      <c r="N414"/>
      <c r="O414" t="s">
        <v>282</v>
      </c>
      <c r="P414" t="s">
        <v>180</v>
      </c>
      <c r="Q414" t="s">
        <v>97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</row>
    <row r="415" spans="1:47" ht="13.8" x14ac:dyDescent="0.25">
      <c r="A415" s="2" t="str">
        <f t="shared" si="22"/>
        <v>CB7 Balanced PathwayWalesAviationMilitary aviationSAFAdditional operating expenditure</v>
      </c>
      <c r="B415" t="str">
        <f t="shared" si="23"/>
        <v>CB7 Balanced Pathway</v>
      </c>
      <c r="C415" t="s">
        <v>98</v>
      </c>
      <c r="D415" t="s">
        <v>6</v>
      </c>
      <c r="E415" t="s">
        <v>283</v>
      </c>
      <c r="F415" t="s">
        <v>1242</v>
      </c>
      <c r="G415" t="s">
        <v>39</v>
      </c>
      <c r="H415" t="s">
        <v>286</v>
      </c>
      <c r="I415"/>
      <c r="J415"/>
      <c r="K415"/>
      <c r="L415"/>
      <c r="M415"/>
      <c r="N415"/>
      <c r="O415" t="s">
        <v>284</v>
      </c>
      <c r="P415" t="s">
        <v>180</v>
      </c>
      <c r="Q415" t="s">
        <v>97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</row>
    <row r="416" spans="1:47" ht="13.8" x14ac:dyDescent="0.25">
      <c r="A416" s="2" t="str">
        <f t="shared" si="22"/>
        <v>CB7 Balanced PathwayWalesAviationDomestic aviationEfficiencyAdditional capital expenditure annualised</v>
      </c>
      <c r="B416" t="str">
        <f t="shared" si="23"/>
        <v>CB7 Balanced Pathway</v>
      </c>
      <c r="C416" t="s">
        <v>98</v>
      </c>
      <c r="D416" t="s">
        <v>6</v>
      </c>
      <c r="E416" t="s">
        <v>280</v>
      </c>
      <c r="F416" t="s">
        <v>1242</v>
      </c>
      <c r="G416" t="s">
        <v>39</v>
      </c>
      <c r="H416" t="s">
        <v>281</v>
      </c>
      <c r="I416"/>
      <c r="J416"/>
      <c r="K416"/>
      <c r="L416"/>
      <c r="M416"/>
      <c r="N416"/>
      <c r="O416" t="s">
        <v>282</v>
      </c>
      <c r="P416" t="s">
        <v>1147</v>
      </c>
      <c r="Q416" t="s">
        <v>97</v>
      </c>
      <c r="V416">
        <v>1.0641618887507109E-3</v>
      </c>
      <c r="W416">
        <v>2.5812299793758942E-3</v>
      </c>
      <c r="X416">
        <v>4.9482216480057186E-3</v>
      </c>
      <c r="Y416">
        <v>8.1656595767827366E-3</v>
      </c>
      <c r="Z416">
        <v>1.270212159566363E-2</v>
      </c>
      <c r="AA416">
        <v>1.8540000649240568E-2</v>
      </c>
      <c r="AB416">
        <v>2.3156100064032702E-2</v>
      </c>
      <c r="AC416">
        <v>2.8155030039769269E-2</v>
      </c>
      <c r="AD416">
        <v>3.331504810286802E-2</v>
      </c>
      <c r="AE416">
        <v>3.9590764119052962E-2</v>
      </c>
      <c r="AF416">
        <v>4.618084551673917E-2</v>
      </c>
      <c r="AG416">
        <v>5.3410611361172457E-2</v>
      </c>
      <c r="AH416">
        <v>6.1539495305285491E-2</v>
      </c>
      <c r="AI416">
        <v>6.9845438097450946E-2</v>
      </c>
      <c r="AJ416">
        <v>7.8819408242794015E-2</v>
      </c>
      <c r="AK416">
        <v>8.863950521847859E-2</v>
      </c>
      <c r="AL416">
        <v>9.9219175248256034E-2</v>
      </c>
      <c r="AM416">
        <v>0.1105916506120956</v>
      </c>
      <c r="AN416">
        <v>0.12299912181143149</v>
      </c>
      <c r="AO416">
        <v>0.1366554797900876</v>
      </c>
      <c r="AP416">
        <v>0.14898440380596531</v>
      </c>
      <c r="AQ416">
        <v>0.16136838820824559</v>
      </c>
      <c r="AR416">
        <v>0.17291617843222151</v>
      </c>
      <c r="AS416">
        <v>0.18409026559778571</v>
      </c>
      <c r="AT416">
        <v>0.19455475114106671</v>
      </c>
      <c r="AU416">
        <v>0.20430274173508181</v>
      </c>
    </row>
    <row r="417" spans="1:47" ht="13.8" x14ac:dyDescent="0.25">
      <c r="A417" s="2" t="str">
        <f t="shared" si="22"/>
        <v>CB7 Balanced PathwayWalesAviationDomestic aviationSAFAdditional capital expenditure annualised</v>
      </c>
      <c r="B417" t="str">
        <f t="shared" si="23"/>
        <v>CB7 Balanced Pathway</v>
      </c>
      <c r="C417" t="s">
        <v>98</v>
      </c>
      <c r="D417" t="s">
        <v>6</v>
      </c>
      <c r="E417" t="s">
        <v>283</v>
      </c>
      <c r="F417" t="s">
        <v>1242</v>
      </c>
      <c r="G417" t="s">
        <v>39</v>
      </c>
      <c r="H417" t="s">
        <v>281</v>
      </c>
      <c r="I417"/>
      <c r="J417"/>
      <c r="K417"/>
      <c r="L417"/>
      <c r="M417"/>
      <c r="N417"/>
      <c r="O417" t="s">
        <v>284</v>
      </c>
      <c r="P417" t="s">
        <v>1147</v>
      </c>
      <c r="Q417" t="s">
        <v>97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</row>
    <row r="418" spans="1:47" ht="13.8" x14ac:dyDescent="0.25">
      <c r="A418" s="2" t="str">
        <f t="shared" si="22"/>
        <v>CB7 Balanced PathwayWalesAviationInternational aviationEfficiencyAdditional capital expenditure annualised</v>
      </c>
      <c r="B418" t="str">
        <f t="shared" si="23"/>
        <v>CB7 Balanced Pathway</v>
      </c>
      <c r="C418" t="s">
        <v>98</v>
      </c>
      <c r="D418" t="s">
        <v>6</v>
      </c>
      <c r="E418" t="s">
        <v>280</v>
      </c>
      <c r="F418" t="s">
        <v>1242</v>
      </c>
      <c r="G418" t="s">
        <v>39</v>
      </c>
      <c r="H418" t="s">
        <v>285</v>
      </c>
      <c r="I418"/>
      <c r="J418"/>
      <c r="K418"/>
      <c r="L418"/>
      <c r="M418"/>
      <c r="N418"/>
      <c r="O418" t="s">
        <v>282</v>
      </c>
      <c r="P418" t="s">
        <v>1147</v>
      </c>
      <c r="Q418" t="s">
        <v>97</v>
      </c>
      <c r="V418">
        <v>2.0909652280365371E-2</v>
      </c>
      <c r="W418">
        <v>4.6065277427554181E-2</v>
      </c>
      <c r="X418">
        <v>8.0947670114895454E-2</v>
      </c>
      <c r="Y418">
        <v>0.12389265480903409</v>
      </c>
      <c r="Z418">
        <v>0.17799446263580279</v>
      </c>
      <c r="AA418">
        <v>0.24196924051037669</v>
      </c>
      <c r="AB418">
        <v>0.30275245366960762</v>
      </c>
      <c r="AC418">
        <v>0.36889418277181668</v>
      </c>
      <c r="AD418">
        <v>0.43772687378658132</v>
      </c>
      <c r="AE418">
        <v>0.52004535757390602</v>
      </c>
      <c r="AF418">
        <v>0.6065118940446752</v>
      </c>
      <c r="AG418">
        <v>0.70114052958580519</v>
      </c>
      <c r="AH418">
        <v>0.80828422323047433</v>
      </c>
      <c r="AI418">
        <v>0.91845611128150795</v>
      </c>
      <c r="AJ418">
        <v>1.037974376795856</v>
      </c>
      <c r="AK418">
        <v>1.1702800035490419</v>
      </c>
      <c r="AL418">
        <v>1.31365509436532</v>
      </c>
      <c r="AM418">
        <v>1.4677230807759429</v>
      </c>
      <c r="AN418">
        <v>1.6367943336868189</v>
      </c>
      <c r="AO418">
        <v>1.8227905960266699</v>
      </c>
      <c r="AP418">
        <v>1.992366218781322</v>
      </c>
      <c r="AQ418">
        <v>2.1637665445387451</v>
      </c>
      <c r="AR418">
        <v>2.325526898365871</v>
      </c>
      <c r="AS418">
        <v>2.482509937977726</v>
      </c>
      <c r="AT418">
        <v>2.6330180915940429</v>
      </c>
      <c r="AU418">
        <v>2.7737966955973459</v>
      </c>
    </row>
    <row r="419" spans="1:47" ht="13.8" x14ac:dyDescent="0.25">
      <c r="A419" s="2" t="str">
        <f t="shared" si="22"/>
        <v>CB7 Balanced PathwayWalesAviationInternational aviationSAFAdditional capital expenditure annualised</v>
      </c>
      <c r="B419" t="str">
        <f t="shared" si="23"/>
        <v>CB7 Balanced Pathway</v>
      </c>
      <c r="C419" t="s">
        <v>98</v>
      </c>
      <c r="D419" t="s">
        <v>6</v>
      </c>
      <c r="E419" t="s">
        <v>283</v>
      </c>
      <c r="F419" t="s">
        <v>1242</v>
      </c>
      <c r="G419" t="s">
        <v>39</v>
      </c>
      <c r="H419" t="s">
        <v>285</v>
      </c>
      <c r="I419"/>
      <c r="J419"/>
      <c r="K419"/>
      <c r="L419"/>
      <c r="M419"/>
      <c r="N419"/>
      <c r="O419" t="s">
        <v>284</v>
      </c>
      <c r="P419" t="s">
        <v>1147</v>
      </c>
      <c r="Q419" t="s">
        <v>97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</row>
    <row r="420" spans="1:47" ht="13.8" x14ac:dyDescent="0.25">
      <c r="A420" s="2" t="str">
        <f t="shared" si="22"/>
        <v>CB7 Balanced PathwayWalesAviationMilitary aviationEfficiencyAdditional capital expenditure annualised</v>
      </c>
      <c r="B420" t="str">
        <f t="shared" si="23"/>
        <v>CB7 Balanced Pathway</v>
      </c>
      <c r="C420" t="s">
        <v>98</v>
      </c>
      <c r="D420" t="s">
        <v>6</v>
      </c>
      <c r="E420" t="s">
        <v>280</v>
      </c>
      <c r="F420" t="s">
        <v>1242</v>
      </c>
      <c r="G420" t="s">
        <v>39</v>
      </c>
      <c r="H420" t="s">
        <v>286</v>
      </c>
      <c r="I420"/>
      <c r="J420"/>
      <c r="K420"/>
      <c r="L420"/>
      <c r="M420"/>
      <c r="N420"/>
      <c r="O420" t="s">
        <v>282</v>
      </c>
      <c r="P420" t="s">
        <v>1147</v>
      </c>
      <c r="Q420" t="s">
        <v>97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</row>
    <row r="421" spans="1:47" ht="13.8" x14ac:dyDescent="0.25">
      <c r="A421" s="2" t="str">
        <f t="shared" si="22"/>
        <v>CB7 Balanced PathwayWalesAviationMilitary aviationSAFAdditional capital expenditure annualised</v>
      </c>
      <c r="B421" t="str">
        <f t="shared" si="23"/>
        <v>CB7 Balanced Pathway</v>
      </c>
      <c r="C421" t="s">
        <v>98</v>
      </c>
      <c r="D421" t="s">
        <v>6</v>
      </c>
      <c r="E421" t="s">
        <v>283</v>
      </c>
      <c r="F421" t="s">
        <v>1242</v>
      </c>
      <c r="G421" t="s">
        <v>39</v>
      </c>
      <c r="H421" t="s">
        <v>286</v>
      </c>
      <c r="I421"/>
      <c r="J421"/>
      <c r="K421"/>
      <c r="L421"/>
      <c r="M421"/>
      <c r="N421"/>
      <c r="O421" t="s">
        <v>284</v>
      </c>
      <c r="P421" t="s">
        <v>1147</v>
      </c>
      <c r="Q421" t="s">
        <v>97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</row>
    <row r="422" spans="1:47" ht="13.8" x14ac:dyDescent="0.25">
      <c r="A422" s="2" t="str">
        <f t="shared" ref="A422:A427" si="24">CONCATENATE(B422,F422,G422,H422,O422, P422)</f>
        <v>CB7 Balanced PathwayWalesAviationDomestic aviationEfficiencyAdditional operating expenditure</v>
      </c>
      <c r="B422" t="str">
        <f t="shared" ref="B422:B427" si="25">CONCATENATE("CB7 ", D422)</f>
        <v>CB7 Balanced Pathway</v>
      </c>
      <c r="C422" t="s">
        <v>98</v>
      </c>
      <c r="D422" t="s">
        <v>6</v>
      </c>
      <c r="E422" t="s">
        <v>280</v>
      </c>
      <c r="F422" t="s">
        <v>1242</v>
      </c>
      <c r="G422" t="s">
        <v>39</v>
      </c>
      <c r="H422" t="s">
        <v>281</v>
      </c>
      <c r="I422"/>
      <c r="J422"/>
      <c r="K422"/>
      <c r="L422"/>
      <c r="M422"/>
      <c r="N422"/>
      <c r="O422" t="s">
        <v>282</v>
      </c>
      <c r="P422" t="s">
        <v>180</v>
      </c>
      <c r="Q422" t="s">
        <v>97</v>
      </c>
      <c r="R422">
        <v>-1.850497392802951E-3</v>
      </c>
      <c r="S422">
        <v>-1.0447512355970721E-2</v>
      </c>
      <c r="T422">
        <v>-1.739753581306222E-2</v>
      </c>
      <c r="U422">
        <v>-2.9780258697609641E-2</v>
      </c>
      <c r="V422">
        <v>-4.2229549943798753E-2</v>
      </c>
      <c r="W422">
        <v>-5.7941338322394668E-2</v>
      </c>
      <c r="X422">
        <v>-6.7039632544934474E-2</v>
      </c>
      <c r="Y422">
        <v>-7.9376720878307397E-2</v>
      </c>
      <c r="Z422">
        <v>-9.2012416144622078E-2</v>
      </c>
      <c r="AA422">
        <v>-0.1119711760675927</v>
      </c>
      <c r="AB422">
        <v>-0.13947905312149811</v>
      </c>
      <c r="AC422">
        <v>-0.16726468963358759</v>
      </c>
      <c r="AD422">
        <v>-0.19426917015179901</v>
      </c>
      <c r="AE422">
        <v>-0.20315694084168709</v>
      </c>
      <c r="AF422">
        <v>-0.2413655554299263</v>
      </c>
      <c r="AG422">
        <v>-0.25992924280131507</v>
      </c>
      <c r="AH422">
        <v>-0.2701421900503268</v>
      </c>
      <c r="AI422">
        <v>-0.31372669624913829</v>
      </c>
      <c r="AJ422">
        <v>-0.32630481140379808</v>
      </c>
      <c r="AK422">
        <v>-0.30782205508923999</v>
      </c>
      <c r="AL422">
        <v>-0.31320529281678738</v>
      </c>
      <c r="AM422">
        <v>-0.34216460195291831</v>
      </c>
      <c r="AN422">
        <v>-0.34571881767616641</v>
      </c>
      <c r="AO422">
        <v>-0.38745993717200278</v>
      </c>
      <c r="AP422">
        <v>-0.43732680268097868</v>
      </c>
      <c r="AQ422">
        <v>-0.44923096142946412</v>
      </c>
      <c r="AR422">
        <v>-0.47095388085413098</v>
      </c>
      <c r="AS422">
        <v>-0.48649178944427601</v>
      </c>
      <c r="AT422">
        <v>-0.51074953252636657</v>
      </c>
      <c r="AU422">
        <v>-0.55019793845919263</v>
      </c>
    </row>
    <row r="423" spans="1:47" ht="13.8" x14ac:dyDescent="0.25">
      <c r="A423" s="2" t="str">
        <f t="shared" si="24"/>
        <v>CB7 Balanced PathwayWalesAviationDomestic aviationSAFAdditional operating expenditure</v>
      </c>
      <c r="B423" t="str">
        <f t="shared" si="25"/>
        <v>CB7 Balanced Pathway</v>
      </c>
      <c r="C423" t="s">
        <v>98</v>
      </c>
      <c r="D423" t="s">
        <v>6</v>
      </c>
      <c r="E423" t="s">
        <v>283</v>
      </c>
      <c r="F423" t="s">
        <v>1242</v>
      </c>
      <c r="G423" t="s">
        <v>39</v>
      </c>
      <c r="H423" t="s">
        <v>281</v>
      </c>
      <c r="I423"/>
      <c r="J423"/>
      <c r="K423"/>
      <c r="L423"/>
      <c r="M423"/>
      <c r="N423"/>
      <c r="O423" t="s">
        <v>284</v>
      </c>
      <c r="P423" t="s">
        <v>180</v>
      </c>
      <c r="Q423" t="s">
        <v>97</v>
      </c>
      <c r="R423">
        <v>0</v>
      </c>
      <c r="S423">
        <v>1.378994959796701E-3</v>
      </c>
      <c r="T423">
        <v>1.0353542327995451E-2</v>
      </c>
      <c r="U423">
        <v>1.668600460360695E-2</v>
      </c>
      <c r="V423">
        <v>1.4559184758972761E-2</v>
      </c>
      <c r="W423">
        <v>3.3550784895220488E-2</v>
      </c>
      <c r="X423">
        <v>5.7341023173258607E-2</v>
      </c>
      <c r="Y423">
        <v>0.13169811736604431</v>
      </c>
      <c r="Z423">
        <v>0.1869162571581785</v>
      </c>
      <c r="AA423">
        <v>0.13533105648723129</v>
      </c>
      <c r="AB423">
        <v>0.1588536623234236</v>
      </c>
      <c r="AC423">
        <v>0.18407852536635769</v>
      </c>
      <c r="AD423">
        <v>0.20106381554172481</v>
      </c>
      <c r="AE423">
        <v>0.2163286374264077</v>
      </c>
      <c r="AF423">
        <v>0.23735440700678331</v>
      </c>
      <c r="AG423">
        <v>0.3076723971241011</v>
      </c>
      <c r="AH423">
        <v>0.38742683975722653</v>
      </c>
      <c r="AI423">
        <v>0.46759545295773691</v>
      </c>
      <c r="AJ423">
        <v>0.53489008153394657</v>
      </c>
      <c r="AK423">
        <v>0.62125519577277633</v>
      </c>
      <c r="AL423">
        <v>0.76200781671225681</v>
      </c>
      <c r="AM423">
        <v>0.86550256797849556</v>
      </c>
      <c r="AN423">
        <v>0.95430678030063631</v>
      </c>
      <c r="AO423">
        <v>1.0298454317494019</v>
      </c>
      <c r="AP423">
        <v>1.0742354308678399</v>
      </c>
      <c r="AQ423">
        <v>1.1535065306551511</v>
      </c>
      <c r="AR423">
        <v>1.220669622083812</v>
      </c>
      <c r="AS423">
        <v>1.305112573624633</v>
      </c>
      <c r="AT423">
        <v>1.369658740182371</v>
      </c>
      <c r="AU423">
        <v>1.439731512946032</v>
      </c>
    </row>
    <row r="424" spans="1:47" ht="13.8" x14ac:dyDescent="0.25">
      <c r="A424" s="2" t="str">
        <f t="shared" si="24"/>
        <v>CB7 Balanced PathwayWalesAviationInternational aviationEfficiencyAdditional operating expenditure</v>
      </c>
      <c r="B424" t="str">
        <f t="shared" si="25"/>
        <v>CB7 Balanced Pathway</v>
      </c>
      <c r="C424" t="s">
        <v>98</v>
      </c>
      <c r="D424" t="s">
        <v>6</v>
      </c>
      <c r="E424" t="s">
        <v>280</v>
      </c>
      <c r="F424" t="s">
        <v>1242</v>
      </c>
      <c r="G424" t="s">
        <v>39</v>
      </c>
      <c r="H424" t="s">
        <v>285</v>
      </c>
      <c r="I424"/>
      <c r="J424"/>
      <c r="K424"/>
      <c r="L424"/>
      <c r="M424"/>
      <c r="N424"/>
      <c r="O424" t="s">
        <v>282</v>
      </c>
      <c r="P424" t="s">
        <v>180</v>
      </c>
      <c r="Q424" t="s">
        <v>97</v>
      </c>
      <c r="R424">
        <v>-1.6736555078311E-2</v>
      </c>
      <c r="S424">
        <v>-0.2335019037075419</v>
      </c>
      <c r="T424">
        <v>-0.39239797999421799</v>
      </c>
      <c r="U424">
        <v>-0.62355495982987863</v>
      </c>
      <c r="V424">
        <v>-0.82976586045359335</v>
      </c>
      <c r="W424">
        <v>-1.043040020641856</v>
      </c>
      <c r="X424">
        <v>-1.109807205379171</v>
      </c>
      <c r="Y424">
        <v>-1.233602247749354</v>
      </c>
      <c r="Z424">
        <v>-1.2907510937890649</v>
      </c>
      <c r="AA424">
        <v>-1.475654594452267</v>
      </c>
      <c r="AB424">
        <v>-1.835501022357966</v>
      </c>
      <c r="AC424">
        <v>-2.2123162501112921</v>
      </c>
      <c r="AD424">
        <v>-2.590263424510705</v>
      </c>
      <c r="AE424">
        <v>-2.6660188283822381</v>
      </c>
      <c r="AF424">
        <v>-3.1644187764119791</v>
      </c>
      <c r="AG424">
        <v>-3.402384597816249</v>
      </c>
      <c r="AH424">
        <v>-3.5606735430101941</v>
      </c>
      <c r="AI424">
        <v>-4.1612482249306169</v>
      </c>
      <c r="AJ424">
        <v>-4.346714059119444</v>
      </c>
      <c r="AK424">
        <v>-4.1472892513811592</v>
      </c>
      <c r="AL424">
        <v>-4.2442228565675082</v>
      </c>
      <c r="AM424">
        <v>-4.6354992362453471</v>
      </c>
      <c r="AN424">
        <v>-4.7108582469391784</v>
      </c>
      <c r="AO424">
        <v>-5.2771271840350469</v>
      </c>
      <c r="AP424">
        <v>-5.9462234786022314</v>
      </c>
      <c r="AQ424">
        <v>-6.1524121347838214</v>
      </c>
      <c r="AR424">
        <v>-6.5008180157453257</v>
      </c>
      <c r="AS424">
        <v>-6.7568569018808784</v>
      </c>
      <c r="AT424">
        <v>-7.1504987367840966</v>
      </c>
      <c r="AU424">
        <v>-7.7254768650260628</v>
      </c>
    </row>
    <row r="425" spans="1:47" ht="13.8" x14ac:dyDescent="0.25">
      <c r="A425" s="2" t="str">
        <f t="shared" si="24"/>
        <v>CB7 Balanced PathwayWalesAviationInternational aviationSAFAdditional operating expenditure</v>
      </c>
      <c r="B425" t="str">
        <f t="shared" si="25"/>
        <v>CB7 Balanced Pathway</v>
      </c>
      <c r="C425" t="s">
        <v>98</v>
      </c>
      <c r="D425" t="s">
        <v>6</v>
      </c>
      <c r="E425" t="s">
        <v>283</v>
      </c>
      <c r="F425" t="s">
        <v>1242</v>
      </c>
      <c r="G425" t="s">
        <v>39</v>
      </c>
      <c r="H425" t="s">
        <v>285</v>
      </c>
      <c r="I425"/>
      <c r="J425"/>
      <c r="K425"/>
      <c r="L425"/>
      <c r="M425"/>
      <c r="N425"/>
      <c r="O425" t="s">
        <v>284</v>
      </c>
      <c r="P425" t="s">
        <v>180</v>
      </c>
      <c r="Q425" t="s">
        <v>97</v>
      </c>
      <c r="R425">
        <v>0</v>
      </c>
      <c r="S425">
        <v>3.0820537688248259E-2</v>
      </c>
      <c r="T425">
        <v>0.23352209985047021</v>
      </c>
      <c r="U425">
        <v>0.34938047503121428</v>
      </c>
      <c r="V425">
        <v>0.28607253653210851</v>
      </c>
      <c r="W425">
        <v>0.60396967662266721</v>
      </c>
      <c r="X425">
        <v>0.94925163318641881</v>
      </c>
      <c r="Y425">
        <v>2.0467347581186051</v>
      </c>
      <c r="Z425">
        <v>2.6220631245534158</v>
      </c>
      <c r="AA425">
        <v>1.783511634788133</v>
      </c>
      <c r="AB425">
        <v>2.0904648624619182</v>
      </c>
      <c r="AC425">
        <v>2.4347034263873759</v>
      </c>
      <c r="AD425">
        <v>2.6808589699711232</v>
      </c>
      <c r="AE425">
        <v>2.8388703733558729</v>
      </c>
      <c r="AF425">
        <v>3.1118306871025512</v>
      </c>
      <c r="AG425">
        <v>4.0273261056218086</v>
      </c>
      <c r="AH425">
        <v>5.1065718313700259</v>
      </c>
      <c r="AI425">
        <v>6.2021522932840147</v>
      </c>
      <c r="AJ425">
        <v>7.1252833431560294</v>
      </c>
      <c r="AK425">
        <v>8.3701767082484668</v>
      </c>
      <c r="AL425">
        <v>10.32591423818978</v>
      </c>
      <c r="AM425">
        <v>11.725457484303879</v>
      </c>
      <c r="AN425">
        <v>13.00364266055151</v>
      </c>
      <c r="AO425">
        <v>14.02628969308514</v>
      </c>
      <c r="AP425">
        <v>14.606111268310251</v>
      </c>
      <c r="AQ425">
        <v>15.79777038112598</v>
      </c>
      <c r="AR425">
        <v>16.849528994481961</v>
      </c>
      <c r="AS425">
        <v>18.126634595211812</v>
      </c>
      <c r="AT425">
        <v>19.175236525534679</v>
      </c>
      <c r="AU425">
        <v>20.215656434958621</v>
      </c>
    </row>
    <row r="426" spans="1:47" ht="13.8" x14ac:dyDescent="0.25">
      <c r="A426" s="2" t="str">
        <f t="shared" si="24"/>
        <v>CB7 Balanced PathwayWalesAviationMilitary aviationEfficiencyAdditional operating expenditure</v>
      </c>
      <c r="B426" t="str">
        <f t="shared" si="25"/>
        <v>CB7 Balanced Pathway</v>
      </c>
      <c r="C426" t="s">
        <v>98</v>
      </c>
      <c r="D426" t="s">
        <v>6</v>
      </c>
      <c r="E426" t="s">
        <v>280</v>
      </c>
      <c r="F426" t="s">
        <v>1242</v>
      </c>
      <c r="G426" t="s">
        <v>39</v>
      </c>
      <c r="H426" t="s">
        <v>286</v>
      </c>
      <c r="I426"/>
      <c r="J426"/>
      <c r="K426"/>
      <c r="L426"/>
      <c r="M426"/>
      <c r="N426"/>
      <c r="O426" t="s">
        <v>282</v>
      </c>
      <c r="P426" t="s">
        <v>180</v>
      </c>
      <c r="Q426" t="s">
        <v>97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</row>
    <row r="427" spans="1:47" ht="13.8" x14ac:dyDescent="0.25">
      <c r="A427" s="2" t="str">
        <f t="shared" si="24"/>
        <v>CB7 Balanced PathwayWalesAviationMilitary aviationSAFAdditional operating expenditure</v>
      </c>
      <c r="B427" t="str">
        <f t="shared" si="25"/>
        <v>CB7 Balanced Pathway</v>
      </c>
      <c r="C427" t="s">
        <v>98</v>
      </c>
      <c r="D427" t="s">
        <v>6</v>
      </c>
      <c r="E427" t="s">
        <v>283</v>
      </c>
      <c r="F427" t="s">
        <v>1242</v>
      </c>
      <c r="G427" t="s">
        <v>39</v>
      </c>
      <c r="H427" t="s">
        <v>286</v>
      </c>
      <c r="I427"/>
      <c r="J427"/>
      <c r="K427"/>
      <c r="L427"/>
      <c r="M427"/>
      <c r="N427"/>
      <c r="O427" t="s">
        <v>284</v>
      </c>
      <c r="P427" t="s">
        <v>180</v>
      </c>
      <c r="Q427" t="s">
        <v>97</v>
      </c>
      <c r="R427">
        <v>0</v>
      </c>
      <c r="S427">
        <v>1.690122757022507E-2</v>
      </c>
      <c r="T427">
        <v>0.1278854178027701</v>
      </c>
      <c r="U427">
        <v>0.16621467899297859</v>
      </c>
      <c r="V427">
        <v>0.12344742073750339</v>
      </c>
      <c r="W427">
        <v>0.2565694536264686</v>
      </c>
      <c r="X427">
        <v>0.39535363124423428</v>
      </c>
      <c r="Y427">
        <v>0.83539482937995979</v>
      </c>
      <c r="Z427">
        <v>1.0588115386906971</v>
      </c>
      <c r="AA427">
        <v>0.70299334318772522</v>
      </c>
      <c r="AB427">
        <v>0.84004185735540426</v>
      </c>
      <c r="AC427">
        <v>0.98227003236074661</v>
      </c>
      <c r="AD427">
        <v>1.08362655776386</v>
      </c>
      <c r="AE427">
        <v>1.1543966792151441</v>
      </c>
      <c r="AF427">
        <v>1.2857298804508219</v>
      </c>
      <c r="AG427">
        <v>1.6645767245979399</v>
      </c>
      <c r="AH427">
        <v>2.0957247064411781</v>
      </c>
      <c r="AI427">
        <v>2.5302603704052031</v>
      </c>
      <c r="AJ427">
        <v>2.8857675785522421</v>
      </c>
      <c r="AK427">
        <v>3.3514857265177751</v>
      </c>
      <c r="AL427">
        <v>4.1150294108129382</v>
      </c>
      <c r="AM427">
        <v>4.6733544295063911</v>
      </c>
      <c r="AN427">
        <v>5.1543110827049867</v>
      </c>
      <c r="AO427">
        <v>5.562069005107265</v>
      </c>
      <c r="AP427">
        <v>5.8397887308626633</v>
      </c>
      <c r="AQ427">
        <v>6.281214242140817</v>
      </c>
      <c r="AR427">
        <v>6.7001141367181827</v>
      </c>
      <c r="AS427">
        <v>7.1557696591414501</v>
      </c>
      <c r="AT427">
        <v>7.5533085561668596</v>
      </c>
      <c r="AU427">
        <v>7.960599587360127</v>
      </c>
    </row>
    <row r="428" spans="1:47" ht="13.8" x14ac:dyDescent="0.25">
      <c r="A428" s="2" t="str">
        <f t="shared" ref="A428:A446" si="26">CONCATENATE(B428,F428,G428,H428,O428, P428)</f>
        <v>CB7 Balanced PathwayNorthern IrelandAviationDomestic aviationEfficiencyAdditional capital expenditure</v>
      </c>
      <c r="B428" t="str">
        <f t="shared" ref="B428:B445" si="27">CONCATENATE("CB7 ", D428)</f>
        <v>CB7 Balanced Pathway</v>
      </c>
      <c r="C428" t="s">
        <v>98</v>
      </c>
      <c r="D428" t="s">
        <v>6</v>
      </c>
      <c r="E428" t="s">
        <v>280</v>
      </c>
      <c r="F428" t="s">
        <v>1243</v>
      </c>
      <c r="G428" t="s">
        <v>39</v>
      </c>
      <c r="H428" t="s">
        <v>281</v>
      </c>
      <c r="I428"/>
      <c r="J428"/>
      <c r="K428"/>
      <c r="L428"/>
      <c r="M428"/>
      <c r="N428"/>
      <c r="O428" t="s">
        <v>282</v>
      </c>
      <c r="P428" t="s">
        <v>179</v>
      </c>
      <c r="Q428" t="s">
        <v>97</v>
      </c>
      <c r="R428">
        <v>4.2396909744504163E-2</v>
      </c>
      <c r="S428">
        <v>0.2102800245390383</v>
      </c>
      <c r="T428">
        <v>0.35049032874001379</v>
      </c>
      <c r="U428">
        <v>0.45486126912251168</v>
      </c>
      <c r="V428">
        <v>0.59781287661799953</v>
      </c>
      <c r="W428">
        <v>0.66057553945724568</v>
      </c>
      <c r="X428">
        <v>0.85580994784215858</v>
      </c>
      <c r="Y428">
        <v>0.97035481303861149</v>
      </c>
      <c r="Z428">
        <v>1.1843293199181839</v>
      </c>
      <c r="AA428">
        <v>1.307279703958383</v>
      </c>
      <c r="AB428">
        <v>1.3438994140261009</v>
      </c>
      <c r="AC428">
        <v>1.4549945094078049</v>
      </c>
      <c r="AD428">
        <v>1.5020467538753111</v>
      </c>
      <c r="AE428">
        <v>1.82513320147817</v>
      </c>
      <c r="AF428">
        <v>1.9189256772062591</v>
      </c>
      <c r="AG428">
        <v>2.1034057971734681</v>
      </c>
      <c r="AH428">
        <v>2.3651333033084332</v>
      </c>
      <c r="AI428">
        <v>2.4167258972716992</v>
      </c>
      <c r="AJ428">
        <v>2.610510463026861</v>
      </c>
      <c r="AK428">
        <v>2.857212044378822</v>
      </c>
      <c r="AL428">
        <v>3.0784589673511569</v>
      </c>
      <c r="AM428">
        <v>3.3088701287161442</v>
      </c>
      <c r="AN428">
        <v>3.610118889922123</v>
      </c>
      <c r="AO428">
        <v>3.9733992921411359</v>
      </c>
      <c r="AP428">
        <v>4.1417984460441986</v>
      </c>
      <c r="AQ428">
        <v>4.2227597700820914</v>
      </c>
      <c r="AR428">
        <v>4.1769264392367242</v>
      </c>
      <c r="AS428">
        <v>4.1878970916325393</v>
      </c>
      <c r="AT428">
        <v>4.2104424866064099</v>
      </c>
      <c r="AU428">
        <v>4.1441410187389316</v>
      </c>
    </row>
    <row r="429" spans="1:47" ht="13.8" x14ac:dyDescent="0.25">
      <c r="A429" s="2" t="str">
        <f t="shared" si="26"/>
        <v>CB7 Balanced PathwayNorthern IrelandAviationDomestic aviationSAFAdditional capital expenditure</v>
      </c>
      <c r="B429" t="str">
        <f t="shared" si="27"/>
        <v>CB7 Balanced Pathway</v>
      </c>
      <c r="C429" t="s">
        <v>98</v>
      </c>
      <c r="D429" t="s">
        <v>6</v>
      </c>
      <c r="E429" t="s">
        <v>283</v>
      </c>
      <c r="F429" t="s">
        <v>1243</v>
      </c>
      <c r="G429" t="s">
        <v>39</v>
      </c>
      <c r="H429" t="s">
        <v>281</v>
      </c>
      <c r="I429"/>
      <c r="J429"/>
      <c r="K429"/>
      <c r="L429"/>
      <c r="M429"/>
      <c r="N429"/>
      <c r="O429" t="s">
        <v>284</v>
      </c>
      <c r="P429" t="s">
        <v>179</v>
      </c>
      <c r="Q429" t="s">
        <v>97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</row>
    <row r="430" spans="1:47" ht="13.8" x14ac:dyDescent="0.25">
      <c r="A430" s="2" t="str">
        <f t="shared" si="26"/>
        <v>CB7 Balanced PathwayNorthern IrelandAviationInternational aviationEfficiencyAdditional capital expenditure</v>
      </c>
      <c r="B430" t="str">
        <f t="shared" si="27"/>
        <v>CB7 Balanced Pathway</v>
      </c>
      <c r="C430" t="s">
        <v>98</v>
      </c>
      <c r="D430" t="s">
        <v>6</v>
      </c>
      <c r="E430" t="s">
        <v>280</v>
      </c>
      <c r="F430" t="s">
        <v>1243</v>
      </c>
      <c r="G430" t="s">
        <v>39</v>
      </c>
      <c r="H430" t="s">
        <v>285</v>
      </c>
      <c r="I430"/>
      <c r="J430"/>
      <c r="K430"/>
      <c r="L430"/>
      <c r="M430"/>
      <c r="N430"/>
      <c r="O430" t="s">
        <v>282</v>
      </c>
      <c r="P430" t="s">
        <v>179</v>
      </c>
      <c r="Q430" t="s">
        <v>97</v>
      </c>
      <c r="R430">
        <v>1.898976494235572E-2</v>
      </c>
      <c r="S430">
        <v>0.16227759452644289</v>
      </c>
      <c r="T430">
        <v>0.27295941129434692</v>
      </c>
      <c r="U430">
        <v>0.37884459269656051</v>
      </c>
      <c r="V430">
        <v>0.52382267563803553</v>
      </c>
      <c r="W430">
        <v>0.60996180587992188</v>
      </c>
      <c r="X430">
        <v>0.82750446096490426</v>
      </c>
      <c r="Y430">
        <v>0.99515660878302159</v>
      </c>
      <c r="Z430">
        <v>1.231056983270584</v>
      </c>
      <c r="AA430">
        <v>1.4265745776758649</v>
      </c>
      <c r="AB430">
        <v>1.464400579456556</v>
      </c>
      <c r="AC430">
        <v>1.593498951261421</v>
      </c>
      <c r="AD430">
        <v>1.6583301107086621</v>
      </c>
      <c r="AE430">
        <v>1.983232361249996</v>
      </c>
      <c r="AF430">
        <v>2.083168025021835</v>
      </c>
      <c r="AG430">
        <v>2.2798108477187249</v>
      </c>
      <c r="AH430">
        <v>2.581325976422844</v>
      </c>
      <c r="AI430">
        <v>2.6542818044040031</v>
      </c>
      <c r="AJ430">
        <v>2.8794564844138089</v>
      </c>
      <c r="AK430">
        <v>3.1875319913604399</v>
      </c>
      <c r="AL430">
        <v>3.454219597127512</v>
      </c>
      <c r="AM430">
        <v>3.7118348446697311</v>
      </c>
      <c r="AN430">
        <v>4.0732963570638931</v>
      </c>
      <c r="AO430">
        <v>4.4810568607768309</v>
      </c>
      <c r="AP430">
        <v>4.6630661931298043</v>
      </c>
      <c r="AQ430">
        <v>4.7887217397483806</v>
      </c>
      <c r="AR430">
        <v>4.7741267227317428</v>
      </c>
      <c r="AS430">
        <v>4.8162907314691559</v>
      </c>
      <c r="AT430">
        <v>4.8809412811110002</v>
      </c>
      <c r="AU430">
        <v>4.8182391271867191</v>
      </c>
    </row>
    <row r="431" spans="1:47" ht="13.8" x14ac:dyDescent="0.25">
      <c r="A431" s="2" t="str">
        <f t="shared" si="26"/>
        <v>CB7 Balanced PathwayNorthern IrelandAviationInternational aviationSAFAdditional capital expenditure</v>
      </c>
      <c r="B431" t="str">
        <f t="shared" si="27"/>
        <v>CB7 Balanced Pathway</v>
      </c>
      <c r="C431" t="s">
        <v>98</v>
      </c>
      <c r="D431" t="s">
        <v>6</v>
      </c>
      <c r="E431" t="s">
        <v>283</v>
      </c>
      <c r="F431" t="s">
        <v>1243</v>
      </c>
      <c r="G431" t="s">
        <v>39</v>
      </c>
      <c r="H431" t="s">
        <v>285</v>
      </c>
      <c r="I431"/>
      <c r="J431"/>
      <c r="K431"/>
      <c r="L431"/>
      <c r="M431"/>
      <c r="N431"/>
      <c r="O431" t="s">
        <v>284</v>
      </c>
      <c r="P431" t="s">
        <v>179</v>
      </c>
      <c r="Q431" t="s">
        <v>97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</row>
    <row r="432" spans="1:47" ht="13.8" x14ac:dyDescent="0.25">
      <c r="A432" s="2" t="str">
        <f t="shared" si="26"/>
        <v>CB7 Balanced PathwayNorthern IrelandAviationMilitary aviationEfficiencyAdditional capital expenditure</v>
      </c>
      <c r="B432" t="str">
        <f t="shared" si="27"/>
        <v>CB7 Balanced Pathway</v>
      </c>
      <c r="C432" t="s">
        <v>98</v>
      </c>
      <c r="D432" t="s">
        <v>6</v>
      </c>
      <c r="E432" t="s">
        <v>280</v>
      </c>
      <c r="F432" t="s">
        <v>1243</v>
      </c>
      <c r="G432" t="s">
        <v>39</v>
      </c>
      <c r="H432" t="s">
        <v>286</v>
      </c>
      <c r="I432"/>
      <c r="J432"/>
      <c r="K432"/>
      <c r="L432"/>
      <c r="M432"/>
      <c r="N432"/>
      <c r="O432" t="s">
        <v>282</v>
      </c>
      <c r="P432" t="s">
        <v>179</v>
      </c>
      <c r="Q432" t="s">
        <v>97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</row>
    <row r="433" spans="1:47" ht="13.8" x14ac:dyDescent="0.25">
      <c r="A433" s="2" t="str">
        <f t="shared" si="26"/>
        <v>CB7 Balanced PathwayNorthern IrelandAviationMilitary aviationSAFAdditional capital expenditure</v>
      </c>
      <c r="B433" t="str">
        <f t="shared" si="27"/>
        <v>CB7 Balanced Pathway</v>
      </c>
      <c r="C433" t="s">
        <v>98</v>
      </c>
      <c r="D433" t="s">
        <v>6</v>
      </c>
      <c r="E433" t="s">
        <v>283</v>
      </c>
      <c r="F433" t="s">
        <v>1243</v>
      </c>
      <c r="G433" t="s">
        <v>39</v>
      </c>
      <c r="H433" t="s">
        <v>286</v>
      </c>
      <c r="I433"/>
      <c r="J433"/>
      <c r="K433"/>
      <c r="L433"/>
      <c r="M433"/>
      <c r="N433"/>
      <c r="O433" t="s">
        <v>284</v>
      </c>
      <c r="P433" t="s">
        <v>179</v>
      </c>
      <c r="Q433" t="s">
        <v>97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</row>
    <row r="434" spans="1:47" ht="13.8" x14ac:dyDescent="0.25">
      <c r="A434" s="2" t="str">
        <f t="shared" si="26"/>
        <v>CB7 Balanced PathwayNorthern IrelandAviationDomestic aviationEfficiencyAdditional capital expenditure annualised</v>
      </c>
      <c r="B434" t="str">
        <f t="shared" si="27"/>
        <v>CB7 Balanced Pathway</v>
      </c>
      <c r="C434" t="s">
        <v>98</v>
      </c>
      <c r="D434" t="s">
        <v>6</v>
      </c>
      <c r="E434" t="s">
        <v>280</v>
      </c>
      <c r="F434" t="s">
        <v>1243</v>
      </c>
      <c r="G434" t="s">
        <v>39</v>
      </c>
      <c r="H434" t="s">
        <v>281</v>
      </c>
      <c r="I434"/>
      <c r="J434"/>
      <c r="K434"/>
      <c r="L434"/>
      <c r="M434"/>
      <c r="N434"/>
      <c r="O434" t="s">
        <v>282</v>
      </c>
      <c r="P434" t="s">
        <v>1147</v>
      </c>
      <c r="Q434" t="s">
        <v>97</v>
      </c>
      <c r="V434">
        <v>4.0640345617005642E-2</v>
      </c>
      <c r="W434">
        <v>8.4983398835203394E-2</v>
      </c>
      <c r="X434">
        <v>0.1419159908042085</v>
      </c>
      <c r="Y434">
        <v>0.2056774684102764</v>
      </c>
      <c r="Z434">
        <v>0.28280011254332882</v>
      </c>
      <c r="AA434">
        <v>0.36671664520251979</v>
      </c>
      <c r="AB434">
        <v>0.45802195437375881</v>
      </c>
      <c r="AC434">
        <v>0.55689955772376287</v>
      </c>
      <c r="AD434">
        <v>0.65896344375504468</v>
      </c>
      <c r="AE434">
        <v>0.7830955604275075</v>
      </c>
      <c r="AF434">
        <v>0.91344574689689173</v>
      </c>
      <c r="AG434">
        <v>1.0564487341259641</v>
      </c>
      <c r="AH434">
        <v>1.217236055853909</v>
      </c>
      <c r="AI434">
        <v>1.381525557974921</v>
      </c>
      <c r="AJ434">
        <v>1.559028476562067</v>
      </c>
      <c r="AK434">
        <v>1.753267575395862</v>
      </c>
      <c r="AL434">
        <v>1.9625308421060781</v>
      </c>
      <c r="AM434">
        <v>2.1874756030031808</v>
      </c>
      <c r="AN434">
        <v>2.4328923265378548</v>
      </c>
      <c r="AO434">
        <v>2.7030117228833208</v>
      </c>
      <c r="AP434">
        <v>2.946874802480604</v>
      </c>
      <c r="AQ434">
        <v>3.1918269629558851</v>
      </c>
      <c r="AR434">
        <v>3.4202394085947341</v>
      </c>
      <c r="AS434">
        <v>3.6412600998062041</v>
      </c>
      <c r="AT434">
        <v>3.8482450457511468</v>
      </c>
      <c r="AU434">
        <v>4.0410578981201333</v>
      </c>
    </row>
    <row r="435" spans="1:47" ht="13.8" x14ac:dyDescent="0.25">
      <c r="A435" s="2" t="str">
        <f t="shared" si="26"/>
        <v>CB7 Balanced PathwayNorthern IrelandAviationDomestic aviationSAFAdditional capital expenditure annualised</v>
      </c>
      <c r="B435" t="str">
        <f t="shared" si="27"/>
        <v>CB7 Balanced Pathway</v>
      </c>
      <c r="C435" t="s">
        <v>98</v>
      </c>
      <c r="D435" t="s">
        <v>6</v>
      </c>
      <c r="E435" t="s">
        <v>283</v>
      </c>
      <c r="F435" t="s">
        <v>1243</v>
      </c>
      <c r="G435" t="s">
        <v>39</v>
      </c>
      <c r="H435" t="s">
        <v>281</v>
      </c>
      <c r="I435"/>
      <c r="J435"/>
      <c r="K435"/>
      <c r="L435"/>
      <c r="M435"/>
      <c r="N435"/>
      <c r="O435" t="s">
        <v>284</v>
      </c>
      <c r="P435" t="s">
        <v>1147</v>
      </c>
      <c r="Q435" t="s">
        <v>97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</row>
    <row r="436" spans="1:47" ht="13.8" x14ac:dyDescent="0.25">
      <c r="A436" s="2" t="str">
        <f t="shared" si="26"/>
        <v>CB7 Balanced PathwayNorthern IrelandAviationInternational aviationEfficiencyAdditional capital expenditure annualised</v>
      </c>
      <c r="B436" t="str">
        <f t="shared" si="27"/>
        <v>CB7 Balanced Pathway</v>
      </c>
      <c r="C436" t="s">
        <v>98</v>
      </c>
      <c r="D436" t="s">
        <v>6</v>
      </c>
      <c r="E436" t="s">
        <v>280</v>
      </c>
      <c r="F436" t="s">
        <v>1243</v>
      </c>
      <c r="G436" t="s">
        <v>39</v>
      </c>
      <c r="H436" t="s">
        <v>285</v>
      </c>
      <c r="I436"/>
      <c r="J436"/>
      <c r="K436"/>
      <c r="L436"/>
      <c r="M436"/>
      <c r="N436"/>
      <c r="O436" t="s">
        <v>282</v>
      </c>
      <c r="P436" t="s">
        <v>1147</v>
      </c>
      <c r="Q436" t="s">
        <v>97</v>
      </c>
      <c r="V436">
        <v>3.5610364735515022E-2</v>
      </c>
      <c r="W436">
        <v>7.7794481442719485E-2</v>
      </c>
      <c r="X436">
        <v>0.1356012335233602</v>
      </c>
      <c r="Y436">
        <v>0.20593012159908169</v>
      </c>
      <c r="Z436">
        <v>0.29364283748408238</v>
      </c>
      <c r="AA436">
        <v>0.39630406445817212</v>
      </c>
      <c r="AB436">
        <v>0.49585652978401829</v>
      </c>
      <c r="AC436">
        <v>0.60418532404815017</v>
      </c>
      <c r="AD436">
        <v>0.71692145182706479</v>
      </c>
      <c r="AE436">
        <v>0.85174499235701029</v>
      </c>
      <c r="AF436">
        <v>0.9933623308695767</v>
      </c>
      <c r="AG436">
        <v>1.148347786045532</v>
      </c>
      <c r="AH436">
        <v>1.323830757281385</v>
      </c>
      <c r="AI436">
        <v>1.5042733909465631</v>
      </c>
      <c r="AJ436">
        <v>1.70002378591586</v>
      </c>
      <c r="AK436">
        <v>1.916717682720174</v>
      </c>
      <c r="AL436">
        <v>2.1515414607867651</v>
      </c>
      <c r="AM436">
        <v>2.4038783656290059</v>
      </c>
      <c r="AN436">
        <v>2.6807880446042649</v>
      </c>
      <c r="AO436">
        <v>2.985417982623805</v>
      </c>
      <c r="AP436">
        <v>3.2631537327916562</v>
      </c>
      <c r="AQ436">
        <v>3.5438780331359729</v>
      </c>
      <c r="AR436">
        <v>3.8088137148559529</v>
      </c>
      <c r="AS436">
        <v>4.065924976262373</v>
      </c>
      <c r="AT436">
        <v>4.3124314862899693</v>
      </c>
      <c r="AU436">
        <v>4.5430026648314179</v>
      </c>
    </row>
    <row r="437" spans="1:47" ht="13.8" x14ac:dyDescent="0.25">
      <c r="A437" s="2" t="str">
        <f t="shared" si="26"/>
        <v>CB7 Balanced PathwayNorthern IrelandAviationInternational aviationSAFAdditional capital expenditure annualised</v>
      </c>
      <c r="B437" t="str">
        <f t="shared" si="27"/>
        <v>CB7 Balanced Pathway</v>
      </c>
      <c r="C437" t="s">
        <v>98</v>
      </c>
      <c r="D437" t="s">
        <v>6</v>
      </c>
      <c r="E437" t="s">
        <v>283</v>
      </c>
      <c r="F437" t="s">
        <v>1243</v>
      </c>
      <c r="G437" t="s">
        <v>39</v>
      </c>
      <c r="H437" t="s">
        <v>285</v>
      </c>
      <c r="I437"/>
      <c r="J437"/>
      <c r="K437"/>
      <c r="L437"/>
      <c r="M437"/>
      <c r="N437"/>
      <c r="O437" t="s">
        <v>284</v>
      </c>
      <c r="P437" t="s">
        <v>1147</v>
      </c>
      <c r="Q437" t="s">
        <v>97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</row>
    <row r="438" spans="1:47" ht="13.8" x14ac:dyDescent="0.25">
      <c r="A438" s="2" t="str">
        <f t="shared" si="26"/>
        <v>CB7 Balanced PathwayNorthern IrelandAviationMilitary aviationEfficiencyAdditional capital expenditure annualised</v>
      </c>
      <c r="B438" t="str">
        <f t="shared" si="27"/>
        <v>CB7 Balanced Pathway</v>
      </c>
      <c r="C438" t="s">
        <v>98</v>
      </c>
      <c r="D438" t="s">
        <v>6</v>
      </c>
      <c r="E438" t="s">
        <v>280</v>
      </c>
      <c r="F438" t="s">
        <v>1243</v>
      </c>
      <c r="G438" t="s">
        <v>39</v>
      </c>
      <c r="H438" t="s">
        <v>286</v>
      </c>
      <c r="I438"/>
      <c r="J438"/>
      <c r="K438"/>
      <c r="L438"/>
      <c r="M438"/>
      <c r="N438"/>
      <c r="O438" t="s">
        <v>282</v>
      </c>
      <c r="P438" t="s">
        <v>1147</v>
      </c>
      <c r="Q438" t="s">
        <v>97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</row>
    <row r="439" spans="1:47" ht="13.8" x14ac:dyDescent="0.25">
      <c r="A439" s="2" t="str">
        <f t="shared" si="26"/>
        <v>CB7 Balanced PathwayNorthern IrelandAviationMilitary aviationSAFAdditional capital expenditure annualised</v>
      </c>
      <c r="B439" t="str">
        <f t="shared" si="27"/>
        <v>CB7 Balanced Pathway</v>
      </c>
      <c r="C439" t="s">
        <v>98</v>
      </c>
      <c r="D439" t="s">
        <v>6</v>
      </c>
      <c r="E439" t="s">
        <v>283</v>
      </c>
      <c r="F439" t="s">
        <v>1243</v>
      </c>
      <c r="G439" t="s">
        <v>39</v>
      </c>
      <c r="H439" t="s">
        <v>286</v>
      </c>
      <c r="I439"/>
      <c r="J439"/>
      <c r="K439"/>
      <c r="L439"/>
      <c r="M439"/>
      <c r="N439"/>
      <c r="O439" t="s">
        <v>284</v>
      </c>
      <c r="P439" t="s">
        <v>1147</v>
      </c>
      <c r="Q439" t="s">
        <v>97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</row>
    <row r="440" spans="1:47" ht="13.8" x14ac:dyDescent="0.25">
      <c r="A440" s="2" t="str">
        <f t="shared" si="26"/>
        <v>CB7 Balanced PathwayNorthern IrelandAviationDomestic aviationEfficiencyAdditional operating expenditure</v>
      </c>
      <c r="B440" t="str">
        <f t="shared" si="27"/>
        <v>CB7 Balanced Pathway</v>
      </c>
      <c r="C440" t="s">
        <v>98</v>
      </c>
      <c r="D440" t="s">
        <v>6</v>
      </c>
      <c r="E440" t="s">
        <v>280</v>
      </c>
      <c r="F440" t="s">
        <v>1243</v>
      </c>
      <c r="G440" t="s">
        <v>39</v>
      </c>
      <c r="H440" t="s">
        <v>281</v>
      </c>
      <c r="I440"/>
      <c r="J440"/>
      <c r="K440"/>
      <c r="L440"/>
      <c r="M440"/>
      <c r="N440"/>
      <c r="O440" t="s">
        <v>282</v>
      </c>
      <c r="P440" t="s">
        <v>180</v>
      </c>
      <c r="Q440" t="s">
        <v>97</v>
      </c>
      <c r="R440">
        <v>-0.1191490329426336</v>
      </c>
      <c r="S440">
        <v>-0.59581772397198984</v>
      </c>
      <c r="T440">
        <v>-0.99217496353913515</v>
      </c>
      <c r="U440">
        <v>-1.362184699468403</v>
      </c>
      <c r="V440">
        <v>-1.612746634801373</v>
      </c>
      <c r="W440">
        <v>-1.9076377940132589</v>
      </c>
      <c r="X440">
        <v>-1.9227101275058811</v>
      </c>
      <c r="Y440">
        <v>-1.999348962253926</v>
      </c>
      <c r="Z440">
        <v>-2.0485649932658538</v>
      </c>
      <c r="AA440">
        <v>-2.21476227664373</v>
      </c>
      <c r="AB440">
        <v>-2.7588613077440729</v>
      </c>
      <c r="AC440">
        <v>-3.3084543524966081</v>
      </c>
      <c r="AD440">
        <v>-3.842596324141089</v>
      </c>
      <c r="AE440">
        <v>-4.0183942387360139</v>
      </c>
      <c r="AF440">
        <v>-4.7741512219596931</v>
      </c>
      <c r="AG440">
        <v>-5.1413363846906854</v>
      </c>
      <c r="AH440">
        <v>-5.3433459651456499</v>
      </c>
      <c r="AI440">
        <v>-6.2054367599855773</v>
      </c>
      <c r="AJ440">
        <v>-6.4542287789155637</v>
      </c>
      <c r="AK440">
        <v>-6.0886444125499644</v>
      </c>
      <c r="AL440">
        <v>-6.1951235285501394</v>
      </c>
      <c r="AM440">
        <v>-6.7679315286523183</v>
      </c>
      <c r="AN440">
        <v>-6.8382330400176352</v>
      </c>
      <c r="AO440">
        <v>-7.6638621000218849</v>
      </c>
      <c r="AP440">
        <v>-8.6502164142525011</v>
      </c>
      <c r="AQ440">
        <v>-8.8856777415088004</v>
      </c>
      <c r="AR440">
        <v>-9.3153517359239384</v>
      </c>
      <c r="AS440">
        <v>-9.6226877398131734</v>
      </c>
      <c r="AT440">
        <v>-10.102499921675919</v>
      </c>
      <c r="AU440">
        <v>-10.88277967225218</v>
      </c>
    </row>
    <row r="441" spans="1:47" ht="13.8" x14ac:dyDescent="0.25">
      <c r="A441" s="2" t="str">
        <f t="shared" si="26"/>
        <v>CB7 Balanced PathwayNorthern IrelandAviationDomestic aviationSAFAdditional operating expenditure</v>
      </c>
      <c r="B441" t="str">
        <f t="shared" si="27"/>
        <v>CB7 Balanced Pathway</v>
      </c>
      <c r="C441" t="s">
        <v>98</v>
      </c>
      <c r="D441" t="s">
        <v>6</v>
      </c>
      <c r="E441" t="s">
        <v>283</v>
      </c>
      <c r="F441" t="s">
        <v>1243</v>
      </c>
      <c r="G441" t="s">
        <v>39</v>
      </c>
      <c r="H441" t="s">
        <v>281</v>
      </c>
      <c r="I441"/>
      <c r="J441"/>
      <c r="K441"/>
      <c r="L441"/>
      <c r="M441"/>
      <c r="N441"/>
      <c r="O441" t="s">
        <v>284</v>
      </c>
      <c r="P441" t="s">
        <v>180</v>
      </c>
      <c r="Q441" t="s">
        <v>97</v>
      </c>
      <c r="R441">
        <v>0</v>
      </c>
      <c r="S441">
        <v>7.8643567034917886E-2</v>
      </c>
      <c r="T441">
        <v>0.5904586484062343</v>
      </c>
      <c r="U441">
        <v>0.76323783473771944</v>
      </c>
      <c r="V441">
        <v>0.55601530816060085</v>
      </c>
      <c r="W441">
        <v>1.104612822865956</v>
      </c>
      <c r="X441">
        <v>1.644552062585914</v>
      </c>
      <c r="Y441">
        <v>3.3172256471803392</v>
      </c>
      <c r="Z441">
        <v>4.1615046874182386</v>
      </c>
      <c r="AA441">
        <v>2.6768149562466719</v>
      </c>
      <c r="AB441">
        <v>3.1420863044989149</v>
      </c>
      <c r="AC441">
        <v>3.6410278809209591</v>
      </c>
      <c r="AD441">
        <v>3.9769927359792079</v>
      </c>
      <c r="AE441">
        <v>4.2789271521138836</v>
      </c>
      <c r="AF441">
        <v>4.694811694363473</v>
      </c>
      <c r="AG441">
        <v>6.0856842148702617</v>
      </c>
      <c r="AH441">
        <v>7.6632074413117106</v>
      </c>
      <c r="AI441">
        <v>9.2489228595381849</v>
      </c>
      <c r="AJ441">
        <v>10.57999403361757</v>
      </c>
      <c r="AK441">
        <v>12.28827471577026</v>
      </c>
      <c r="AL441">
        <v>15.07232688118928</v>
      </c>
      <c r="AM441">
        <v>17.11942756357135</v>
      </c>
      <c r="AN441">
        <v>18.875953004899291</v>
      </c>
      <c r="AO441">
        <v>20.370088920344831</v>
      </c>
      <c r="AP441">
        <v>21.248112166688308</v>
      </c>
      <c r="AQ441">
        <v>22.816074990719152</v>
      </c>
      <c r="AR441">
        <v>24.14454439242639</v>
      </c>
      <c r="AS441">
        <v>25.814805169969421</v>
      </c>
      <c r="AT441">
        <v>27.091512442453059</v>
      </c>
      <c r="AU441">
        <v>28.477534624117929</v>
      </c>
    </row>
    <row r="442" spans="1:47" ht="13.8" x14ac:dyDescent="0.25">
      <c r="A442" s="2" t="str">
        <f t="shared" si="26"/>
        <v>CB7 Balanced PathwayNorthern IrelandAviationInternational aviationEfficiencyAdditional operating expenditure</v>
      </c>
      <c r="B442" t="str">
        <f t="shared" si="27"/>
        <v>CB7 Balanced Pathway</v>
      </c>
      <c r="C442" t="s">
        <v>98</v>
      </c>
      <c r="D442" t="s">
        <v>6</v>
      </c>
      <c r="E442" t="s">
        <v>280</v>
      </c>
      <c r="F442" t="s">
        <v>1243</v>
      </c>
      <c r="G442" t="s">
        <v>39</v>
      </c>
      <c r="H442" t="s">
        <v>285</v>
      </c>
      <c r="I442"/>
      <c r="J442"/>
      <c r="K442"/>
      <c r="L442"/>
      <c r="M442"/>
      <c r="N442"/>
      <c r="O442" t="s">
        <v>282</v>
      </c>
      <c r="P442" t="s">
        <v>180</v>
      </c>
      <c r="Q442" t="s">
        <v>97</v>
      </c>
      <c r="R442">
        <v>-5.3367383196670573E-2</v>
      </c>
      <c r="S442">
        <v>-0.45980528694699963</v>
      </c>
      <c r="T442">
        <v>-0.77269890704894006</v>
      </c>
      <c r="U442">
        <v>-1.13453561047995</v>
      </c>
      <c r="V442">
        <v>-1.4131399479836111</v>
      </c>
      <c r="W442">
        <v>-1.7614733278758179</v>
      </c>
      <c r="X442">
        <v>-1.8591174496921861</v>
      </c>
      <c r="Y442">
        <v>-2.0504513465749148</v>
      </c>
      <c r="Z442">
        <v>-2.1293910386494561</v>
      </c>
      <c r="AA442">
        <v>-2.4168688230136008</v>
      </c>
      <c r="AB442">
        <v>-3.006235478291702</v>
      </c>
      <c r="AC442">
        <v>-3.6233941138000469</v>
      </c>
      <c r="AD442">
        <v>-4.2424066835342806</v>
      </c>
      <c r="AE442">
        <v>-4.3664810261888851</v>
      </c>
      <c r="AF442">
        <v>-5.1827745547105728</v>
      </c>
      <c r="AG442">
        <v>-5.5725217061490033</v>
      </c>
      <c r="AH442">
        <v>-5.8317718166458654</v>
      </c>
      <c r="AI442">
        <v>-6.8154100136072291</v>
      </c>
      <c r="AJ442">
        <v>-7.1191712014016986</v>
      </c>
      <c r="AK442">
        <v>-6.7925476119993</v>
      </c>
      <c r="AL442">
        <v>-6.9513082116395912</v>
      </c>
      <c r="AM442">
        <v>-7.5921517306990189</v>
      </c>
      <c r="AN442">
        <v>-7.7155768493980661</v>
      </c>
      <c r="AO442">
        <v>-8.6430281273958496</v>
      </c>
      <c r="AP442">
        <v>-9.7388929591884121</v>
      </c>
      <c r="AQ442">
        <v>-10.0765945708378</v>
      </c>
      <c r="AR442">
        <v>-10.647223574817559</v>
      </c>
      <c r="AS442">
        <v>-11.066571302738829</v>
      </c>
      <c r="AT442">
        <v>-11.711289031256181</v>
      </c>
      <c r="AU442">
        <v>-12.65300446878954</v>
      </c>
    </row>
    <row r="443" spans="1:47" ht="13.8" x14ac:dyDescent="0.25">
      <c r="A443" s="2" t="str">
        <f t="shared" si="26"/>
        <v>CB7 Balanced PathwayNorthern IrelandAviationInternational aviationSAFAdditional operating expenditure</v>
      </c>
      <c r="B443" t="str">
        <f t="shared" si="27"/>
        <v>CB7 Balanced Pathway</v>
      </c>
      <c r="C443" t="s">
        <v>98</v>
      </c>
      <c r="D443" t="s">
        <v>6</v>
      </c>
      <c r="E443" t="s">
        <v>283</v>
      </c>
      <c r="F443" t="s">
        <v>1243</v>
      </c>
      <c r="G443" t="s">
        <v>39</v>
      </c>
      <c r="H443" t="s">
        <v>285</v>
      </c>
      <c r="I443"/>
      <c r="J443"/>
      <c r="K443"/>
      <c r="L443"/>
      <c r="M443"/>
      <c r="N443"/>
      <c r="O443" t="s">
        <v>284</v>
      </c>
      <c r="P443" t="s">
        <v>180</v>
      </c>
      <c r="Q443" t="s">
        <v>97</v>
      </c>
      <c r="R443">
        <v>0</v>
      </c>
      <c r="S443">
        <v>6.0690923502513962E-2</v>
      </c>
      <c r="T443">
        <v>0.45984505661545599</v>
      </c>
      <c r="U443">
        <v>0.63568508963100412</v>
      </c>
      <c r="V443">
        <v>0.48719831540614811</v>
      </c>
      <c r="W443">
        <v>1.019976659727718</v>
      </c>
      <c r="X443">
        <v>1.5901593239365699</v>
      </c>
      <c r="Y443">
        <v>3.402012316792304</v>
      </c>
      <c r="Z443">
        <v>4.3256966792930553</v>
      </c>
      <c r="AA443">
        <v>2.921085789185939</v>
      </c>
      <c r="AB443">
        <v>3.423822465422516</v>
      </c>
      <c r="AC443">
        <v>3.987626119718207</v>
      </c>
      <c r="AD443">
        <v>4.3907866297292566</v>
      </c>
      <c r="AE443">
        <v>4.6495821744027577</v>
      </c>
      <c r="AF443">
        <v>5.0966442949657518</v>
      </c>
      <c r="AG443">
        <v>6.596068579584518</v>
      </c>
      <c r="AH443">
        <v>8.3636877478762219</v>
      </c>
      <c r="AI443">
        <v>10.15806040897013</v>
      </c>
      <c r="AJ443">
        <v>11.669990546537051</v>
      </c>
      <c r="AK443">
        <v>13.7089121026924</v>
      </c>
      <c r="AL443">
        <v>16.912074333124291</v>
      </c>
      <c r="AM443">
        <v>19.204285837570509</v>
      </c>
      <c r="AN443">
        <v>21.297733663453979</v>
      </c>
      <c r="AO443">
        <v>22.97265389151406</v>
      </c>
      <c r="AP443">
        <v>23.922302063478291</v>
      </c>
      <c r="AQ443">
        <v>25.874035055908958</v>
      </c>
      <c r="AR443">
        <v>27.596635054250449</v>
      </c>
      <c r="AS443">
        <v>29.688314720822909</v>
      </c>
      <c r="AT443">
        <v>31.405744614428801</v>
      </c>
      <c r="AU443">
        <v>33.10977376283715</v>
      </c>
    </row>
    <row r="444" spans="1:47" ht="13.8" x14ac:dyDescent="0.25">
      <c r="A444" s="2" t="str">
        <f t="shared" si="26"/>
        <v>CB7 Balanced PathwayNorthern IrelandAviationMilitary aviationEfficiencyAdditional operating expenditure</v>
      </c>
      <c r="B444" t="str">
        <f t="shared" si="27"/>
        <v>CB7 Balanced Pathway</v>
      </c>
      <c r="C444" t="s">
        <v>98</v>
      </c>
      <c r="D444" t="s">
        <v>6</v>
      </c>
      <c r="E444" t="s">
        <v>280</v>
      </c>
      <c r="F444" t="s">
        <v>1243</v>
      </c>
      <c r="G444" t="s">
        <v>39</v>
      </c>
      <c r="H444" t="s">
        <v>286</v>
      </c>
      <c r="I444"/>
      <c r="J444"/>
      <c r="K444"/>
      <c r="L444"/>
      <c r="M444"/>
      <c r="N444"/>
      <c r="O444" t="s">
        <v>282</v>
      </c>
      <c r="P444" t="s">
        <v>180</v>
      </c>
      <c r="Q444" t="s">
        <v>97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</row>
    <row r="445" spans="1:47" ht="13.8" x14ac:dyDescent="0.25">
      <c r="A445" s="2" t="str">
        <f t="shared" si="26"/>
        <v>CB7 Balanced PathwayNorthern IrelandAviationMilitary aviationSAFAdditional operating expenditure</v>
      </c>
      <c r="B445" t="str">
        <f t="shared" si="27"/>
        <v>CB7 Balanced Pathway</v>
      </c>
      <c r="C445" t="s">
        <v>98</v>
      </c>
      <c r="D445" t="s">
        <v>6</v>
      </c>
      <c r="E445" t="s">
        <v>283</v>
      </c>
      <c r="F445" t="s">
        <v>1243</v>
      </c>
      <c r="G445" t="s">
        <v>39</v>
      </c>
      <c r="H445" t="s">
        <v>286</v>
      </c>
      <c r="I445"/>
      <c r="J445"/>
      <c r="K445"/>
      <c r="L445"/>
      <c r="M445"/>
      <c r="N445"/>
      <c r="O445" t="s">
        <v>284</v>
      </c>
      <c r="P445" t="s">
        <v>180</v>
      </c>
      <c r="Q445" t="s">
        <v>97</v>
      </c>
      <c r="R445">
        <v>0</v>
      </c>
      <c r="S445">
        <v>1.095805382253166E-2</v>
      </c>
      <c r="T445">
        <v>8.2915592111694233E-2</v>
      </c>
      <c r="U445">
        <v>0.10776669274062831</v>
      </c>
      <c r="V445">
        <v>8.0038179183943056E-2</v>
      </c>
      <c r="W445">
        <v>0.166348974970872</v>
      </c>
      <c r="X445">
        <v>0.25633087017536438</v>
      </c>
      <c r="Y445">
        <v>0.54163530225090872</v>
      </c>
      <c r="Z445">
        <v>0.68648941508428607</v>
      </c>
      <c r="AA445">
        <v>0.45579167900819972</v>
      </c>
      <c r="AB445">
        <v>0.54464824213697005</v>
      </c>
      <c r="AC445">
        <v>0.63686308217229881</v>
      </c>
      <c r="AD445">
        <v>0.70257844255172974</v>
      </c>
      <c r="AE445">
        <v>0.74846284927118456</v>
      </c>
      <c r="AF445">
        <v>0.83361384092822288</v>
      </c>
      <c r="AG445">
        <v>1.079242396097432</v>
      </c>
      <c r="AH445">
        <v>1.3587808361831291</v>
      </c>
      <c r="AI445">
        <v>1.6405157086202029</v>
      </c>
      <c r="AJ445">
        <v>1.871011813414166</v>
      </c>
      <c r="AK445">
        <v>2.172964113052251</v>
      </c>
      <c r="AL445">
        <v>2.6680141177691041</v>
      </c>
      <c r="AM445">
        <v>3.030008865185394</v>
      </c>
      <c r="AN445">
        <v>3.3418411785576891</v>
      </c>
      <c r="AO445">
        <v>3.6062144758038341</v>
      </c>
      <c r="AP445">
        <v>3.7862764085694578</v>
      </c>
      <c r="AQ445">
        <v>4.0724783717775157</v>
      </c>
      <c r="AR445">
        <v>4.3440756609068796</v>
      </c>
      <c r="AS445">
        <v>4.6395037721787684</v>
      </c>
      <c r="AT445">
        <v>4.8972514779033336</v>
      </c>
      <c r="AU445">
        <v>5.1613220622857927</v>
      </c>
    </row>
    <row r="446" spans="1:47" ht="13.8" x14ac:dyDescent="0.25">
      <c r="A446" s="2" t="str">
        <f t="shared" si="26"/>
        <v>CB7 Balanced PathwayUnited KingdomAviationDomestic aviationDemandAdditional capital expenditure</v>
      </c>
      <c r="B446" t="str">
        <f t="shared" ref="B446:B477" si="28">CONCATENATE("CB7 ", D446)</f>
        <v>CB7 Balanced Pathway</v>
      </c>
      <c r="C446" t="s">
        <v>98</v>
      </c>
      <c r="D446" t="s">
        <v>6</v>
      </c>
      <c r="E446" t="s">
        <v>287</v>
      </c>
      <c r="F446" t="s">
        <v>95</v>
      </c>
      <c r="G446" t="s">
        <v>39</v>
      </c>
      <c r="H446" t="s">
        <v>281</v>
      </c>
      <c r="I446"/>
      <c r="J446"/>
      <c r="K446"/>
      <c r="L446"/>
      <c r="M446"/>
      <c r="N446"/>
      <c r="O446" t="s">
        <v>288</v>
      </c>
      <c r="P446" t="s">
        <v>179</v>
      </c>
      <c r="Q446" t="s">
        <v>97</v>
      </c>
      <c r="R446">
        <v>7.5194382858343167E-16</v>
      </c>
      <c r="S446">
        <v>-1.3330244613539561E-14</v>
      </c>
      <c r="T446">
        <v>8.5197801280659763E-15</v>
      </c>
      <c r="U446">
        <v>2.342365894878436E-2</v>
      </c>
      <c r="V446">
        <v>-0.75580291938502342</v>
      </c>
      <c r="W446">
        <v>-5.1874263899062498</v>
      </c>
      <c r="X446">
        <v>-8.8790663774488667</v>
      </c>
      <c r="Y446">
        <v>-13.73036222759503</v>
      </c>
      <c r="Z446">
        <v>-19.498320547716428</v>
      </c>
      <c r="AA446">
        <v>-23.971048028006209</v>
      </c>
      <c r="AB446">
        <v>-27.702381639083939</v>
      </c>
      <c r="AC446">
        <v>-31.04569799841838</v>
      </c>
      <c r="AD446">
        <v>-33.952263572458158</v>
      </c>
      <c r="AE446">
        <v>-36.976029028292743</v>
      </c>
      <c r="AF446">
        <v>-40.228713600824904</v>
      </c>
      <c r="AG446">
        <v>-43.080681712030632</v>
      </c>
      <c r="AH446">
        <v>-43.851153261658013</v>
      </c>
      <c r="AI446">
        <v>-44.32937470872789</v>
      </c>
      <c r="AJ446">
        <v>-46.780995667063529</v>
      </c>
      <c r="AK446">
        <v>-46.771443843222379</v>
      </c>
      <c r="AL446">
        <v>-47.791879931321851</v>
      </c>
      <c r="AM446">
        <v>-49.212342690196792</v>
      </c>
      <c r="AN446">
        <v>-48.88267573031181</v>
      </c>
      <c r="AO446">
        <v>-48.680700314334352</v>
      </c>
      <c r="AP446">
        <v>-49.330840192012438</v>
      </c>
      <c r="AQ446">
        <v>-48.302874078352588</v>
      </c>
      <c r="AR446">
        <v>-47.624125241215332</v>
      </c>
      <c r="AS446">
        <v>-47.135186438907418</v>
      </c>
      <c r="AT446">
        <v>-46.470444989804257</v>
      </c>
      <c r="AU446">
        <v>-45.652925921873283</v>
      </c>
    </row>
    <row r="447" spans="1:47" ht="13.8" x14ac:dyDescent="0.25">
      <c r="A447" s="2" t="str">
        <f t="shared" ref="A447:A477" si="29">CONCATENATE(B447,F447,G447,H447,O447, P447)</f>
        <v>CB7 Balanced PathwayUnited KingdomAviationInternational aviationDemandAdditional capital expenditure</v>
      </c>
      <c r="B447" t="str">
        <f t="shared" si="28"/>
        <v>CB7 Balanced Pathway</v>
      </c>
      <c r="C447" t="s">
        <v>98</v>
      </c>
      <c r="D447" t="s">
        <v>6</v>
      </c>
      <c r="E447" t="s">
        <v>287</v>
      </c>
      <c r="F447" t="s">
        <v>95</v>
      </c>
      <c r="G447" t="s">
        <v>39</v>
      </c>
      <c r="H447" t="s">
        <v>285</v>
      </c>
      <c r="I447"/>
      <c r="J447"/>
      <c r="K447"/>
      <c r="L447"/>
      <c r="M447"/>
      <c r="N447"/>
      <c r="O447" t="s">
        <v>288</v>
      </c>
      <c r="P447" t="s">
        <v>179</v>
      </c>
      <c r="Q447" t="s">
        <v>97</v>
      </c>
      <c r="R447">
        <v>1.43470893063187E-14</v>
      </c>
      <c r="S447">
        <v>-3.419411232665105E-13</v>
      </c>
      <c r="T447">
        <v>2.188538953151661E-13</v>
      </c>
      <c r="U447">
        <v>0.623233317290387</v>
      </c>
      <c r="V447">
        <v>-20.533152966917338</v>
      </c>
      <c r="W447">
        <v>-143.55653889656699</v>
      </c>
      <c r="X447">
        <v>-248.57396886969761</v>
      </c>
      <c r="Y447">
        <v>-393.59476453568271</v>
      </c>
      <c r="Z447">
        <v>-546.49753185807117</v>
      </c>
      <c r="AA447">
        <v>-679.83160669741517</v>
      </c>
      <c r="AB447">
        <v>-784.39195668442039</v>
      </c>
      <c r="AC447">
        <v>-883.44835153588815</v>
      </c>
      <c r="AD447">
        <v>-973.88634261550669</v>
      </c>
      <c r="AE447">
        <v>-1043.971152953136</v>
      </c>
      <c r="AF447">
        <v>-1134.579924992313</v>
      </c>
      <c r="AG447">
        <v>-1213.0977646880849</v>
      </c>
      <c r="AH447">
        <v>-1243.387081040072</v>
      </c>
      <c r="AI447">
        <v>-1264.876230764341</v>
      </c>
      <c r="AJ447">
        <v>-1340.6105449042759</v>
      </c>
      <c r="AK447">
        <v>-1355.6300951973669</v>
      </c>
      <c r="AL447">
        <v>-1393.20541794871</v>
      </c>
      <c r="AM447">
        <v>-1434.260013289987</v>
      </c>
      <c r="AN447">
        <v>-1432.9246029736139</v>
      </c>
      <c r="AO447">
        <v>-1426.3269432553709</v>
      </c>
      <c r="AP447">
        <v>-1442.847499823712</v>
      </c>
      <c r="AQ447">
        <v>-1423.0138887959531</v>
      </c>
      <c r="AR447">
        <v>-1413.990872055185</v>
      </c>
      <c r="AS447">
        <v>-1408.148972434853</v>
      </c>
      <c r="AT447">
        <v>-1399.320118803307</v>
      </c>
      <c r="AU447">
        <v>-1378.72203724316</v>
      </c>
    </row>
    <row r="448" spans="1:47" ht="13.8" x14ac:dyDescent="0.25">
      <c r="A448" s="2" t="str">
        <f t="shared" si="29"/>
        <v>CB7 Balanced PathwayUnited KingdomAviationMilitary aviationDemandAdditional capital expenditure</v>
      </c>
      <c r="B448" t="str">
        <f t="shared" si="28"/>
        <v>CB7 Balanced Pathway</v>
      </c>
      <c r="C448" t="s">
        <v>98</v>
      </c>
      <c r="D448" t="s">
        <v>6</v>
      </c>
      <c r="E448" t="s">
        <v>287</v>
      </c>
      <c r="F448" t="s">
        <v>95</v>
      </c>
      <c r="G448" t="s">
        <v>39</v>
      </c>
      <c r="H448" t="s">
        <v>286</v>
      </c>
      <c r="I448"/>
      <c r="J448"/>
      <c r="K448"/>
      <c r="L448"/>
      <c r="M448"/>
      <c r="N448"/>
      <c r="O448" t="s">
        <v>288</v>
      </c>
      <c r="P448" t="s">
        <v>179</v>
      </c>
      <c r="Q448" t="s">
        <v>97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</row>
    <row r="449" spans="1:47" ht="13.8" x14ac:dyDescent="0.25">
      <c r="A449" s="2" t="str">
        <f t="shared" si="29"/>
        <v>CB7 Balanced PathwayUnited KingdomAviationDomestic aviationDemandAdditional operating expenditure</v>
      </c>
      <c r="B449" t="str">
        <f t="shared" si="28"/>
        <v>CB7 Balanced Pathway</v>
      </c>
      <c r="C449" t="s">
        <v>98</v>
      </c>
      <c r="D449" t="s">
        <v>6</v>
      </c>
      <c r="E449" t="s">
        <v>287</v>
      </c>
      <c r="F449" t="s">
        <v>95</v>
      </c>
      <c r="G449" t="s">
        <v>39</v>
      </c>
      <c r="H449" t="s">
        <v>281</v>
      </c>
      <c r="I449"/>
      <c r="J449"/>
      <c r="K449"/>
      <c r="L449"/>
      <c r="M449"/>
      <c r="N449"/>
      <c r="O449" t="s">
        <v>288</v>
      </c>
      <c r="P449" t="s">
        <v>180</v>
      </c>
      <c r="Q449" t="s">
        <v>97</v>
      </c>
      <c r="R449">
        <v>1.6100444329668769E-14</v>
      </c>
      <c r="S449">
        <v>-2.0261971812580121E-14</v>
      </c>
      <c r="T449">
        <v>2.1299450320164941E-14</v>
      </c>
      <c r="U449">
        <v>-3.2623997418643767E-2</v>
      </c>
      <c r="V449">
        <v>-1.903949781272418</v>
      </c>
      <c r="W449">
        <v>-19.466518972096011</v>
      </c>
      <c r="X449">
        <v>-34.900371651185687</v>
      </c>
      <c r="Y449">
        <v>-52.776948467815018</v>
      </c>
      <c r="Z449">
        <v>-73.481868453732901</v>
      </c>
      <c r="AA449">
        <v>-89.813625225965183</v>
      </c>
      <c r="AB449">
        <v>-104.1383872713071</v>
      </c>
      <c r="AC449">
        <v>-115.2950083923953</v>
      </c>
      <c r="AD449">
        <v>-123.47354532252911</v>
      </c>
      <c r="AE449">
        <v>-135.7389257884341</v>
      </c>
      <c r="AF449">
        <v>-147.45976215303801</v>
      </c>
      <c r="AG449">
        <v>-155.87033466335649</v>
      </c>
      <c r="AH449">
        <v>-157.99808519239679</v>
      </c>
      <c r="AI449">
        <v>-160.27699316197811</v>
      </c>
      <c r="AJ449">
        <v>-168.81914437027589</v>
      </c>
      <c r="AK449">
        <v>-168.7454483003803</v>
      </c>
      <c r="AL449">
        <v>-172.62935540412829</v>
      </c>
      <c r="AM449">
        <v>-176.74859275215991</v>
      </c>
      <c r="AN449">
        <v>-176.08436218840231</v>
      </c>
      <c r="AO449">
        <v>-172.4158035008881</v>
      </c>
      <c r="AP449">
        <v>-175.17832360190809</v>
      </c>
      <c r="AQ449">
        <v>-172.21714083615561</v>
      </c>
      <c r="AR449">
        <v>-170.37340626391739</v>
      </c>
      <c r="AS449">
        <v>-168.31068029812209</v>
      </c>
      <c r="AT449">
        <v>-165.24930476966989</v>
      </c>
      <c r="AU449">
        <v>-162.9064137880878</v>
      </c>
    </row>
    <row r="450" spans="1:47" ht="13.8" x14ac:dyDescent="0.25">
      <c r="A450" s="2" t="str">
        <f t="shared" si="29"/>
        <v>CB7 Balanced PathwayUnited KingdomAviationInternational aviationDemandAdditional operating expenditure</v>
      </c>
      <c r="B450" t="str">
        <f t="shared" si="28"/>
        <v>CB7 Balanced Pathway</v>
      </c>
      <c r="C450" t="s">
        <v>98</v>
      </c>
      <c r="D450" t="s">
        <v>6</v>
      </c>
      <c r="E450" t="s">
        <v>287</v>
      </c>
      <c r="F450" t="s">
        <v>95</v>
      </c>
      <c r="G450" t="s">
        <v>39</v>
      </c>
      <c r="H450" t="s">
        <v>285</v>
      </c>
      <c r="I450"/>
      <c r="J450"/>
      <c r="K450"/>
      <c r="L450"/>
      <c r="M450"/>
      <c r="N450"/>
      <c r="O450" t="s">
        <v>288</v>
      </c>
      <c r="P450" t="s">
        <v>180</v>
      </c>
      <c r="Q450" t="s">
        <v>97</v>
      </c>
      <c r="R450">
        <v>3.071965004411768E-13</v>
      </c>
      <c r="S450">
        <v>-5.1975050736509598E-13</v>
      </c>
      <c r="T450">
        <v>5.471347382879152E-13</v>
      </c>
      <c r="U450">
        <v>-0.86802673224328153</v>
      </c>
      <c r="V450">
        <v>-51.725246221601218</v>
      </c>
      <c r="W450">
        <v>-538.71532392943811</v>
      </c>
      <c r="X450">
        <v>-977.05361437508498</v>
      </c>
      <c r="Y450">
        <v>-1512.904777075207</v>
      </c>
      <c r="Z450">
        <v>-2059.5445463115848</v>
      </c>
      <c r="AA450">
        <v>-2547.1619375736541</v>
      </c>
      <c r="AB450">
        <v>-2948.6747537422812</v>
      </c>
      <c r="AC450">
        <v>-3280.8792094082451</v>
      </c>
      <c r="AD450">
        <v>-3541.7137713749721</v>
      </c>
      <c r="AE450">
        <v>-3832.4159348626149</v>
      </c>
      <c r="AF450">
        <v>-4158.8425506986014</v>
      </c>
      <c r="AG450">
        <v>-4389.112406002102</v>
      </c>
      <c r="AH450">
        <v>-4479.9911369507054</v>
      </c>
      <c r="AI450">
        <v>-4573.2781100801276</v>
      </c>
      <c r="AJ450">
        <v>-4837.8774734769449</v>
      </c>
      <c r="AK450">
        <v>-4890.9417658851253</v>
      </c>
      <c r="AL450">
        <v>-5032.4062077415911</v>
      </c>
      <c r="AM450">
        <v>-5151.2166487493341</v>
      </c>
      <c r="AN450">
        <v>-5161.6571926364331</v>
      </c>
      <c r="AO450">
        <v>-5051.7207926018118</v>
      </c>
      <c r="AP450">
        <v>-5123.6833844408766</v>
      </c>
      <c r="AQ450">
        <v>-5073.5569668391108</v>
      </c>
      <c r="AR450">
        <v>-5058.4958795136336</v>
      </c>
      <c r="AS450">
        <v>-5028.2290029508868</v>
      </c>
      <c r="AT450">
        <v>-4975.9944591275653</v>
      </c>
      <c r="AU450">
        <v>-4919.7868080187554</v>
      </c>
    </row>
    <row r="451" spans="1:47" ht="13.8" x14ac:dyDescent="0.25">
      <c r="A451" s="2" t="str">
        <f t="shared" si="29"/>
        <v>CB7 Balanced PathwayUnited KingdomAviationMilitary aviationDemandAdditional operating expenditure</v>
      </c>
      <c r="B451" t="str">
        <f t="shared" si="28"/>
        <v>CB7 Balanced Pathway</v>
      </c>
      <c r="C451" t="s">
        <v>98</v>
      </c>
      <c r="D451" t="s">
        <v>6</v>
      </c>
      <c r="E451" t="s">
        <v>287</v>
      </c>
      <c r="F451" t="s">
        <v>95</v>
      </c>
      <c r="G451" t="s">
        <v>39</v>
      </c>
      <c r="H451" t="s">
        <v>286</v>
      </c>
      <c r="I451"/>
      <c r="J451"/>
      <c r="K451"/>
      <c r="L451"/>
      <c r="M451"/>
      <c r="N451"/>
      <c r="O451" t="s">
        <v>288</v>
      </c>
      <c r="P451" t="s">
        <v>180</v>
      </c>
      <c r="Q451" t="s">
        <v>97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</row>
    <row r="452" spans="1:47" ht="13.8" x14ac:dyDescent="0.25">
      <c r="A452" s="2" t="str">
        <f t="shared" si="29"/>
        <v>CB7 Balanced PathwayScotlandAviationDomestic aviationDemandAdditional capital expenditure</v>
      </c>
      <c r="B452" t="str">
        <f t="shared" si="28"/>
        <v>CB7 Balanced Pathway</v>
      </c>
      <c r="C452" t="s">
        <v>98</v>
      </c>
      <c r="D452" t="s">
        <v>6</v>
      </c>
      <c r="E452" t="s">
        <v>287</v>
      </c>
      <c r="F452" t="s">
        <v>1241</v>
      </c>
      <c r="G452" t="s">
        <v>39</v>
      </c>
      <c r="H452" t="s">
        <v>281</v>
      </c>
      <c r="I452"/>
      <c r="J452"/>
      <c r="K452"/>
      <c r="L452"/>
      <c r="M452"/>
      <c r="N452"/>
      <c r="O452" t="s">
        <v>288</v>
      </c>
      <c r="P452" t="s">
        <v>179</v>
      </c>
      <c r="Q452" t="s">
        <v>97</v>
      </c>
      <c r="R452">
        <v>2.2763519545723538E-16</v>
      </c>
      <c r="S452">
        <v>-4.1337517072696383E-15</v>
      </c>
      <c r="T452">
        <v>2.6871599571791281E-15</v>
      </c>
      <c r="U452">
        <v>7.4394658444761341E-3</v>
      </c>
      <c r="V452">
        <v>-0.24169013799781239</v>
      </c>
      <c r="W452">
        <v>-1.672039160018143</v>
      </c>
      <c r="X452">
        <v>-2.8855160714574688</v>
      </c>
      <c r="Y452">
        <v>-4.5001159248769831</v>
      </c>
      <c r="Z452">
        <v>-6.4469596111959744</v>
      </c>
      <c r="AA452">
        <v>-7.9983156964558386</v>
      </c>
      <c r="AB452">
        <v>-9.2461161867076651</v>
      </c>
      <c r="AC452">
        <v>-10.36360146228728</v>
      </c>
      <c r="AD452">
        <v>-11.335806950044081</v>
      </c>
      <c r="AE452">
        <v>-12.343257016126939</v>
      </c>
      <c r="AF452">
        <v>-13.43254065908792</v>
      </c>
      <c r="AG452">
        <v>-14.38451564504326</v>
      </c>
      <c r="AH452">
        <v>-14.64173241770574</v>
      </c>
      <c r="AI452">
        <v>-14.801497834908179</v>
      </c>
      <c r="AJ452">
        <v>-15.61927907883933</v>
      </c>
      <c r="AK452">
        <v>-15.61607154084156</v>
      </c>
      <c r="AL452">
        <v>-15.957059542840801</v>
      </c>
      <c r="AM452">
        <v>-16.431297866552601</v>
      </c>
      <c r="AN452">
        <v>-16.32130650786122</v>
      </c>
      <c r="AO452">
        <v>-16.25385759354684</v>
      </c>
      <c r="AP452">
        <v>-16.472801596345231</v>
      </c>
      <c r="AQ452">
        <v>-16.130009127627499</v>
      </c>
      <c r="AR452">
        <v>-15.905576087316611</v>
      </c>
      <c r="AS452">
        <v>-15.74197589250914</v>
      </c>
      <c r="AT452">
        <v>-15.52155634638479</v>
      </c>
      <c r="AU452">
        <v>-15.24920647626168</v>
      </c>
    </row>
    <row r="453" spans="1:47" ht="13.8" x14ac:dyDescent="0.25">
      <c r="A453" s="2" t="str">
        <f t="shared" si="29"/>
        <v>CB7 Balanced PathwayScotlandAviationInternational aviationDemandAdditional capital expenditure</v>
      </c>
      <c r="B453" t="str">
        <f t="shared" si="28"/>
        <v>CB7 Balanced Pathway</v>
      </c>
      <c r="C453" t="s">
        <v>98</v>
      </c>
      <c r="D453" t="s">
        <v>6</v>
      </c>
      <c r="E453" t="s">
        <v>287</v>
      </c>
      <c r="F453" t="s">
        <v>1241</v>
      </c>
      <c r="G453" t="s">
        <v>39</v>
      </c>
      <c r="H453" t="s">
        <v>285</v>
      </c>
      <c r="I453"/>
      <c r="J453"/>
      <c r="K453"/>
      <c r="L453"/>
      <c r="M453"/>
      <c r="N453"/>
      <c r="O453" t="s">
        <v>288</v>
      </c>
      <c r="P453" t="s">
        <v>179</v>
      </c>
      <c r="Q453" t="s">
        <v>97</v>
      </c>
      <c r="R453">
        <v>4.6472184641160018E-16</v>
      </c>
      <c r="S453">
        <v>-1.4758975297290411E-14</v>
      </c>
      <c r="T453">
        <v>9.4462438557142871E-15</v>
      </c>
      <c r="U453">
        <v>2.676939889659239E-2</v>
      </c>
      <c r="V453">
        <v>-0.87787505722048242</v>
      </c>
      <c r="W453">
        <v>-6.1144432831011013</v>
      </c>
      <c r="X453">
        <v>-10.546900118512401</v>
      </c>
      <c r="Y453">
        <v>-16.63533963870757</v>
      </c>
      <c r="Z453">
        <v>-23.007064476016751</v>
      </c>
      <c r="AA453">
        <v>-28.506375868147281</v>
      </c>
      <c r="AB453">
        <v>-32.890750775507613</v>
      </c>
      <c r="AC453">
        <v>-37.044336451668087</v>
      </c>
      <c r="AD453">
        <v>-40.836539316433132</v>
      </c>
      <c r="AE453">
        <v>-43.775302278393362</v>
      </c>
      <c r="AF453">
        <v>-47.574666249197513</v>
      </c>
      <c r="AG453">
        <v>-50.867038990729696</v>
      </c>
      <c r="AH453">
        <v>-52.137116210165729</v>
      </c>
      <c r="AI453">
        <v>-53.038189024509798</v>
      </c>
      <c r="AJ453">
        <v>-56.213844295198363</v>
      </c>
      <c r="AK453">
        <v>-56.843636940623227</v>
      </c>
      <c r="AL453">
        <v>-58.419227518002003</v>
      </c>
      <c r="AM453">
        <v>-60.140709300231102</v>
      </c>
      <c r="AN453">
        <v>-60.084713509447468</v>
      </c>
      <c r="AO453">
        <v>-59.808063577426758</v>
      </c>
      <c r="AP453">
        <v>-60.500795704689757</v>
      </c>
      <c r="AQ453">
        <v>-59.669142152236461</v>
      </c>
      <c r="AR453">
        <v>-59.290793302105143</v>
      </c>
      <c r="AS453">
        <v>-59.045833543364019</v>
      </c>
      <c r="AT453">
        <v>-58.67562624846002</v>
      </c>
      <c r="AU453">
        <v>-57.811917280927872</v>
      </c>
    </row>
    <row r="454" spans="1:47" ht="13.8" x14ac:dyDescent="0.25">
      <c r="A454" s="2" t="str">
        <f t="shared" si="29"/>
        <v>CB7 Balanced PathwayScotlandAviationMilitary aviationDemandAdditional capital expenditure</v>
      </c>
      <c r="B454" t="str">
        <f t="shared" si="28"/>
        <v>CB7 Balanced Pathway</v>
      </c>
      <c r="C454" t="s">
        <v>98</v>
      </c>
      <c r="D454" t="s">
        <v>6</v>
      </c>
      <c r="E454" t="s">
        <v>287</v>
      </c>
      <c r="F454" t="s">
        <v>1241</v>
      </c>
      <c r="G454" t="s">
        <v>39</v>
      </c>
      <c r="H454" t="s">
        <v>286</v>
      </c>
      <c r="I454"/>
      <c r="J454"/>
      <c r="K454"/>
      <c r="L454"/>
      <c r="M454"/>
      <c r="N454"/>
      <c r="O454" t="s">
        <v>288</v>
      </c>
      <c r="P454" t="s">
        <v>179</v>
      </c>
      <c r="Q454" t="s">
        <v>97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</row>
    <row r="455" spans="1:47" ht="13.8" x14ac:dyDescent="0.25">
      <c r="A455" s="2" t="str">
        <f t="shared" si="29"/>
        <v>CB7 Balanced PathwayScotlandAviationDomestic aviationDemandAdditional operating expenditure</v>
      </c>
      <c r="B455" t="str">
        <f t="shared" si="28"/>
        <v>CB7 Balanced Pathway</v>
      </c>
      <c r="C455" t="s">
        <v>98</v>
      </c>
      <c r="D455" t="s">
        <v>6</v>
      </c>
      <c r="E455" t="s">
        <v>287</v>
      </c>
      <c r="F455" t="s">
        <v>1241</v>
      </c>
      <c r="G455" t="s">
        <v>39</v>
      </c>
      <c r="H455" t="s">
        <v>281</v>
      </c>
      <c r="I455"/>
      <c r="J455"/>
      <c r="K455"/>
      <c r="L455"/>
      <c r="M455"/>
      <c r="N455"/>
      <c r="O455" t="s">
        <v>288</v>
      </c>
      <c r="P455" t="s">
        <v>180</v>
      </c>
      <c r="Q455" t="s">
        <v>97</v>
      </c>
      <c r="R455">
        <v>4.8740712439078652E-15</v>
      </c>
      <c r="S455">
        <v>-6.2833025950498502E-15</v>
      </c>
      <c r="T455">
        <v>6.7178998929478199E-15</v>
      </c>
      <c r="U455">
        <v>-1.0361537240486241E-2</v>
      </c>
      <c r="V455">
        <v>-0.60884375221924258</v>
      </c>
      <c r="W455">
        <v>-6.2745530411601456</v>
      </c>
      <c r="X455">
        <v>-11.3419113021959</v>
      </c>
      <c r="Y455">
        <v>-17.297605287433591</v>
      </c>
      <c r="Z455">
        <v>-24.296176530542969</v>
      </c>
      <c r="AA455">
        <v>-29.967723044948102</v>
      </c>
      <c r="AB455">
        <v>-34.757864531343749</v>
      </c>
      <c r="AC455">
        <v>-38.487506952838523</v>
      </c>
      <c r="AD455">
        <v>-41.224711578556217</v>
      </c>
      <c r="AE455">
        <v>-45.312070877530417</v>
      </c>
      <c r="AF455">
        <v>-49.237449408760128</v>
      </c>
      <c r="AG455">
        <v>-52.044656176762658</v>
      </c>
      <c r="AH455">
        <v>-52.754956570770062</v>
      </c>
      <c r="AI455">
        <v>-53.516197394174583</v>
      </c>
      <c r="AJ455">
        <v>-56.365481156842662</v>
      </c>
      <c r="AK455">
        <v>-56.340809184405288</v>
      </c>
      <c r="AL455">
        <v>-57.638596911952682</v>
      </c>
      <c r="AM455">
        <v>-59.013828975535937</v>
      </c>
      <c r="AN455">
        <v>-58.792339076808339</v>
      </c>
      <c r="AO455">
        <v>-57.567411702892016</v>
      </c>
      <c r="AP455">
        <v>-58.496424497181721</v>
      </c>
      <c r="AQ455">
        <v>-57.509291250766928</v>
      </c>
      <c r="AR455">
        <v>-56.90156329088488</v>
      </c>
      <c r="AS455">
        <v>-56.211566599804613</v>
      </c>
      <c r="AT455">
        <v>-55.194788768347188</v>
      </c>
      <c r="AU455">
        <v>-54.414771671220407</v>
      </c>
    </row>
    <row r="456" spans="1:47" ht="13.8" x14ac:dyDescent="0.25">
      <c r="A456" s="2" t="str">
        <f t="shared" si="29"/>
        <v>CB7 Balanced PathwayScotlandAviationInternational aviationDemandAdditional operating expenditure</v>
      </c>
      <c r="B456" t="str">
        <f t="shared" si="28"/>
        <v>CB7 Balanced Pathway</v>
      </c>
      <c r="C456" t="s">
        <v>98</v>
      </c>
      <c r="D456" t="s">
        <v>6</v>
      </c>
      <c r="E456" t="s">
        <v>287</v>
      </c>
      <c r="F456" t="s">
        <v>1241</v>
      </c>
      <c r="G456" t="s">
        <v>39</v>
      </c>
      <c r="H456" t="s">
        <v>285</v>
      </c>
      <c r="I456"/>
      <c r="J456"/>
      <c r="K456"/>
      <c r="L456"/>
      <c r="M456"/>
      <c r="N456"/>
      <c r="O456" t="s">
        <v>288</v>
      </c>
      <c r="P456" t="s">
        <v>180</v>
      </c>
      <c r="Q456" t="s">
        <v>97</v>
      </c>
      <c r="R456">
        <v>9.9505148290483813E-15</v>
      </c>
      <c r="S456">
        <v>-2.2433642451881418E-14</v>
      </c>
      <c r="T456">
        <v>2.3615609639285721E-14</v>
      </c>
      <c r="U456">
        <v>-3.7283876204421931E-2</v>
      </c>
      <c r="V456">
        <v>-2.2114627772798841</v>
      </c>
      <c r="W456">
        <v>-22.9452752150655</v>
      </c>
      <c r="X456">
        <v>-41.456017812739539</v>
      </c>
      <c r="Y456">
        <v>-63.943139176048618</v>
      </c>
      <c r="Z456">
        <v>-86.705010372352874</v>
      </c>
      <c r="AA456">
        <v>-106.8063839253518</v>
      </c>
      <c r="AB456">
        <v>-123.64242852937321</v>
      </c>
      <c r="AC456">
        <v>-137.57226789693621</v>
      </c>
      <c r="AD456">
        <v>-148.50945879770649</v>
      </c>
      <c r="AE456">
        <v>-160.69904377202019</v>
      </c>
      <c r="AF456">
        <v>-174.38660950552929</v>
      </c>
      <c r="AG456">
        <v>-184.04217565120149</v>
      </c>
      <c r="AH456">
        <v>-187.85285941070811</v>
      </c>
      <c r="AI456">
        <v>-191.7645244369161</v>
      </c>
      <c r="AJ456">
        <v>-202.8595792021755</v>
      </c>
      <c r="AK456">
        <v>-205.08464589466621</v>
      </c>
      <c r="AL456">
        <v>-211.01646564504301</v>
      </c>
      <c r="AM456">
        <v>-215.99836859727591</v>
      </c>
      <c r="AN456">
        <v>-216.4361565220818</v>
      </c>
      <c r="AO456">
        <v>-211.8263556388863</v>
      </c>
      <c r="AP456">
        <v>-214.8438568424211</v>
      </c>
      <c r="AQ456">
        <v>-212.7419797202007</v>
      </c>
      <c r="AR456">
        <v>-212.11044536367271</v>
      </c>
      <c r="AS456">
        <v>-210.8413090788155</v>
      </c>
      <c r="AT456">
        <v>-208.65103500967899</v>
      </c>
      <c r="AU456">
        <v>-206.29416249391389</v>
      </c>
    </row>
    <row r="457" spans="1:47" ht="13.8" x14ac:dyDescent="0.25">
      <c r="A457" s="2" t="str">
        <f t="shared" si="29"/>
        <v>CB7 Balanced PathwayScotlandAviationMilitary aviationDemandAdditional operating expenditure</v>
      </c>
      <c r="B457" t="str">
        <f t="shared" si="28"/>
        <v>CB7 Balanced Pathway</v>
      </c>
      <c r="C457" t="s">
        <v>98</v>
      </c>
      <c r="D457" t="s">
        <v>6</v>
      </c>
      <c r="E457" t="s">
        <v>287</v>
      </c>
      <c r="F457" t="s">
        <v>1241</v>
      </c>
      <c r="G457" t="s">
        <v>39</v>
      </c>
      <c r="H457" t="s">
        <v>286</v>
      </c>
      <c r="I457"/>
      <c r="J457"/>
      <c r="K457"/>
      <c r="L457"/>
      <c r="M457"/>
      <c r="N457"/>
      <c r="O457" t="s">
        <v>288</v>
      </c>
      <c r="P457" t="s">
        <v>180</v>
      </c>
      <c r="Q457" t="s">
        <v>97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</row>
    <row r="458" spans="1:47" ht="13.8" x14ac:dyDescent="0.25">
      <c r="A458" s="2" t="str">
        <f t="shared" si="29"/>
        <v>CB7 Balanced PathwayWalesAviationDomestic aviationDemandAdditional capital expenditure</v>
      </c>
      <c r="B458" t="str">
        <f t="shared" si="28"/>
        <v>CB7 Balanced Pathway</v>
      </c>
      <c r="C458" t="s">
        <v>98</v>
      </c>
      <c r="D458" t="s">
        <v>6</v>
      </c>
      <c r="E458" t="s">
        <v>287</v>
      </c>
      <c r="F458" t="s">
        <v>1242</v>
      </c>
      <c r="G458" t="s">
        <v>39</v>
      </c>
      <c r="H458" t="s">
        <v>281</v>
      </c>
      <c r="I458"/>
      <c r="J458"/>
      <c r="K458"/>
      <c r="L458"/>
      <c r="M458"/>
      <c r="N458"/>
      <c r="O458" t="s">
        <v>288</v>
      </c>
      <c r="P458" t="s">
        <v>179</v>
      </c>
      <c r="Q458" t="s">
        <v>97</v>
      </c>
      <c r="R458">
        <v>1.8101425369589182E-18</v>
      </c>
      <c r="S458">
        <v>-3.5781956653915209E-17</v>
      </c>
      <c r="T458">
        <v>2.269371207703939E-17</v>
      </c>
      <c r="U458">
        <v>7.7338935516620927E-5</v>
      </c>
      <c r="V458">
        <v>-2.9716692771060869E-3</v>
      </c>
      <c r="W458">
        <v>-2.3330111147929711E-2</v>
      </c>
      <c r="X458">
        <v>-4.5168783790998132E-2</v>
      </c>
      <c r="Y458">
        <v>-7.8295960047197827E-2</v>
      </c>
      <c r="Z458">
        <v>-0.1237168219110522</v>
      </c>
      <c r="AA458">
        <v>-0.16819955275516599</v>
      </c>
      <c r="AB458">
        <v>-0.19435219536537451</v>
      </c>
      <c r="AC458">
        <v>-0.2177911277299143</v>
      </c>
      <c r="AD458">
        <v>-0.23816074857039959</v>
      </c>
      <c r="AE458">
        <v>-0.2593933930378523</v>
      </c>
      <c r="AF458">
        <v>-0.28217490976465681</v>
      </c>
      <c r="AG458">
        <v>-0.30218263212996271</v>
      </c>
      <c r="AH458">
        <v>-0.30758741962298453</v>
      </c>
      <c r="AI458">
        <v>-0.31094089482585169</v>
      </c>
      <c r="AJ458">
        <v>-0.32814591044447811</v>
      </c>
      <c r="AK458">
        <v>-0.32807910246076832</v>
      </c>
      <c r="AL458">
        <v>-0.33523397501670998</v>
      </c>
      <c r="AM458">
        <v>-0.34519811411932788</v>
      </c>
      <c r="AN458">
        <v>-0.34288483814969301</v>
      </c>
      <c r="AO458">
        <v>-0.34146821781550302</v>
      </c>
      <c r="AP458">
        <v>-0.34600889074479119</v>
      </c>
      <c r="AQ458">
        <v>-0.33879372565927551</v>
      </c>
      <c r="AR458">
        <v>-0.33400959028095578</v>
      </c>
      <c r="AS458">
        <v>-0.33058363865666962</v>
      </c>
      <c r="AT458">
        <v>-0.32590474316095408</v>
      </c>
      <c r="AU458">
        <v>-0.32016388346683328</v>
      </c>
    </row>
    <row r="459" spans="1:47" ht="13.8" x14ac:dyDescent="0.25">
      <c r="A459" s="2" t="str">
        <f t="shared" si="29"/>
        <v>CB7 Balanced PathwayWalesAviationInternational aviationDemandAdditional capital expenditure</v>
      </c>
      <c r="B459" t="str">
        <f t="shared" si="28"/>
        <v>CB7 Balanced Pathway</v>
      </c>
      <c r="C459" t="s">
        <v>98</v>
      </c>
      <c r="D459" t="s">
        <v>6</v>
      </c>
      <c r="E459" t="s">
        <v>287</v>
      </c>
      <c r="F459" t="s">
        <v>1242</v>
      </c>
      <c r="G459" t="s">
        <v>39</v>
      </c>
      <c r="H459" t="s">
        <v>285</v>
      </c>
      <c r="I459"/>
      <c r="J459"/>
      <c r="K459"/>
      <c r="L459"/>
      <c r="M459"/>
      <c r="N459"/>
      <c r="O459" t="s">
        <v>288</v>
      </c>
      <c r="P459" t="s">
        <v>179</v>
      </c>
      <c r="Q459" t="s">
        <v>97</v>
      </c>
      <c r="R459">
        <v>1.637157144194504E-17</v>
      </c>
      <c r="S459">
        <v>-7.9972673995403345E-16</v>
      </c>
      <c r="T459">
        <v>5.1185218833777149E-16</v>
      </c>
      <c r="U459">
        <v>1.6193639322959611E-3</v>
      </c>
      <c r="V459">
        <v>-5.8390149030312651E-2</v>
      </c>
      <c r="W459">
        <v>-0.4199806272667348</v>
      </c>
      <c r="X459">
        <v>-0.74774636743219114</v>
      </c>
      <c r="Y459">
        <v>-1.216806026189885</v>
      </c>
      <c r="Z459">
        <v>-1.7355008149205191</v>
      </c>
      <c r="AA459">
        <v>-2.2166815739985228</v>
      </c>
      <c r="AB459">
        <v>-2.557614532842539</v>
      </c>
      <c r="AC459">
        <v>-2.8806011122995629</v>
      </c>
      <c r="AD459">
        <v>-3.1754862374403539</v>
      </c>
      <c r="AE459">
        <v>-3.4040071037285728</v>
      </c>
      <c r="AF459">
        <v>-3.6994490829528082</v>
      </c>
      <c r="AG459">
        <v>-3.9554669655712811</v>
      </c>
      <c r="AH459">
        <v>-4.0542293190497176</v>
      </c>
      <c r="AI459">
        <v>-4.1242975561916886</v>
      </c>
      <c r="AJ459">
        <v>-4.3712393826962774</v>
      </c>
      <c r="AK459">
        <v>-4.420212628506631</v>
      </c>
      <c r="AL459">
        <v>-4.5427319770620462</v>
      </c>
      <c r="AM459">
        <v>-4.6765959576778799</v>
      </c>
      <c r="AN459">
        <v>-4.6722416743334918</v>
      </c>
      <c r="AO459">
        <v>-4.6507291253656833</v>
      </c>
      <c r="AP459">
        <v>-4.704596602217995</v>
      </c>
      <c r="AQ459">
        <v>-4.6399264696763991</v>
      </c>
      <c r="AR459">
        <v>-4.61050572084081</v>
      </c>
      <c r="AS459">
        <v>-4.5914574284137357</v>
      </c>
      <c r="AT459">
        <v>-4.5626697742773681</v>
      </c>
      <c r="AU459">
        <v>-4.4955069836623363</v>
      </c>
    </row>
    <row r="460" spans="1:47" ht="13.8" x14ac:dyDescent="0.25">
      <c r="A460" s="2" t="str">
        <f t="shared" si="29"/>
        <v>CB7 Balanced PathwayWalesAviationMilitary aviationDemandAdditional capital expenditure</v>
      </c>
      <c r="B460" t="str">
        <f t="shared" si="28"/>
        <v>CB7 Balanced Pathway</v>
      </c>
      <c r="C460" t="s">
        <v>98</v>
      </c>
      <c r="D460" t="s">
        <v>6</v>
      </c>
      <c r="E460" t="s">
        <v>287</v>
      </c>
      <c r="F460" t="s">
        <v>1242</v>
      </c>
      <c r="G460" t="s">
        <v>39</v>
      </c>
      <c r="H460" t="s">
        <v>286</v>
      </c>
      <c r="I460"/>
      <c r="J460"/>
      <c r="K460"/>
      <c r="L460"/>
      <c r="M460"/>
      <c r="N460"/>
      <c r="O460" t="s">
        <v>288</v>
      </c>
      <c r="P460" t="s">
        <v>179</v>
      </c>
      <c r="Q460" t="s">
        <v>97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</row>
    <row r="461" spans="1:47" ht="13.8" x14ac:dyDescent="0.25">
      <c r="A461" s="2" t="str">
        <f t="shared" si="29"/>
        <v>CB7 Balanced PathwayWalesAviationDomestic aviationDemandAdditional operating expenditure</v>
      </c>
      <c r="B461" t="str">
        <f t="shared" si="28"/>
        <v>CB7 Balanced Pathway</v>
      </c>
      <c r="C461" t="s">
        <v>98</v>
      </c>
      <c r="D461" t="s">
        <v>6</v>
      </c>
      <c r="E461" t="s">
        <v>287</v>
      </c>
      <c r="F461" t="s">
        <v>1242</v>
      </c>
      <c r="G461" t="s">
        <v>39</v>
      </c>
      <c r="H461" t="s">
        <v>281</v>
      </c>
      <c r="I461"/>
      <c r="J461"/>
      <c r="K461"/>
      <c r="L461"/>
      <c r="M461"/>
      <c r="N461"/>
      <c r="O461" t="s">
        <v>288</v>
      </c>
      <c r="P461" t="s">
        <v>180</v>
      </c>
      <c r="Q461" t="s">
        <v>97</v>
      </c>
      <c r="R461">
        <v>3.8758346085473311E-17</v>
      </c>
      <c r="S461">
        <v>-5.438857411395111E-17</v>
      </c>
      <c r="T461">
        <v>5.673428019259846E-17</v>
      </c>
      <c r="U461">
        <v>-1.077161018341177E-4</v>
      </c>
      <c r="V461">
        <v>-7.4859582108571208E-3</v>
      </c>
      <c r="W461">
        <v>-8.7549396781028868E-2</v>
      </c>
      <c r="X461">
        <v>-0.17754201560444019</v>
      </c>
      <c r="Y461">
        <v>-0.3009550498488815</v>
      </c>
      <c r="Z461">
        <v>-0.46624237256405832</v>
      </c>
      <c r="AA461">
        <v>-0.63020238316980792</v>
      </c>
      <c r="AB461">
        <v>-0.73060592593357188</v>
      </c>
      <c r="AC461">
        <v>-0.80881511830363573</v>
      </c>
      <c r="AD461">
        <v>-0.86611462354778257</v>
      </c>
      <c r="AE461">
        <v>-0.95223260725574077</v>
      </c>
      <c r="AF461">
        <v>-1.0343220390372621</v>
      </c>
      <c r="AG461">
        <v>-1.0933278241601689</v>
      </c>
      <c r="AH461">
        <v>-1.10825416699347</v>
      </c>
      <c r="AI461">
        <v>-1.1242358368743279</v>
      </c>
      <c r="AJ461">
        <v>-1.1841841123711869</v>
      </c>
      <c r="AK461">
        <v>-1.183667868118448</v>
      </c>
      <c r="AL461">
        <v>-1.210900786909004</v>
      </c>
      <c r="AM461">
        <v>-1.239796310356196</v>
      </c>
      <c r="AN461">
        <v>-1.235134065957505</v>
      </c>
      <c r="AO461">
        <v>-1.2094016060681081</v>
      </c>
      <c r="AP461">
        <v>-1.228709204953754</v>
      </c>
      <c r="AQ461">
        <v>-1.207921637781336</v>
      </c>
      <c r="AR461">
        <v>-1.1949059711386241</v>
      </c>
      <c r="AS461">
        <v>-1.1804505576709541</v>
      </c>
      <c r="AT461">
        <v>-1.158920088677901</v>
      </c>
      <c r="AU461">
        <v>-1.142462372933247</v>
      </c>
    </row>
    <row r="462" spans="1:47" ht="13.8" x14ac:dyDescent="0.25">
      <c r="A462" s="2" t="str">
        <f t="shared" si="29"/>
        <v>CB7 Balanced PathwayWalesAviationInternational aviationDemandAdditional operating expenditure</v>
      </c>
      <c r="B462" t="str">
        <f t="shared" si="28"/>
        <v>CB7 Balanced Pathway</v>
      </c>
      <c r="C462" t="s">
        <v>98</v>
      </c>
      <c r="D462" t="s">
        <v>6</v>
      </c>
      <c r="E462" t="s">
        <v>287</v>
      </c>
      <c r="F462" t="s">
        <v>1242</v>
      </c>
      <c r="G462" t="s">
        <v>39</v>
      </c>
      <c r="H462" t="s">
        <v>285</v>
      </c>
      <c r="I462"/>
      <c r="J462"/>
      <c r="K462"/>
      <c r="L462"/>
      <c r="M462"/>
      <c r="N462"/>
      <c r="O462" t="s">
        <v>288</v>
      </c>
      <c r="P462" t="s">
        <v>180</v>
      </c>
      <c r="Q462" t="s">
        <v>97</v>
      </c>
      <c r="R462">
        <v>3.5054423558047018E-16</v>
      </c>
      <c r="S462">
        <v>-1.215584644730131E-15</v>
      </c>
      <c r="T462">
        <v>1.279630470844429E-15</v>
      </c>
      <c r="U462">
        <v>-2.2554172626309539E-3</v>
      </c>
      <c r="V462">
        <v>-0.14709113794530621</v>
      </c>
      <c r="W462">
        <v>-1.5760340936131201</v>
      </c>
      <c r="X462">
        <v>-2.9391182602810551</v>
      </c>
      <c r="Y462">
        <v>-4.6771751447666494</v>
      </c>
      <c r="Z462">
        <v>-6.5404526646922614</v>
      </c>
      <c r="AA462">
        <v>-8.3053610296806504</v>
      </c>
      <c r="AB462">
        <v>-9.6145470877531043</v>
      </c>
      <c r="AC462">
        <v>-10.69774399772365</v>
      </c>
      <c r="AD462">
        <v>-11.54822985580609</v>
      </c>
      <c r="AE462">
        <v>-12.49610300994642</v>
      </c>
      <c r="AF462">
        <v>-13.560460502975401</v>
      </c>
      <c r="AG462">
        <v>-14.31128606076058</v>
      </c>
      <c r="AH462">
        <v>-14.607608276994039</v>
      </c>
      <c r="AI462">
        <v>-14.91178288787254</v>
      </c>
      <c r="AJ462">
        <v>-15.77454438285922</v>
      </c>
      <c r="AK462">
        <v>-15.94756758163326</v>
      </c>
      <c r="AL462">
        <v>-16.40883125126842</v>
      </c>
      <c r="AM462">
        <v>-16.796228531397709</v>
      </c>
      <c r="AN462">
        <v>-16.830271316447799</v>
      </c>
      <c r="AO462">
        <v>-16.47180902980547</v>
      </c>
      <c r="AP462">
        <v>-16.706452652984101</v>
      </c>
      <c r="AQ462">
        <v>-16.54300878662994</v>
      </c>
      <c r="AR462">
        <v>-16.493900103788679</v>
      </c>
      <c r="AS462">
        <v>-16.395210918234248</v>
      </c>
      <c r="AT462">
        <v>-16.224893225325179</v>
      </c>
      <c r="AU462">
        <v>-16.041620686503521</v>
      </c>
    </row>
    <row r="463" spans="1:47" ht="13.8" x14ac:dyDescent="0.25">
      <c r="A463" s="2" t="str">
        <f t="shared" si="29"/>
        <v>CB7 Balanced PathwayWalesAviationMilitary aviationDemandAdditional operating expenditure</v>
      </c>
      <c r="B463" t="str">
        <f t="shared" si="28"/>
        <v>CB7 Balanced Pathway</v>
      </c>
      <c r="C463" t="s">
        <v>98</v>
      </c>
      <c r="D463" t="s">
        <v>6</v>
      </c>
      <c r="E463" t="s">
        <v>287</v>
      </c>
      <c r="F463" t="s">
        <v>1242</v>
      </c>
      <c r="G463" t="s">
        <v>39</v>
      </c>
      <c r="H463" t="s">
        <v>286</v>
      </c>
      <c r="I463"/>
      <c r="J463"/>
      <c r="K463"/>
      <c r="L463"/>
      <c r="M463"/>
      <c r="N463"/>
      <c r="O463" t="s">
        <v>288</v>
      </c>
      <c r="P463" t="s">
        <v>180</v>
      </c>
      <c r="Q463" t="s">
        <v>97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</row>
    <row r="464" spans="1:47" ht="13.8" x14ac:dyDescent="0.25">
      <c r="A464" s="2" t="str">
        <f t="shared" si="29"/>
        <v>CB7 Balanced PathwayNorthern IrelandAviationDomestic aviationDemandAdditional capital expenditure</v>
      </c>
      <c r="B464" t="str">
        <f t="shared" si="28"/>
        <v>CB7 Balanced Pathway</v>
      </c>
      <c r="C464" t="s">
        <v>98</v>
      </c>
      <c r="D464" t="s">
        <v>6</v>
      </c>
      <c r="E464" t="s">
        <v>287</v>
      </c>
      <c r="F464" t="s">
        <v>1243</v>
      </c>
      <c r="G464" t="s">
        <v>39</v>
      </c>
      <c r="H464" t="s">
        <v>281</v>
      </c>
      <c r="I464"/>
      <c r="J464"/>
      <c r="K464"/>
      <c r="L464"/>
      <c r="M464"/>
      <c r="N464"/>
      <c r="O464" t="s">
        <v>288</v>
      </c>
      <c r="P464" t="s">
        <v>179</v>
      </c>
      <c r="Q464" t="s">
        <v>97</v>
      </c>
      <c r="R464">
        <v>1.165506817819909E-16</v>
      </c>
      <c r="S464">
        <v>-2.040631611276929E-15</v>
      </c>
      <c r="T464">
        <v>1.29421391595578E-15</v>
      </c>
      <c r="U464">
        <v>3.5375755363189808E-3</v>
      </c>
      <c r="V464">
        <v>-0.113488058309256</v>
      </c>
      <c r="W464">
        <v>-0.76811138736019124</v>
      </c>
      <c r="X464">
        <v>-1.295449792089258</v>
      </c>
      <c r="Y464">
        <v>-1.9721266479253159</v>
      </c>
      <c r="Z464">
        <v>-2.7544320762834422</v>
      </c>
      <c r="AA464">
        <v>-3.3269457147222541</v>
      </c>
      <c r="AB464">
        <v>-3.84423854241096</v>
      </c>
      <c r="AC464">
        <v>-4.3078548500082787</v>
      </c>
      <c r="AD464">
        <v>-4.710760931836063</v>
      </c>
      <c r="AE464">
        <v>-5.1307374083849506</v>
      </c>
      <c r="AF464">
        <v>-5.5813501966332062</v>
      </c>
      <c r="AG464">
        <v>-5.9770980157816913</v>
      </c>
      <c r="AH464">
        <v>-6.0840033808338037</v>
      </c>
      <c r="AI464">
        <v>-6.1503342941617749</v>
      </c>
      <c r="AJ464">
        <v>-6.4906452643546517</v>
      </c>
      <c r="AK464">
        <v>-6.4893238188961373</v>
      </c>
      <c r="AL464">
        <v>-6.6308454353300608</v>
      </c>
      <c r="AM464">
        <v>-6.827933651947407</v>
      </c>
      <c r="AN464">
        <v>-6.7821776231822808</v>
      </c>
      <c r="AO464">
        <v>-6.7541572219801322</v>
      </c>
      <c r="AP464">
        <v>-6.8439706138506811</v>
      </c>
      <c r="AQ464">
        <v>-6.7012564260358589</v>
      </c>
      <c r="AR464">
        <v>-6.6066274069045141</v>
      </c>
      <c r="AS464">
        <v>-6.5388629278166546</v>
      </c>
      <c r="AT464">
        <v>-6.4463155276356172</v>
      </c>
      <c r="AU464">
        <v>-6.3327627372427777</v>
      </c>
    </row>
    <row r="465" spans="1:47" ht="13.8" x14ac:dyDescent="0.25">
      <c r="A465" s="2" t="str">
        <f t="shared" si="29"/>
        <v>CB7 Balanced PathwayNorthern IrelandAviationInternational aviationDemandAdditional capital expenditure</v>
      </c>
      <c r="B465" t="str">
        <f t="shared" si="28"/>
        <v>CB7 Balanced Pathway</v>
      </c>
      <c r="C465" t="s">
        <v>98</v>
      </c>
      <c r="D465" t="s">
        <v>6</v>
      </c>
      <c r="E465" t="s">
        <v>287</v>
      </c>
      <c r="F465" t="s">
        <v>1243</v>
      </c>
      <c r="G465" t="s">
        <v>39</v>
      </c>
      <c r="H465" t="s">
        <v>285</v>
      </c>
      <c r="I465"/>
      <c r="J465"/>
      <c r="K465"/>
      <c r="L465"/>
      <c r="M465"/>
      <c r="N465"/>
      <c r="O465" t="s">
        <v>288</v>
      </c>
      <c r="P465" t="s">
        <v>179</v>
      </c>
      <c r="Q465" t="s">
        <v>97</v>
      </c>
      <c r="R465">
        <v>5.2203570124546871E-17</v>
      </c>
      <c r="S465">
        <v>-1.57479908002941E-15</v>
      </c>
      <c r="T465">
        <v>1.0079247260779269E-15</v>
      </c>
      <c r="U465">
        <v>2.946373881811239E-3</v>
      </c>
      <c r="V465">
        <v>-9.9441849919379877E-2</v>
      </c>
      <c r="W465">
        <v>-0.70925818618126157</v>
      </c>
      <c r="X465">
        <v>-1.252603436794393</v>
      </c>
      <c r="Y465">
        <v>-2.0225332431693648</v>
      </c>
      <c r="Z465">
        <v>-2.8631080776480911</v>
      </c>
      <c r="AA465">
        <v>-3.6305437647041741</v>
      </c>
      <c r="AB465">
        <v>-4.1889334055223433</v>
      </c>
      <c r="AC465">
        <v>-4.7179299586969252</v>
      </c>
      <c r="AD465">
        <v>-5.2009011553459512</v>
      </c>
      <c r="AE465">
        <v>-5.5751790922130544</v>
      </c>
      <c r="AF465">
        <v>-6.0590623202265341</v>
      </c>
      <c r="AG465">
        <v>-6.4783756479936034</v>
      </c>
      <c r="AH465">
        <v>-6.6401314232995974</v>
      </c>
      <c r="AI465">
        <v>-6.7548911634641389</v>
      </c>
      <c r="AJ465">
        <v>-7.1593394698772679</v>
      </c>
      <c r="AK465">
        <v>-7.2395492367195979</v>
      </c>
      <c r="AL465">
        <v>-7.4402148903574856</v>
      </c>
      <c r="AM465">
        <v>-7.6594611031848139</v>
      </c>
      <c r="AN465">
        <v>-7.6523295347939566</v>
      </c>
      <c r="AO465">
        <v>-7.617095673767591</v>
      </c>
      <c r="AP465">
        <v>-7.7053213506083713</v>
      </c>
      <c r="AQ465">
        <v>-7.599402778804679</v>
      </c>
      <c r="AR465">
        <v>-7.5512166444086146</v>
      </c>
      <c r="AS465">
        <v>-7.52001881242834</v>
      </c>
      <c r="AT465">
        <v>-7.4728695784331647</v>
      </c>
      <c r="AU465">
        <v>-7.3628684607499899</v>
      </c>
    </row>
    <row r="466" spans="1:47" ht="13.8" x14ac:dyDescent="0.25">
      <c r="A466" s="2" t="str">
        <f t="shared" si="29"/>
        <v>CB7 Balanced PathwayNorthern IrelandAviationMilitary aviationDemandAdditional capital expenditure</v>
      </c>
      <c r="B466" t="str">
        <f t="shared" si="28"/>
        <v>CB7 Balanced Pathway</v>
      </c>
      <c r="C466" t="s">
        <v>98</v>
      </c>
      <c r="D466" t="s">
        <v>6</v>
      </c>
      <c r="E466" t="s">
        <v>287</v>
      </c>
      <c r="F466" t="s">
        <v>1243</v>
      </c>
      <c r="G466" t="s">
        <v>39</v>
      </c>
      <c r="H466" t="s">
        <v>286</v>
      </c>
      <c r="I466"/>
      <c r="J466"/>
      <c r="K466"/>
      <c r="L466"/>
      <c r="M466"/>
      <c r="N466"/>
      <c r="O466" t="s">
        <v>288</v>
      </c>
      <c r="P466" t="s">
        <v>179</v>
      </c>
      <c r="Q466" t="s">
        <v>97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</row>
    <row r="467" spans="1:47" ht="13.8" x14ac:dyDescent="0.25">
      <c r="A467" s="2" t="str">
        <f t="shared" si="29"/>
        <v>CB7 Balanced PathwayNorthern IrelandAviationDomestic aviationDemandAdditional operating expenditure</v>
      </c>
      <c r="B467" t="str">
        <f t="shared" si="28"/>
        <v>CB7 Balanced Pathway</v>
      </c>
      <c r="C467" t="s">
        <v>98</v>
      </c>
      <c r="D467" t="s">
        <v>6</v>
      </c>
      <c r="E467" t="s">
        <v>287</v>
      </c>
      <c r="F467" t="s">
        <v>1243</v>
      </c>
      <c r="G467" t="s">
        <v>39</v>
      </c>
      <c r="H467" t="s">
        <v>281</v>
      </c>
      <c r="I467"/>
      <c r="J467"/>
      <c r="K467"/>
      <c r="L467"/>
      <c r="M467"/>
      <c r="N467"/>
      <c r="O467" t="s">
        <v>288</v>
      </c>
      <c r="P467" t="s">
        <v>180</v>
      </c>
      <c r="Q467" t="s">
        <v>97</v>
      </c>
      <c r="R467">
        <v>2.4955557746261571E-15</v>
      </c>
      <c r="S467">
        <v>-3.101760049140933E-15</v>
      </c>
      <c r="T467">
        <v>3.2355347898894509E-15</v>
      </c>
      <c r="U467">
        <v>-4.9270635052137048E-3</v>
      </c>
      <c r="V467">
        <v>-0.28588876577872208</v>
      </c>
      <c r="W467">
        <v>-2.8824418451170311</v>
      </c>
      <c r="X467">
        <v>-5.0919406700455969</v>
      </c>
      <c r="Y467">
        <v>-7.5804865701485582</v>
      </c>
      <c r="Z467">
        <v>-10.380423021505131</v>
      </c>
      <c r="AA467">
        <v>-12.465247878194189</v>
      </c>
      <c r="AB467">
        <v>-14.45120521796825</v>
      </c>
      <c r="AC467">
        <v>-15.998163774904601</v>
      </c>
      <c r="AD467">
        <v>-17.131533871941709</v>
      </c>
      <c r="AE467">
        <v>-18.83492637307851</v>
      </c>
      <c r="AF467">
        <v>-20.45863510961156</v>
      </c>
      <c r="AG467">
        <v>-21.625755002279941</v>
      </c>
      <c r="AH467">
        <v>-21.92099438616826</v>
      </c>
      <c r="AI467">
        <v>-22.237107879059781</v>
      </c>
      <c r="AJ467">
        <v>-23.42286999912664</v>
      </c>
      <c r="AK467">
        <v>-23.412658814992881</v>
      </c>
      <c r="AL467">
        <v>-23.951319239384741</v>
      </c>
      <c r="AM467">
        <v>-24.52286557427438</v>
      </c>
      <c r="AN467">
        <v>-24.430647528690191</v>
      </c>
      <c r="AO467">
        <v>-23.921665811700109</v>
      </c>
      <c r="AP467">
        <v>-24.303565360908049</v>
      </c>
      <c r="AQ467">
        <v>-23.89239240360272</v>
      </c>
      <c r="AR467">
        <v>-23.634945724037191</v>
      </c>
      <c r="AS467">
        <v>-23.34902120697971</v>
      </c>
      <c r="AT467">
        <v>-22.92315383468852</v>
      </c>
      <c r="AU467">
        <v>-22.597624271892979</v>
      </c>
    </row>
    <row r="468" spans="1:47" ht="13.8" x14ac:dyDescent="0.25">
      <c r="A468" s="2" t="str">
        <f t="shared" si="29"/>
        <v>CB7 Balanced PathwayNorthern IrelandAviationInternational aviationDemandAdditional operating expenditure</v>
      </c>
      <c r="B468" t="str">
        <f t="shared" si="28"/>
        <v>CB7 Balanced Pathway</v>
      </c>
      <c r="C468" t="s">
        <v>98</v>
      </c>
      <c r="D468" t="s">
        <v>6</v>
      </c>
      <c r="E468" t="s">
        <v>287</v>
      </c>
      <c r="F468" t="s">
        <v>1243</v>
      </c>
      <c r="G468" t="s">
        <v>39</v>
      </c>
      <c r="H468" t="s">
        <v>285</v>
      </c>
      <c r="I468"/>
      <c r="J468"/>
      <c r="K468"/>
      <c r="L468"/>
      <c r="M468"/>
      <c r="N468"/>
      <c r="O468" t="s">
        <v>288</v>
      </c>
      <c r="P468" t="s">
        <v>180</v>
      </c>
      <c r="Q468" t="s">
        <v>97</v>
      </c>
      <c r="R468">
        <v>1.1177705603138269E-15</v>
      </c>
      <c r="S468">
        <v>-2.393694601644704E-15</v>
      </c>
      <c r="T468">
        <v>2.5198118151948182E-15</v>
      </c>
      <c r="U468">
        <v>-4.1036498236565154E-3</v>
      </c>
      <c r="V468">
        <v>-0.25050483869178819</v>
      </c>
      <c r="W468">
        <v>-2.6615872495612329</v>
      </c>
      <c r="X468">
        <v>-4.9235272738480624</v>
      </c>
      <c r="Y468">
        <v>-7.7742401096062821</v>
      </c>
      <c r="Z468">
        <v>-10.789982173885059</v>
      </c>
      <c r="AA468">
        <v>-13.602755151491239</v>
      </c>
      <c r="AB468">
        <v>-15.74697709826318</v>
      </c>
      <c r="AC468">
        <v>-17.521067627804889</v>
      </c>
      <c r="AD468">
        <v>-18.914017416014911</v>
      </c>
      <c r="AE468">
        <v>-20.466470871603988</v>
      </c>
      <c r="AF468">
        <v>-22.209705671342132</v>
      </c>
      <c r="AG468">
        <v>-23.439429001554341</v>
      </c>
      <c r="AH468">
        <v>-23.92475390663267</v>
      </c>
      <c r="AI468">
        <v>-24.42293968570884</v>
      </c>
      <c r="AJ468">
        <v>-25.835994859168249</v>
      </c>
      <c r="AK468">
        <v>-26.11937714683042</v>
      </c>
      <c r="AL468">
        <v>-26.874847828466351</v>
      </c>
      <c r="AM468">
        <v>-27.50933804859288</v>
      </c>
      <c r="AN468">
        <v>-27.565094284601919</v>
      </c>
      <c r="AO468">
        <v>-26.977994615025409</v>
      </c>
      <c r="AP468">
        <v>-27.362300576265529</v>
      </c>
      <c r="AQ468">
        <v>-27.094607590122791</v>
      </c>
      <c r="AR468">
        <v>-27.014176000681388</v>
      </c>
      <c r="AS468">
        <v>-26.852540061870361</v>
      </c>
      <c r="AT468">
        <v>-26.573588928219511</v>
      </c>
      <c r="AU468">
        <v>-26.273419981598892</v>
      </c>
    </row>
    <row r="469" spans="1:47" ht="13.8" x14ac:dyDescent="0.25">
      <c r="A469" s="2" t="str">
        <f t="shared" si="29"/>
        <v>CB7 Balanced PathwayNorthern IrelandAviationMilitary aviationDemandAdditional operating expenditure</v>
      </c>
      <c r="B469" t="str">
        <f t="shared" si="28"/>
        <v>CB7 Balanced Pathway</v>
      </c>
      <c r="C469" t="s">
        <v>98</v>
      </c>
      <c r="D469" t="s">
        <v>6</v>
      </c>
      <c r="E469" t="s">
        <v>287</v>
      </c>
      <c r="F469" t="s">
        <v>1243</v>
      </c>
      <c r="G469" t="s">
        <v>39</v>
      </c>
      <c r="H469" t="s">
        <v>286</v>
      </c>
      <c r="I469"/>
      <c r="J469"/>
      <c r="K469"/>
      <c r="L469"/>
      <c r="M469"/>
      <c r="N469"/>
      <c r="O469" t="s">
        <v>288</v>
      </c>
      <c r="P469" t="s">
        <v>180</v>
      </c>
      <c r="Q469" t="s">
        <v>97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</row>
    <row r="470" spans="1:47" ht="13.8" x14ac:dyDescent="0.25">
      <c r="A470" s="2" t="str">
        <f t="shared" si="29"/>
        <v>CB7 Balanced PathwayUnited KingdomAviationDomestic aviationDemandAdditional capital expenditure annualised</v>
      </c>
      <c r="B470" t="str">
        <f t="shared" si="28"/>
        <v>CB7 Balanced Pathway</v>
      </c>
      <c r="C470" t="s">
        <v>98</v>
      </c>
      <c r="D470" t="s">
        <v>6</v>
      </c>
      <c r="E470" t="s">
        <v>287</v>
      </c>
      <c r="F470" t="s">
        <v>95</v>
      </c>
      <c r="G470" t="s">
        <v>39</v>
      </c>
      <c r="H470" t="s">
        <v>281</v>
      </c>
      <c r="I470"/>
      <c r="J470"/>
      <c r="K470"/>
      <c r="L470"/>
      <c r="M470"/>
      <c r="N470"/>
      <c r="O470" t="s">
        <v>288</v>
      </c>
      <c r="P470" t="s">
        <v>1147</v>
      </c>
      <c r="Q470" t="s">
        <v>97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5.1118432328001481E-17</v>
      </c>
      <c r="Y470">
        <v>-8.5509448051236382E-16</v>
      </c>
      <c r="Z470">
        <v>-2.7590520151202469E-16</v>
      </c>
      <c r="AA470">
        <v>1.5923805467000481E-3</v>
      </c>
      <c r="AB470">
        <v>-4.9788399398889308E-2</v>
      </c>
      <c r="AC470">
        <v>-0.40243855063221312</v>
      </c>
      <c r="AD470">
        <v>-1.0060527256517939</v>
      </c>
      <c r="AE470">
        <v>-1.9394663207769891</v>
      </c>
      <c r="AF470">
        <v>-3.2649956243498708</v>
      </c>
      <c r="AG470">
        <v>-4.8945886203577489</v>
      </c>
      <c r="AH470">
        <v>-6.7778440808217866</v>
      </c>
      <c r="AI470">
        <v>-8.8883839268598148</v>
      </c>
      <c r="AJ470">
        <v>-11.19651709031805</v>
      </c>
      <c r="AK470">
        <v>-13.71021102035777</v>
      </c>
      <c r="AL470">
        <v>-16.4450280315172</v>
      </c>
      <c r="AM470">
        <v>-19.373726730845991</v>
      </c>
      <c r="AN470">
        <v>-22.35480340878587</v>
      </c>
      <c r="AO470">
        <v>-25.368390401659632</v>
      </c>
      <c r="AP470">
        <v>-28.548642795975258</v>
      </c>
      <c r="AQ470">
        <v>-31.72824584090856</v>
      </c>
      <c r="AR470">
        <v>-34.977219882892037</v>
      </c>
      <c r="AS470">
        <v>-38.32275942173024</v>
      </c>
      <c r="AT470">
        <v>-41.645887634696663</v>
      </c>
      <c r="AU470">
        <v>-44.956877592700707</v>
      </c>
    </row>
    <row r="471" spans="1:47" ht="13.8" x14ac:dyDescent="0.25">
      <c r="A471" s="2" t="str">
        <f t="shared" si="29"/>
        <v>CB7 Balanced PathwayUnited KingdomAviationInternational aviationDemandAdditional capital expenditure annualised</v>
      </c>
      <c r="B471" t="str">
        <f t="shared" si="28"/>
        <v>CB7 Balanced Pathway</v>
      </c>
      <c r="C471" t="s">
        <v>98</v>
      </c>
      <c r="D471" t="s">
        <v>6</v>
      </c>
      <c r="E471" t="s">
        <v>287</v>
      </c>
      <c r="F471" t="s">
        <v>95</v>
      </c>
      <c r="G471" t="s">
        <v>39</v>
      </c>
      <c r="H471" t="s">
        <v>285</v>
      </c>
      <c r="I471"/>
      <c r="J471"/>
      <c r="K471"/>
      <c r="L471"/>
      <c r="M471"/>
      <c r="N471"/>
      <c r="O471" t="s">
        <v>288</v>
      </c>
      <c r="P471" t="s">
        <v>1147</v>
      </c>
      <c r="Q471" t="s">
        <v>97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9.7533976067132756E-16</v>
      </c>
      <c r="Y471">
        <v>-2.2270404808825459E-14</v>
      </c>
      <c r="Z471">
        <v>-7.3923412991300208E-15</v>
      </c>
      <c r="AA471">
        <v>4.2368470813141462E-2</v>
      </c>
      <c r="AB471">
        <v>-1.3535105171123589</v>
      </c>
      <c r="AC471">
        <v>-11.11273047460689</v>
      </c>
      <c r="AD471">
        <v>-28.011215604947331</v>
      </c>
      <c r="AE471">
        <v>-54.768463381654847</v>
      </c>
      <c r="AF471">
        <v>-91.920303768901277</v>
      </c>
      <c r="AG471">
        <v>-138.1364234581427</v>
      </c>
      <c r="AH471">
        <v>-191.46073523810469</v>
      </c>
      <c r="AI471">
        <v>-251.5190707900415</v>
      </c>
      <c r="AJ471">
        <v>-317.72553623034122</v>
      </c>
      <c r="AK471">
        <v>-388.6964873918871</v>
      </c>
      <c r="AL471">
        <v>-465.82717842460619</v>
      </c>
      <c r="AM471">
        <v>-548.29564699130742</v>
      </c>
      <c r="AN471">
        <v>-632.823235281243</v>
      </c>
      <c r="AO471">
        <v>-718.81169285982708</v>
      </c>
      <c r="AP471">
        <v>-809.94869912663319</v>
      </c>
      <c r="AQ471">
        <v>-902.10676020640426</v>
      </c>
      <c r="AR471">
        <v>-996.81925623231473</v>
      </c>
      <c r="AS471">
        <v>-1094.322714127891</v>
      </c>
      <c r="AT471">
        <v>-1191.7353885376619</v>
      </c>
      <c r="AU471">
        <v>-1288.7419111844081</v>
      </c>
    </row>
    <row r="472" spans="1:47" ht="13.8" x14ac:dyDescent="0.25">
      <c r="A472" s="2" t="str">
        <f t="shared" si="29"/>
        <v>CB7 Balanced PathwayScotlandAviationDomestic aviationDemandAdditional capital expenditure annualised</v>
      </c>
      <c r="B472" t="str">
        <f t="shared" si="28"/>
        <v>CB7 Balanced Pathway</v>
      </c>
      <c r="C472" t="s">
        <v>98</v>
      </c>
      <c r="D472" t="s">
        <v>6</v>
      </c>
      <c r="E472" t="s">
        <v>287</v>
      </c>
      <c r="F472" t="s">
        <v>1241</v>
      </c>
      <c r="G472" t="s">
        <v>39</v>
      </c>
      <c r="H472" t="s">
        <v>281</v>
      </c>
      <c r="I472"/>
      <c r="J472"/>
      <c r="K472"/>
      <c r="L472"/>
      <c r="M472"/>
      <c r="N472"/>
      <c r="O472" t="s">
        <v>288</v>
      </c>
      <c r="P472" t="s">
        <v>1147</v>
      </c>
      <c r="Q472" t="s">
        <v>97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1.6612451327629321E-17</v>
      </c>
      <c r="Y472">
        <v>-2.802565748261477E-16</v>
      </c>
      <c r="Z472">
        <v>-9.1225789745016291E-17</v>
      </c>
      <c r="AA472">
        <v>5.313227150736834E-4</v>
      </c>
      <c r="AB472">
        <v>-1.6617680443144729E-2</v>
      </c>
      <c r="AC472">
        <v>-0.13434108493953831</v>
      </c>
      <c r="AD472">
        <v>-0.33589570413224468</v>
      </c>
      <c r="AE472">
        <v>-0.64742839890013471</v>
      </c>
      <c r="AF472">
        <v>-1.090196095033088</v>
      </c>
      <c r="AG472">
        <v>-1.634289054574668</v>
      </c>
      <c r="AH472">
        <v>-2.26309622481685</v>
      </c>
      <c r="AI472">
        <v>-2.9678152762968129</v>
      </c>
      <c r="AJ472">
        <v>-3.7383027584382562</v>
      </c>
      <c r="AK472">
        <v>-4.5775716664125676</v>
      </c>
      <c r="AL472">
        <v>-5.4907714837688344</v>
      </c>
      <c r="AM472">
        <v>-6.4686104602603294</v>
      </c>
      <c r="AN472">
        <v>-7.4639858171987914</v>
      </c>
      <c r="AO472">
        <v>-8.4701781671916869</v>
      </c>
      <c r="AP472">
        <v>-9.5331060000712764</v>
      </c>
      <c r="AQ472">
        <v>-10.59516446552033</v>
      </c>
      <c r="AR472">
        <v>-11.68174385046081</v>
      </c>
      <c r="AS472">
        <v>-12.79884520523154</v>
      </c>
      <c r="AT472">
        <v>-13.9101097839493</v>
      </c>
      <c r="AU472">
        <v>-15.016709117665791</v>
      </c>
    </row>
    <row r="473" spans="1:47" ht="13.8" x14ac:dyDescent="0.25">
      <c r="A473" s="2" t="str">
        <f t="shared" si="29"/>
        <v>CB7 Balanced PathwayScotlandAviationInternational aviationDemandAdditional capital expenditure annualised</v>
      </c>
      <c r="B473" t="str">
        <f t="shared" si="28"/>
        <v>CB7 Balanced Pathway</v>
      </c>
      <c r="C473" t="s">
        <v>98</v>
      </c>
      <c r="D473" t="s">
        <v>6</v>
      </c>
      <c r="E473" t="s">
        <v>287</v>
      </c>
      <c r="F473" t="s">
        <v>1241</v>
      </c>
      <c r="G473" t="s">
        <v>39</v>
      </c>
      <c r="H473" t="s">
        <v>285</v>
      </c>
      <c r="I473"/>
      <c r="J473"/>
      <c r="K473"/>
      <c r="L473"/>
      <c r="M473"/>
      <c r="N473"/>
      <c r="O473" t="s">
        <v>288</v>
      </c>
      <c r="P473" t="s">
        <v>1147</v>
      </c>
      <c r="Q473" t="s">
        <v>97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4.1383299643924579E-17</v>
      </c>
      <c r="Y473">
        <v>-9.4126187964761691E-16</v>
      </c>
      <c r="Z473">
        <v>-3.1121105399973822E-16</v>
      </c>
      <c r="AA473">
        <v>1.7765745841463981E-3</v>
      </c>
      <c r="AB473">
        <v>-5.6754759799610852E-2</v>
      </c>
      <c r="AC473">
        <v>-0.4659737333624081</v>
      </c>
      <c r="AD473">
        <v>-1.1745529814911111</v>
      </c>
      <c r="AE473">
        <v>-2.2965251799085711</v>
      </c>
      <c r="AF473">
        <v>-3.8543584960398078</v>
      </c>
      <c r="AG473">
        <v>-5.7922708644113223</v>
      </c>
      <c r="AH473">
        <v>-8.0282405656353504</v>
      </c>
      <c r="AI473">
        <v>-10.546578151579389</v>
      </c>
      <c r="AJ473">
        <v>-13.3227161983394</v>
      </c>
      <c r="AK473">
        <v>-16.298636396223671</v>
      </c>
      <c r="AL473">
        <v>-19.53284387920592</v>
      </c>
      <c r="AM473">
        <v>-22.99087251316914</v>
      </c>
      <c r="AN473">
        <v>-26.53524317684936</v>
      </c>
      <c r="AO473">
        <v>-30.140870317319099</v>
      </c>
      <c r="AP473">
        <v>-33.962383954733127</v>
      </c>
      <c r="AQ473">
        <v>-37.826711977347287</v>
      </c>
      <c r="AR473">
        <v>-41.798151352225773</v>
      </c>
      <c r="AS473">
        <v>-45.886620013925508</v>
      </c>
      <c r="AT473">
        <v>-49.971281985639877</v>
      </c>
      <c r="AU473">
        <v>-54.038913394635038</v>
      </c>
    </row>
    <row r="474" spans="1:47" ht="13.8" x14ac:dyDescent="0.25">
      <c r="A474" s="2" t="str">
        <f t="shared" si="29"/>
        <v>CB7 Balanced PathwayWalesAviationDomestic aviationDemandAdditional capital expenditure annualised</v>
      </c>
      <c r="B474" t="str">
        <f t="shared" si="28"/>
        <v>CB7 Balanced Pathway</v>
      </c>
      <c r="C474" t="s">
        <v>98</v>
      </c>
      <c r="D474" t="s">
        <v>6</v>
      </c>
      <c r="E474" t="s">
        <v>287</v>
      </c>
      <c r="F474" t="s">
        <v>1242</v>
      </c>
      <c r="G474" t="s">
        <v>39</v>
      </c>
      <c r="H474" t="s">
        <v>281</v>
      </c>
      <c r="I474"/>
      <c r="J474"/>
      <c r="K474"/>
      <c r="L474"/>
      <c r="M474"/>
      <c r="N474"/>
      <c r="O474" t="s">
        <v>288</v>
      </c>
      <c r="P474" t="s">
        <v>1147</v>
      </c>
      <c r="Q474" t="s">
        <v>97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2.6004506773624069E-19</v>
      </c>
      <c r="Y474">
        <v>-4.876087183499036E-18</v>
      </c>
      <c r="Z474">
        <v>-1.7506181927957789E-18</v>
      </c>
      <c r="AA474">
        <v>1.117338280153837E-5</v>
      </c>
      <c r="AB474">
        <v>-3.4930154572883901E-4</v>
      </c>
      <c r="AC474">
        <v>-2.8231784574032481E-3</v>
      </c>
      <c r="AD474">
        <v>-7.057033759507148E-3</v>
      </c>
      <c r="AE474">
        <v>-1.360569976954638E-2</v>
      </c>
      <c r="AF474">
        <v>-2.290154875009557E-2</v>
      </c>
      <c r="AG474">
        <v>-3.4332318192634999E-2</v>
      </c>
      <c r="AH474">
        <v>-4.7542183417323129E-2</v>
      </c>
      <c r="AI474">
        <v>-6.234606443093723E-2</v>
      </c>
      <c r="AJ474">
        <v>-7.8538116643728118E-2</v>
      </c>
      <c r="AK474">
        <v>-9.6170512528629556E-2</v>
      </c>
      <c r="AL474">
        <v>-0.1153529035515857</v>
      </c>
      <c r="AM474">
        <v>-0.13589627246669289</v>
      </c>
      <c r="AN474">
        <v>-0.15680653798451261</v>
      </c>
      <c r="AO474">
        <v>-0.1779452432559171</v>
      </c>
      <c r="AP474">
        <v>-0.2002415565527732</v>
      </c>
      <c r="AQ474">
        <v>-0.22254018673170931</v>
      </c>
      <c r="AR474">
        <v>-0.2453111069878737</v>
      </c>
      <c r="AS474">
        <v>-0.26877749320924099</v>
      </c>
      <c r="AT474">
        <v>-0.29206934248797561</v>
      </c>
      <c r="AU474">
        <v>-0.31528249784590168</v>
      </c>
    </row>
    <row r="475" spans="1:47" ht="13.8" x14ac:dyDescent="0.25">
      <c r="A475" s="2" t="str">
        <f t="shared" si="29"/>
        <v>CB7 Balanced PathwayWalesAviationInternational aviationDemandAdditional capital expenditure annualised</v>
      </c>
      <c r="B475" t="str">
        <f t="shared" si="28"/>
        <v>CB7 Balanced Pathway</v>
      </c>
      <c r="C475" t="s">
        <v>98</v>
      </c>
      <c r="D475" t="s">
        <v>6</v>
      </c>
      <c r="E475" t="s">
        <v>287</v>
      </c>
      <c r="F475" t="s">
        <v>1242</v>
      </c>
      <c r="G475" t="s">
        <v>39</v>
      </c>
      <c r="H475" t="s">
        <v>285</v>
      </c>
      <c r="I475"/>
      <c r="J475"/>
      <c r="K475"/>
      <c r="L475"/>
      <c r="M475"/>
      <c r="N475"/>
      <c r="O475" t="s">
        <v>288</v>
      </c>
      <c r="P475" t="s">
        <v>1147</v>
      </c>
      <c r="Q475" t="s">
        <v>97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2.9339627410321079E-18</v>
      </c>
      <c r="Y475">
        <v>-6.8849398464522205E-17</v>
      </c>
      <c r="Z475">
        <v>-2.3475704099140631E-17</v>
      </c>
      <c r="AA475">
        <v>1.3814804672914591E-4</v>
      </c>
      <c r="AB475">
        <v>-4.4133014616244181E-3</v>
      </c>
      <c r="AC475">
        <v>-3.6234539019950239E-2</v>
      </c>
      <c r="AD475">
        <v>-9.1334302325874361E-2</v>
      </c>
      <c r="AE475">
        <v>-0.1785798753960593</v>
      </c>
      <c r="AF475">
        <v>-0.29971840325388199</v>
      </c>
      <c r="AG475">
        <v>-0.45041222202840331</v>
      </c>
      <c r="AH475">
        <v>-0.62428324862426565</v>
      </c>
      <c r="AI475">
        <v>-0.8201114573622178</v>
      </c>
      <c r="AJ475">
        <v>-1.0359864631361151</v>
      </c>
      <c r="AK475">
        <v>-1.2673967097017309</v>
      </c>
      <c r="AL475">
        <v>-1.5188916091998359</v>
      </c>
      <c r="AM475">
        <v>-1.7877910438638791</v>
      </c>
      <c r="AN475">
        <v>-2.063404512862578</v>
      </c>
      <c r="AO475">
        <v>-2.34378134090823</v>
      </c>
      <c r="AP475">
        <v>-2.6409456982443462</v>
      </c>
      <c r="AQ475">
        <v>-2.941439340902952</v>
      </c>
      <c r="AR475">
        <v>-3.2502620592051472</v>
      </c>
      <c r="AS475">
        <v>-3.568185080713711</v>
      </c>
      <c r="AT475">
        <v>-3.885812090565532</v>
      </c>
      <c r="AU475">
        <v>-4.2021147884546846</v>
      </c>
    </row>
    <row r="476" spans="1:47" ht="13.8" x14ac:dyDescent="0.25">
      <c r="A476" s="2" t="str">
        <f t="shared" si="29"/>
        <v>CB7 Balanced PathwayNorthern IrelandAviationDomestic aviationDemandAdditional capital expenditure annualised</v>
      </c>
      <c r="B476" t="str">
        <f t="shared" si="28"/>
        <v>CB7 Balanced Pathway</v>
      </c>
      <c r="C476" t="s">
        <v>98</v>
      </c>
      <c r="D476" t="s">
        <v>6</v>
      </c>
      <c r="E476" t="s">
        <v>287</v>
      </c>
      <c r="F476" t="s">
        <v>1243</v>
      </c>
      <c r="G476" t="s">
        <v>39</v>
      </c>
      <c r="H476" t="s">
        <v>281</v>
      </c>
      <c r="I476"/>
      <c r="J476"/>
      <c r="K476"/>
      <c r="L476"/>
      <c r="M476"/>
      <c r="N476"/>
      <c r="O476" t="s">
        <v>288</v>
      </c>
      <c r="P476" t="s">
        <v>1147</v>
      </c>
      <c r="Q476" t="s">
        <v>97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7.4581447774090212E-18</v>
      </c>
      <c r="Y476">
        <v>-1.2281938258868969E-16</v>
      </c>
      <c r="Z476">
        <v>-3.897577410312764E-17</v>
      </c>
      <c r="AA476">
        <v>2.2100675906457001E-4</v>
      </c>
      <c r="AB476">
        <v>-6.9090985182344829E-3</v>
      </c>
      <c r="AC476">
        <v>-5.5841774350172513E-2</v>
      </c>
      <c r="AD476">
        <v>-0.13958638914467311</v>
      </c>
      <c r="AE476">
        <v>-0.26911738944977448</v>
      </c>
      <c r="AF476">
        <v>-0.45298699209705889</v>
      </c>
      <c r="AG476">
        <v>-0.67908479550912315</v>
      </c>
      <c r="AH476">
        <v>-0.94037267518206635</v>
      </c>
      <c r="AI476">
        <v>-1.233189794447497</v>
      </c>
      <c r="AJ476">
        <v>-1.5534645980334369</v>
      </c>
      <c r="AK476">
        <v>-1.902229044600952</v>
      </c>
      <c r="AL476">
        <v>-2.281652013131946</v>
      </c>
      <c r="AM476">
        <v>-2.687994789070006</v>
      </c>
      <c r="AN476">
        <v>-3.1015946894185982</v>
      </c>
      <c r="AO476">
        <v>-3.5197130718131442</v>
      </c>
      <c r="AP476">
        <v>-3.960728655755009</v>
      </c>
      <c r="AQ476">
        <v>-4.4017900670536161</v>
      </c>
      <c r="AR476">
        <v>-4.852193259723232</v>
      </c>
      <c r="AS476">
        <v>-5.3163525978448822</v>
      </c>
      <c r="AT476">
        <v>-5.7770596382413508</v>
      </c>
      <c r="AU476">
        <v>-6.2362101322717969</v>
      </c>
    </row>
    <row r="477" spans="1:47" ht="13.8" x14ac:dyDescent="0.25">
      <c r="A477" s="2" t="str">
        <f t="shared" si="29"/>
        <v>CB7 Balanced PathwayNorthern IrelandAviationInternational aviationDemandAdditional capital expenditure annualised</v>
      </c>
      <c r="B477" t="str">
        <f t="shared" si="28"/>
        <v>CB7 Balanced Pathway</v>
      </c>
      <c r="C477" t="s">
        <v>98</v>
      </c>
      <c r="D477" t="s">
        <v>6</v>
      </c>
      <c r="E477" t="s">
        <v>287</v>
      </c>
      <c r="F477" t="s">
        <v>1243</v>
      </c>
      <c r="G477" t="s">
        <v>39</v>
      </c>
      <c r="H477" t="s">
        <v>285</v>
      </c>
      <c r="I477"/>
      <c r="J477"/>
      <c r="K477"/>
      <c r="L477"/>
      <c r="M477"/>
      <c r="N477"/>
      <c r="O477" t="s">
        <v>288</v>
      </c>
      <c r="P477" t="s">
        <v>1147</v>
      </c>
      <c r="Q477" t="s">
        <v>97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4.9148908947080777E-18</v>
      </c>
      <c r="Y477">
        <v>-1.1443910875650101E-16</v>
      </c>
      <c r="Z477">
        <v>-3.8728577628356883E-17</v>
      </c>
      <c r="AA477">
        <v>2.26262777451542E-4</v>
      </c>
      <c r="AB477">
        <v>-7.2282299321675281E-3</v>
      </c>
      <c r="AC477">
        <v>-5.9345952638797057E-2</v>
      </c>
      <c r="AD477">
        <v>-0.14958990307961581</v>
      </c>
      <c r="AE477">
        <v>-0.29248316976412209</v>
      </c>
      <c r="AF477">
        <v>-0.49088727621696648</v>
      </c>
      <c r="AG477">
        <v>-0.73769787389086772</v>
      </c>
      <c r="AH477">
        <v>-1.022468757934289</v>
      </c>
      <c r="AI477">
        <v>-1.343201735790148</v>
      </c>
      <c r="AJ477">
        <v>-1.696767924710173</v>
      </c>
      <c r="AK477">
        <v>-2.075778170300826</v>
      </c>
      <c r="AL477">
        <v>-2.4876836284134818</v>
      </c>
      <c r="AM477">
        <v>-2.928094726382338</v>
      </c>
      <c r="AN477">
        <v>-3.3795022596424031</v>
      </c>
      <c r="AO477">
        <v>-3.8387113570467348</v>
      </c>
      <c r="AP477">
        <v>-4.325415544636865</v>
      </c>
      <c r="AQ477">
        <v>-4.8175725298729288</v>
      </c>
      <c r="AR477">
        <v>-5.3233711107257404</v>
      </c>
      <c r="AS477">
        <v>-5.8440744255062134</v>
      </c>
      <c r="AT477">
        <v>-6.3642929240247241</v>
      </c>
      <c r="AU477">
        <v>-6.8823424269621896</v>
      </c>
    </row>
    <row r="478" spans="1:47" ht="13.8" x14ac:dyDescent="0.25">
      <c r="A478" s="2" t="str">
        <f t="shared" ref="A478:A516" si="30">CONCATENATE(B478,F478,G478,H478,O478, P478)</f>
        <v>CB7 Balanced PathwayUnited KingdomNon-residential buildingsCommercialC: EE heatAdditional capital expenditure</v>
      </c>
      <c r="B478" t="str">
        <f t="shared" ref="B478:B515" si="31">CONCATENATE("CB7 ", D478)</f>
        <v>CB7 Balanced Pathway</v>
      </c>
      <c r="C478" t="s">
        <v>99</v>
      </c>
      <c r="D478" t="s">
        <v>6</v>
      </c>
      <c r="E478"/>
      <c r="F478" t="s">
        <v>95</v>
      </c>
      <c r="G478" t="s">
        <v>40</v>
      </c>
      <c r="H478" t="s">
        <v>864</v>
      </c>
      <c r="I478"/>
      <c r="J478"/>
      <c r="K478"/>
      <c r="L478"/>
      <c r="M478"/>
      <c r="N478" t="s">
        <v>470</v>
      </c>
      <c r="O478" t="s">
        <v>865</v>
      </c>
      <c r="P478" t="s">
        <v>179</v>
      </c>
      <c r="Q478" t="s">
        <v>97</v>
      </c>
      <c r="R478">
        <v>0</v>
      </c>
      <c r="S478">
        <v>0</v>
      </c>
      <c r="T478">
        <v>0</v>
      </c>
      <c r="U478">
        <v>0</v>
      </c>
      <c r="V478">
        <v>443.15878426724532</v>
      </c>
      <c r="W478">
        <v>875.76616890907997</v>
      </c>
      <c r="X478">
        <v>1318.9249531763251</v>
      </c>
      <c r="Y478">
        <v>1582.7099438115911</v>
      </c>
      <c r="Z478">
        <v>1582.7099438115911</v>
      </c>
      <c r="AA478">
        <v>1582.7099438115911</v>
      </c>
      <c r="AB478">
        <v>1582.7099438115899</v>
      </c>
      <c r="AC478">
        <v>1628.5718278748441</v>
      </c>
      <c r="AD478">
        <v>90.631818505954755</v>
      </c>
      <c r="AE478">
        <v>136.49370256920901</v>
      </c>
      <c r="AF478">
        <v>295.46642364347463</v>
      </c>
      <c r="AG478">
        <v>424.00530942865021</v>
      </c>
      <c r="AH478">
        <v>555.67928998907394</v>
      </c>
      <c r="AI478">
        <v>634.05665937027857</v>
      </c>
      <c r="AJ478">
        <v>679.91854343353282</v>
      </c>
      <c r="AK478">
        <v>560.89603479318271</v>
      </c>
      <c r="AL478">
        <v>606.75791885643707</v>
      </c>
      <c r="AM478">
        <v>634.05665937027823</v>
      </c>
      <c r="AN478">
        <v>163.79244308305081</v>
      </c>
      <c r="AO478">
        <v>163.79244308305081</v>
      </c>
      <c r="AP478">
        <v>295.46642364347463</v>
      </c>
      <c r="AQ478">
        <v>469.86719349190417</v>
      </c>
      <c r="AR478">
        <v>482.51866541197802</v>
      </c>
      <c r="AS478">
        <v>606.75791885643685</v>
      </c>
      <c r="AT478">
        <v>634.05665937027868</v>
      </c>
      <c r="AU478">
        <v>634.05665937027879</v>
      </c>
    </row>
    <row r="479" spans="1:47" ht="13.8" x14ac:dyDescent="0.25">
      <c r="A479" s="2" t="str">
        <f t="shared" si="30"/>
        <v>CB7 Balanced PathwayUnited KingdomNon-residential buildingsCommercialC: EE cateringAdditional capital expenditure</v>
      </c>
      <c r="B479" t="str">
        <f t="shared" si="31"/>
        <v>CB7 Balanced Pathway</v>
      </c>
      <c r="C479" t="s">
        <v>99</v>
      </c>
      <c r="D479" t="s">
        <v>6</v>
      </c>
      <c r="E479"/>
      <c r="F479" t="s">
        <v>95</v>
      </c>
      <c r="G479" t="s">
        <v>40</v>
      </c>
      <c r="H479" t="s">
        <v>864</v>
      </c>
      <c r="I479"/>
      <c r="J479"/>
      <c r="K479"/>
      <c r="L479"/>
      <c r="M479"/>
      <c r="N479" t="s">
        <v>470</v>
      </c>
      <c r="O479" t="s">
        <v>867</v>
      </c>
      <c r="P479" t="s">
        <v>179</v>
      </c>
      <c r="Q479" t="s">
        <v>97</v>
      </c>
      <c r="R479">
        <v>0</v>
      </c>
      <c r="S479">
        <v>0</v>
      </c>
      <c r="T479">
        <v>0</v>
      </c>
      <c r="U479">
        <v>0</v>
      </c>
      <c r="V479">
        <v>24.30329248023088</v>
      </c>
      <c r="W479">
        <v>24.30329248023088</v>
      </c>
      <c r="X479">
        <v>24.30329248023088</v>
      </c>
      <c r="Y479">
        <v>24.30329248023088</v>
      </c>
      <c r="Z479">
        <v>24.30329248023088</v>
      </c>
      <c r="AA479">
        <v>24.30329248023088</v>
      </c>
      <c r="AB479">
        <v>24.30329248023088</v>
      </c>
      <c r="AC479">
        <v>24.30329248023088</v>
      </c>
      <c r="AD479">
        <v>24.30329248023088</v>
      </c>
      <c r="AE479">
        <v>24.30329248023088</v>
      </c>
      <c r="AF479">
        <v>24.30329248023088</v>
      </c>
      <c r="AG479">
        <v>24.30329248023088</v>
      </c>
      <c r="AH479">
        <v>24.30329248023088</v>
      </c>
      <c r="AI479">
        <v>24.30329248023088</v>
      </c>
      <c r="AJ479">
        <v>24.30329248023088</v>
      </c>
      <c r="AK479">
        <v>24.30329248023088</v>
      </c>
      <c r="AL479">
        <v>24.30329248023088</v>
      </c>
      <c r="AM479">
        <v>24.30329248023088</v>
      </c>
      <c r="AN479">
        <v>24.30329248023088</v>
      </c>
      <c r="AO479">
        <v>24.30329248023088</v>
      </c>
      <c r="AP479">
        <v>24.30329248023088</v>
      </c>
      <c r="AQ479">
        <v>24.30329248023088</v>
      </c>
      <c r="AR479">
        <v>24.30329248023088</v>
      </c>
      <c r="AS479">
        <v>24.30329248023088</v>
      </c>
      <c r="AT479">
        <v>24.30329248023088</v>
      </c>
      <c r="AU479">
        <v>24.30329248023088</v>
      </c>
    </row>
    <row r="480" spans="1:47" ht="13.8" x14ac:dyDescent="0.25">
      <c r="A480" s="2" t="str">
        <f t="shared" si="30"/>
        <v>CB7 Balanced PathwayUnited KingdomNon-residential buildingsCommercialC:EE elecAdditional capital expenditure</v>
      </c>
      <c r="B480" t="str">
        <f t="shared" si="31"/>
        <v>CB7 Balanced Pathway</v>
      </c>
      <c r="C480" t="s">
        <v>99</v>
      </c>
      <c r="D480" t="s">
        <v>6</v>
      </c>
      <c r="E480"/>
      <c r="F480" t="s">
        <v>95</v>
      </c>
      <c r="G480" t="s">
        <v>40</v>
      </c>
      <c r="H480" t="s">
        <v>864</v>
      </c>
      <c r="I480"/>
      <c r="J480"/>
      <c r="K480"/>
      <c r="L480"/>
      <c r="M480"/>
      <c r="N480" t="s">
        <v>470</v>
      </c>
      <c r="O480" t="s">
        <v>869</v>
      </c>
      <c r="P480" t="s">
        <v>179</v>
      </c>
      <c r="Q480" t="s">
        <v>97</v>
      </c>
      <c r="R480">
        <v>0</v>
      </c>
      <c r="S480">
        <v>0</v>
      </c>
      <c r="T480">
        <v>0</v>
      </c>
      <c r="U480">
        <v>0</v>
      </c>
      <c r="V480">
        <v>97.751888687499431</v>
      </c>
      <c r="W480">
        <v>97.751888687499431</v>
      </c>
      <c r="X480">
        <v>97.751888687499431</v>
      </c>
      <c r="Y480">
        <v>97.751888687499431</v>
      </c>
      <c r="Z480">
        <v>97.751888687499431</v>
      </c>
      <c r="AA480">
        <v>97.751888687499431</v>
      </c>
      <c r="AB480">
        <v>97.751888687499431</v>
      </c>
      <c r="AC480">
        <v>97.751888687499431</v>
      </c>
      <c r="AD480">
        <v>97.751888687499431</v>
      </c>
      <c r="AE480">
        <v>97.751888687499431</v>
      </c>
      <c r="AF480">
        <v>97.751888687499431</v>
      </c>
      <c r="AG480">
        <v>97.751888687499431</v>
      </c>
      <c r="AH480">
        <v>97.751888687499431</v>
      </c>
      <c r="AI480">
        <v>97.751888687499431</v>
      </c>
      <c r="AJ480">
        <v>97.751888687499431</v>
      </c>
      <c r="AK480">
        <v>97.751888687499431</v>
      </c>
      <c r="AL480">
        <v>97.751888687499431</v>
      </c>
      <c r="AM480">
        <v>97.751888687499431</v>
      </c>
      <c r="AN480">
        <v>97.751888687499431</v>
      </c>
      <c r="AO480">
        <v>97.751888687499431</v>
      </c>
      <c r="AP480">
        <v>97.751888687499431</v>
      </c>
      <c r="AQ480">
        <v>97.751888687499431</v>
      </c>
      <c r="AR480">
        <v>97.751888687499431</v>
      </c>
      <c r="AS480">
        <v>97.751888687499431</v>
      </c>
      <c r="AT480">
        <v>97.751888687499431</v>
      </c>
      <c r="AU480">
        <v>97.751888687499431</v>
      </c>
    </row>
    <row r="481" spans="1:47" ht="13.8" x14ac:dyDescent="0.25">
      <c r="A481" s="2" t="str">
        <f t="shared" si="30"/>
        <v>CB7 Balanced PathwayUnited KingdomNon-residential buildingsPublicP: EE heatAdditional capital expenditure</v>
      </c>
      <c r="B481" t="str">
        <f t="shared" si="31"/>
        <v>CB7 Balanced Pathway</v>
      </c>
      <c r="C481" t="s">
        <v>99</v>
      </c>
      <c r="D481" t="s">
        <v>6</v>
      </c>
      <c r="E481"/>
      <c r="F481" t="s">
        <v>95</v>
      </c>
      <c r="G481" t="s">
        <v>40</v>
      </c>
      <c r="H481" t="s">
        <v>871</v>
      </c>
      <c r="I481"/>
      <c r="J481"/>
      <c r="K481"/>
      <c r="L481"/>
      <c r="M481"/>
      <c r="N481" t="s">
        <v>470</v>
      </c>
      <c r="O481" t="s">
        <v>872</v>
      </c>
      <c r="P481" t="s">
        <v>179</v>
      </c>
      <c r="Q481" t="s">
        <v>97</v>
      </c>
      <c r="R481">
        <v>0</v>
      </c>
      <c r="S481">
        <v>0</v>
      </c>
      <c r="T481">
        <v>0</v>
      </c>
      <c r="U481">
        <v>0</v>
      </c>
      <c r="V481">
        <v>162.5303183024694</v>
      </c>
      <c r="W481">
        <v>321.1908671215466</v>
      </c>
      <c r="X481">
        <v>483.72118542401591</v>
      </c>
      <c r="Y481">
        <v>580.46542250881919</v>
      </c>
      <c r="Z481">
        <v>580.4654225088193</v>
      </c>
      <c r="AA481">
        <v>580.4654225088193</v>
      </c>
      <c r="AB481">
        <v>580.46542250881896</v>
      </c>
      <c r="AC481">
        <v>594.21211925950877</v>
      </c>
      <c r="AD481">
        <v>27.166091197791861</v>
      </c>
      <c r="AE481">
        <v>40.912787948481729</v>
      </c>
      <c r="AF481">
        <v>90.624418460037731</v>
      </c>
      <c r="AG481">
        <v>131.16470393137689</v>
      </c>
      <c r="AH481">
        <v>172.69377685323661</v>
      </c>
      <c r="AI481">
        <v>197.41346311624829</v>
      </c>
      <c r="AJ481">
        <v>211.1601598669381</v>
      </c>
      <c r="AK481">
        <v>175.4842087758621</v>
      </c>
      <c r="AL481">
        <v>189.23090552655191</v>
      </c>
      <c r="AM481">
        <v>197.41346311624821</v>
      </c>
      <c r="AN481">
        <v>49.095345538178087</v>
      </c>
      <c r="AO481">
        <v>49.095345538178073</v>
      </c>
      <c r="AP481">
        <v>90.624418460037759</v>
      </c>
      <c r="AQ481">
        <v>144.9114006820667</v>
      </c>
      <c r="AR481">
        <v>150.76452251285039</v>
      </c>
      <c r="AS481">
        <v>189.23090552655191</v>
      </c>
      <c r="AT481">
        <v>197.41346311624829</v>
      </c>
      <c r="AU481">
        <v>197.41346311624829</v>
      </c>
    </row>
    <row r="482" spans="1:47" ht="13.8" x14ac:dyDescent="0.25">
      <c r="A482" s="2" t="str">
        <f t="shared" si="30"/>
        <v>CB7 Balanced PathwayUnited KingdomNon-residential buildingsPublicP: EE cateringAdditional capital expenditure</v>
      </c>
      <c r="B482" t="str">
        <f t="shared" si="31"/>
        <v>CB7 Balanced Pathway</v>
      </c>
      <c r="C482" t="s">
        <v>99</v>
      </c>
      <c r="D482" t="s">
        <v>6</v>
      </c>
      <c r="E482"/>
      <c r="F482" t="s">
        <v>95</v>
      </c>
      <c r="G482" t="s">
        <v>40</v>
      </c>
      <c r="H482" t="s">
        <v>871</v>
      </c>
      <c r="I482"/>
      <c r="J482"/>
      <c r="K482"/>
      <c r="L482"/>
      <c r="M482"/>
      <c r="N482" t="s">
        <v>470</v>
      </c>
      <c r="O482" t="s">
        <v>874</v>
      </c>
      <c r="P482" t="s">
        <v>179</v>
      </c>
      <c r="Q482" t="s">
        <v>97</v>
      </c>
      <c r="R482">
        <v>0</v>
      </c>
      <c r="S482">
        <v>0</v>
      </c>
      <c r="T482">
        <v>0</v>
      </c>
      <c r="U482">
        <v>0</v>
      </c>
      <c r="V482">
        <v>2.6202710781835079</v>
      </c>
      <c r="W482">
        <v>2.6202710781835079</v>
      </c>
      <c r="X482">
        <v>2.6202710781835079</v>
      </c>
      <c r="Y482">
        <v>2.6202710781835079</v>
      </c>
      <c r="Z482">
        <v>2.6202710781835079</v>
      </c>
      <c r="AA482">
        <v>2.6202710781835079</v>
      </c>
      <c r="AB482">
        <v>2.6202710781835079</v>
      </c>
      <c r="AC482">
        <v>2.6202710781835079</v>
      </c>
      <c r="AD482">
        <v>2.6202710781835079</v>
      </c>
      <c r="AE482">
        <v>2.6202710781835079</v>
      </c>
      <c r="AF482">
        <v>2.6202710781835079</v>
      </c>
      <c r="AG482">
        <v>2.6202710781835079</v>
      </c>
      <c r="AH482">
        <v>2.6202710781835079</v>
      </c>
      <c r="AI482">
        <v>2.6202710781835079</v>
      </c>
      <c r="AJ482">
        <v>2.6202710781835079</v>
      </c>
      <c r="AK482">
        <v>2.6202710781835079</v>
      </c>
      <c r="AL482">
        <v>2.6202710781835079</v>
      </c>
      <c r="AM482">
        <v>2.6202710781835079</v>
      </c>
      <c r="AN482">
        <v>2.6202710781835079</v>
      </c>
      <c r="AO482">
        <v>2.6202710781835079</v>
      </c>
      <c r="AP482">
        <v>2.6202710781835079</v>
      </c>
      <c r="AQ482">
        <v>2.6202710781835079</v>
      </c>
      <c r="AR482">
        <v>2.6202710781835079</v>
      </c>
      <c r="AS482">
        <v>2.6202710781835079</v>
      </c>
      <c r="AT482">
        <v>2.6202710781835079</v>
      </c>
      <c r="AU482">
        <v>2.6202710781835079</v>
      </c>
    </row>
    <row r="483" spans="1:47" ht="13.8" x14ac:dyDescent="0.25">
      <c r="A483" s="2" t="str">
        <f t="shared" si="30"/>
        <v>CB7 Balanced PathwayUnited KingdomNon-residential buildingsPublicP: EE elecAdditional capital expenditure</v>
      </c>
      <c r="B483" t="str">
        <f t="shared" si="31"/>
        <v>CB7 Balanced Pathway</v>
      </c>
      <c r="C483" t="s">
        <v>99</v>
      </c>
      <c r="D483" t="s">
        <v>6</v>
      </c>
      <c r="E483"/>
      <c r="F483" t="s">
        <v>95</v>
      </c>
      <c r="G483" t="s">
        <v>40</v>
      </c>
      <c r="H483" t="s">
        <v>871</v>
      </c>
      <c r="I483"/>
      <c r="J483"/>
      <c r="K483"/>
      <c r="L483"/>
      <c r="M483"/>
      <c r="N483" t="s">
        <v>470</v>
      </c>
      <c r="O483" t="s">
        <v>876</v>
      </c>
      <c r="P483" t="s">
        <v>179</v>
      </c>
      <c r="Q483" t="s">
        <v>97</v>
      </c>
      <c r="R483">
        <v>0</v>
      </c>
      <c r="S483">
        <v>0</v>
      </c>
      <c r="T483">
        <v>0</v>
      </c>
      <c r="U483">
        <v>0</v>
      </c>
      <c r="V483">
        <v>13.28516140959162</v>
      </c>
      <c r="W483">
        <v>13.28516140959162</v>
      </c>
      <c r="X483">
        <v>13.28516140959162</v>
      </c>
      <c r="Y483">
        <v>13.28516140959162</v>
      </c>
      <c r="Z483">
        <v>13.28516140959162</v>
      </c>
      <c r="AA483">
        <v>13.28516140959162</v>
      </c>
      <c r="AB483">
        <v>13.28516140959162</v>
      </c>
      <c r="AC483">
        <v>13.28516140959162</v>
      </c>
      <c r="AD483">
        <v>13.28516140959162</v>
      </c>
      <c r="AE483">
        <v>13.28516140959162</v>
      </c>
      <c r="AF483">
        <v>13.28516140959162</v>
      </c>
      <c r="AG483">
        <v>13.28516140959162</v>
      </c>
      <c r="AH483">
        <v>13.28516140959162</v>
      </c>
      <c r="AI483">
        <v>13.28516140959162</v>
      </c>
      <c r="AJ483">
        <v>13.28516140959162</v>
      </c>
      <c r="AK483">
        <v>13.28516140959162</v>
      </c>
      <c r="AL483">
        <v>13.28516140959162</v>
      </c>
      <c r="AM483">
        <v>13.28516140959162</v>
      </c>
      <c r="AN483">
        <v>13.28516140959162</v>
      </c>
      <c r="AO483">
        <v>13.28516140959162</v>
      </c>
      <c r="AP483">
        <v>13.28516140959162</v>
      </c>
      <c r="AQ483">
        <v>13.28516140959162</v>
      </c>
      <c r="AR483">
        <v>13.28516140959162</v>
      </c>
      <c r="AS483">
        <v>13.28516140959162</v>
      </c>
      <c r="AT483">
        <v>13.28516140959162</v>
      </c>
      <c r="AU483">
        <v>13.28516140959162</v>
      </c>
    </row>
    <row r="484" spans="1:47" ht="13.8" x14ac:dyDescent="0.25">
      <c r="A484" s="2" t="str">
        <f t="shared" si="30"/>
        <v>CB7 Balanced PathwayUnited KingdomNon-residential buildingsCommercialC: EE otherAdditional capital expenditure</v>
      </c>
      <c r="B484" t="str">
        <f t="shared" si="31"/>
        <v>CB7 Balanced Pathway</v>
      </c>
      <c r="C484" t="s">
        <v>99</v>
      </c>
      <c r="D484" t="s">
        <v>6</v>
      </c>
      <c r="E484"/>
      <c r="F484" t="s">
        <v>95</v>
      </c>
      <c r="G484" t="s">
        <v>40</v>
      </c>
      <c r="H484" t="s">
        <v>864</v>
      </c>
      <c r="I484"/>
      <c r="J484"/>
      <c r="K484"/>
      <c r="L484"/>
      <c r="M484"/>
      <c r="N484" t="s">
        <v>470</v>
      </c>
      <c r="O484" t="s">
        <v>878</v>
      </c>
      <c r="P484" t="s">
        <v>179</v>
      </c>
      <c r="Q484" t="s">
        <v>97</v>
      </c>
      <c r="R484">
        <v>0</v>
      </c>
      <c r="S484">
        <v>0</v>
      </c>
      <c r="T484">
        <v>0</v>
      </c>
      <c r="U484">
        <v>0</v>
      </c>
      <c r="V484">
        <v>9.8730216663349246</v>
      </c>
      <c r="W484">
        <v>9.8730216663349246</v>
      </c>
      <c r="X484">
        <v>9.8730216663349246</v>
      </c>
      <c r="Y484">
        <v>9.8730216663349246</v>
      </c>
      <c r="Z484">
        <v>9.8730216663349246</v>
      </c>
      <c r="AA484">
        <v>9.8730216663349246</v>
      </c>
      <c r="AB484">
        <v>9.8730216663349246</v>
      </c>
      <c r="AC484">
        <v>9.8730216663349246</v>
      </c>
      <c r="AD484">
        <v>9.8730216663349246</v>
      </c>
      <c r="AE484">
        <v>9.8730216663349246</v>
      </c>
      <c r="AF484">
        <v>9.8730216663349246</v>
      </c>
      <c r="AG484">
        <v>9.8730216663349246</v>
      </c>
      <c r="AH484">
        <v>9.8730216663349246</v>
      </c>
      <c r="AI484">
        <v>9.8730216663349246</v>
      </c>
      <c r="AJ484">
        <v>9.8730216663349246</v>
      </c>
      <c r="AK484">
        <v>9.8730216663349246</v>
      </c>
      <c r="AL484">
        <v>9.8730216663349246</v>
      </c>
      <c r="AM484">
        <v>9.8730216663349246</v>
      </c>
      <c r="AN484">
        <v>9.8730216663349246</v>
      </c>
      <c r="AO484">
        <v>9.8730216663349246</v>
      </c>
      <c r="AP484">
        <v>9.8730216663349246</v>
      </c>
      <c r="AQ484">
        <v>9.8730216663349246</v>
      </c>
      <c r="AR484">
        <v>9.8730216663349246</v>
      </c>
      <c r="AS484">
        <v>9.8730216663349246</v>
      </c>
      <c r="AT484">
        <v>9.8730216663349246</v>
      </c>
      <c r="AU484">
        <v>9.8730216663349246</v>
      </c>
    </row>
    <row r="485" spans="1:47" ht="13.8" x14ac:dyDescent="0.25">
      <c r="A485" s="2" t="str">
        <f t="shared" si="30"/>
        <v>CB7 Balanced PathwayUnited KingdomNon-residential buildingsPublicP: EE otherAdditional capital expenditure</v>
      </c>
      <c r="B485" t="str">
        <f t="shared" si="31"/>
        <v>CB7 Balanced Pathway</v>
      </c>
      <c r="C485" t="s">
        <v>99</v>
      </c>
      <c r="D485" t="s">
        <v>6</v>
      </c>
      <c r="E485"/>
      <c r="F485" t="s">
        <v>95</v>
      </c>
      <c r="G485" t="s">
        <v>40</v>
      </c>
      <c r="H485" t="s">
        <v>871</v>
      </c>
      <c r="I485"/>
      <c r="J485"/>
      <c r="K485"/>
      <c r="L485"/>
      <c r="M485"/>
      <c r="N485" t="s">
        <v>470</v>
      </c>
      <c r="O485" t="s">
        <v>880</v>
      </c>
      <c r="P485" t="s">
        <v>179</v>
      </c>
      <c r="Q485" t="s">
        <v>97</v>
      </c>
      <c r="R485">
        <v>0</v>
      </c>
      <c r="S485">
        <v>0</v>
      </c>
      <c r="T485">
        <v>0</v>
      </c>
      <c r="U485">
        <v>0</v>
      </c>
      <c r="V485">
        <v>3.3417556215329052</v>
      </c>
      <c r="W485">
        <v>3.3417556215329052</v>
      </c>
      <c r="X485">
        <v>3.3417556215329052</v>
      </c>
      <c r="Y485">
        <v>3.3417556215329052</v>
      </c>
      <c r="Z485">
        <v>3.3417556215329052</v>
      </c>
      <c r="AA485">
        <v>3.3417556215329052</v>
      </c>
      <c r="AB485">
        <v>3.3417556215329052</v>
      </c>
      <c r="AC485">
        <v>3.3417556215329052</v>
      </c>
      <c r="AD485">
        <v>3.3417556215329052</v>
      </c>
      <c r="AE485">
        <v>3.3417556215329052</v>
      </c>
      <c r="AF485">
        <v>3.3417556215329052</v>
      </c>
      <c r="AG485">
        <v>3.3417556215329052</v>
      </c>
      <c r="AH485">
        <v>3.3417556215329052</v>
      </c>
      <c r="AI485">
        <v>3.3417556215329052</v>
      </c>
      <c r="AJ485">
        <v>3.3417556215329052</v>
      </c>
      <c r="AK485">
        <v>3.3417556215329052</v>
      </c>
      <c r="AL485">
        <v>3.3417556215329052</v>
      </c>
      <c r="AM485">
        <v>3.3417556215329052</v>
      </c>
      <c r="AN485">
        <v>3.3417556215329052</v>
      </c>
      <c r="AO485">
        <v>3.3417556215329052</v>
      </c>
      <c r="AP485">
        <v>3.3417556215329052</v>
      </c>
      <c r="AQ485">
        <v>3.3417556215329052</v>
      </c>
      <c r="AR485">
        <v>3.3417556215329052</v>
      </c>
      <c r="AS485">
        <v>3.3417556215329052</v>
      </c>
      <c r="AT485">
        <v>3.3417556215329052</v>
      </c>
      <c r="AU485">
        <v>3.3417556215329052</v>
      </c>
    </row>
    <row r="486" spans="1:47" ht="13.8" x14ac:dyDescent="0.25">
      <c r="A486" s="2" t="str">
        <f t="shared" si="30"/>
        <v>CB7 Balanced PathwayUnited KingdomNon-residential buildingsCommercialC: DH - gas CFAdditional capital expenditure</v>
      </c>
      <c r="B486" t="str">
        <f t="shared" si="31"/>
        <v>CB7 Balanced Pathway</v>
      </c>
      <c r="C486" t="s">
        <v>99</v>
      </c>
      <c r="D486" t="s">
        <v>6</v>
      </c>
      <c r="E486"/>
      <c r="F486" t="s">
        <v>95</v>
      </c>
      <c r="G486" t="s">
        <v>40</v>
      </c>
      <c r="H486" t="s">
        <v>864</v>
      </c>
      <c r="I486"/>
      <c r="J486"/>
      <c r="K486"/>
      <c r="L486"/>
      <c r="M486"/>
      <c r="N486" t="s">
        <v>882</v>
      </c>
      <c r="O486" t="s">
        <v>883</v>
      </c>
      <c r="P486" t="s">
        <v>179</v>
      </c>
      <c r="Q486" t="s">
        <v>97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213.3884846953479</v>
      </c>
      <c r="Y486">
        <v>310.14756450248899</v>
      </c>
      <c r="Z486">
        <v>432.0013921817818</v>
      </c>
      <c r="AA486">
        <v>578.16955736633008</v>
      </c>
      <c r="AB486">
        <v>738.5910022252483</v>
      </c>
      <c r="AC486">
        <v>763.88933034236004</v>
      </c>
      <c r="AD486">
        <v>818.09529301554892</v>
      </c>
      <c r="AE486">
        <v>805.19173684700684</v>
      </c>
      <c r="AF486">
        <v>716.44559091198698</v>
      </c>
      <c r="AG486">
        <v>537.89511642192031</v>
      </c>
      <c r="AH486">
        <v>405.34027788669039</v>
      </c>
      <c r="AI486">
        <v>401.01185352085992</v>
      </c>
      <c r="AJ486">
        <v>399.3515200795942</v>
      </c>
      <c r="AK486">
        <v>394.98379063137969</v>
      </c>
      <c r="AL486">
        <v>388.09918956939481</v>
      </c>
      <c r="AM486">
        <v>383.61318008430368</v>
      </c>
      <c r="AN486">
        <v>379.44298994546199</v>
      </c>
      <c r="AO486">
        <v>375.35903812527403</v>
      </c>
      <c r="AP486">
        <v>371.40774188921199</v>
      </c>
      <c r="AQ486">
        <v>367.34462685970732</v>
      </c>
      <c r="AR486">
        <v>402.69753637024678</v>
      </c>
      <c r="AS486">
        <v>416.67580612469982</v>
      </c>
      <c r="AT486">
        <v>435.34490719649028</v>
      </c>
      <c r="AU486">
        <v>458.04546898552951</v>
      </c>
    </row>
    <row r="487" spans="1:47" ht="13.8" x14ac:dyDescent="0.25">
      <c r="A487" s="2" t="str">
        <f t="shared" si="30"/>
        <v>CB7 Balanced PathwayUnited KingdomNon-residential buildingsCommercialC: DH - elec CFAdditional capital expenditure</v>
      </c>
      <c r="B487" t="str">
        <f t="shared" si="31"/>
        <v>CB7 Balanced Pathway</v>
      </c>
      <c r="C487" t="s">
        <v>99</v>
      </c>
      <c r="D487" t="s">
        <v>6</v>
      </c>
      <c r="E487"/>
      <c r="F487" t="s">
        <v>95</v>
      </c>
      <c r="G487" t="s">
        <v>40</v>
      </c>
      <c r="H487" t="s">
        <v>864</v>
      </c>
      <c r="I487"/>
      <c r="J487"/>
      <c r="K487"/>
      <c r="L487"/>
      <c r="M487"/>
      <c r="N487" t="s">
        <v>882</v>
      </c>
      <c r="O487" t="s">
        <v>885</v>
      </c>
      <c r="P487" t="s">
        <v>179</v>
      </c>
      <c r="Q487" t="s">
        <v>97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33.939191737697932</v>
      </c>
      <c r="Y487">
        <v>48.727486669694393</v>
      </c>
      <c r="Z487">
        <v>68.298279501376413</v>
      </c>
      <c r="AA487">
        <v>94.040756598331669</v>
      </c>
      <c r="AB487">
        <v>120.93616847878791</v>
      </c>
      <c r="AC487">
        <v>129.42437091993611</v>
      </c>
      <c r="AD487">
        <v>141.06208385506119</v>
      </c>
      <c r="AE487">
        <v>143.32720668747641</v>
      </c>
      <c r="AF487">
        <v>130.96082594804579</v>
      </c>
      <c r="AG487">
        <v>106.572917718059</v>
      </c>
      <c r="AH487">
        <v>83.838926643985715</v>
      </c>
      <c r="AI487">
        <v>84.36176210968479</v>
      </c>
      <c r="AJ487">
        <v>82.06557644787955</v>
      </c>
      <c r="AK487">
        <v>82.554666092638811</v>
      </c>
      <c r="AL487">
        <v>85.500395945819164</v>
      </c>
      <c r="AM487">
        <v>86.090781454677455</v>
      </c>
      <c r="AN487">
        <v>86.70496951696245</v>
      </c>
      <c r="AO487">
        <v>87.29521934082338</v>
      </c>
      <c r="AP487">
        <v>87.874561468377692</v>
      </c>
      <c r="AQ487">
        <v>88.385736482019951</v>
      </c>
      <c r="AR487">
        <v>96.046668425876476</v>
      </c>
      <c r="AS487">
        <v>99.668389140310367</v>
      </c>
      <c r="AT487">
        <v>104.2913661039282</v>
      </c>
      <c r="AU487">
        <v>110.1208004258495</v>
      </c>
    </row>
    <row r="488" spans="1:47" ht="13.8" x14ac:dyDescent="0.25">
      <c r="A488" s="2" t="str">
        <f t="shared" si="30"/>
        <v>CB7 Balanced PathwayUnited KingdomNon-residential buildingsPublicP: DH - gas CFAdditional capital expenditure</v>
      </c>
      <c r="B488" t="str">
        <f t="shared" si="31"/>
        <v>CB7 Balanced Pathway</v>
      </c>
      <c r="C488" t="s">
        <v>99</v>
      </c>
      <c r="D488" t="s">
        <v>6</v>
      </c>
      <c r="E488"/>
      <c r="F488" t="s">
        <v>95</v>
      </c>
      <c r="G488" t="s">
        <v>40</v>
      </c>
      <c r="H488" t="s">
        <v>871</v>
      </c>
      <c r="I488"/>
      <c r="J488"/>
      <c r="K488"/>
      <c r="L488"/>
      <c r="M488"/>
      <c r="N488" t="s">
        <v>882</v>
      </c>
      <c r="O488" t="s">
        <v>887</v>
      </c>
      <c r="P488" t="s">
        <v>179</v>
      </c>
      <c r="Q488" t="s">
        <v>97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357.64075369123339</v>
      </c>
      <c r="Y488">
        <v>424.52859235380129</v>
      </c>
      <c r="Z488">
        <v>377.73712419419093</v>
      </c>
      <c r="AA488">
        <v>431.58256236755722</v>
      </c>
      <c r="AB488">
        <v>327.4785313757103</v>
      </c>
      <c r="AC488">
        <v>355.64928821444852</v>
      </c>
      <c r="AD488">
        <v>271.69759581656228</v>
      </c>
      <c r="AE488">
        <v>268.76721087607729</v>
      </c>
      <c r="AF488">
        <v>266.78953130178422</v>
      </c>
      <c r="AG488">
        <v>264.32442039605661</v>
      </c>
      <c r="AH488">
        <v>262.20160715337641</v>
      </c>
      <c r="AI488">
        <v>260.23145075040668</v>
      </c>
      <c r="AJ488">
        <v>258.21219432323528</v>
      </c>
      <c r="AK488">
        <v>256.50065715095218</v>
      </c>
      <c r="AL488">
        <v>254.07925302773461</v>
      </c>
      <c r="AM488">
        <v>252.008846142641</v>
      </c>
      <c r="AN488">
        <v>250.1188990970584</v>
      </c>
      <c r="AO488">
        <v>248.26003445748651</v>
      </c>
      <c r="AP488">
        <v>246.46396104982671</v>
      </c>
      <c r="AQ488">
        <v>27.476964914411141</v>
      </c>
      <c r="AR488">
        <v>66.568897478604569</v>
      </c>
      <c r="AS488">
        <v>78.89437754276517</v>
      </c>
      <c r="AT488">
        <v>70.289859484014457</v>
      </c>
      <c r="AU488">
        <v>79.781133139131427</v>
      </c>
    </row>
    <row r="489" spans="1:47" ht="13.8" x14ac:dyDescent="0.25">
      <c r="A489" s="2" t="str">
        <f t="shared" si="30"/>
        <v>CB7 Balanced PathwayUnited KingdomNon-residential buildingsPublicP: DH - elec CFAdditional capital expenditure</v>
      </c>
      <c r="B489" t="str">
        <f t="shared" si="31"/>
        <v>CB7 Balanced Pathway</v>
      </c>
      <c r="C489" t="s">
        <v>99</v>
      </c>
      <c r="D489" t="s">
        <v>6</v>
      </c>
      <c r="E489"/>
      <c r="F489" t="s">
        <v>95</v>
      </c>
      <c r="G489" t="s">
        <v>40</v>
      </c>
      <c r="H489" t="s">
        <v>871</v>
      </c>
      <c r="I489"/>
      <c r="J489"/>
      <c r="K489"/>
      <c r="L489"/>
      <c r="M489"/>
      <c r="N489" t="s">
        <v>882</v>
      </c>
      <c r="O489" t="s">
        <v>889</v>
      </c>
      <c r="P489" t="s">
        <v>179</v>
      </c>
      <c r="Q489" t="s">
        <v>97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10.58051260087222</v>
      </c>
      <c r="Y489">
        <v>12.612880586428529</v>
      </c>
      <c r="Z489">
        <v>11.47327766387779</v>
      </c>
      <c r="AA489">
        <v>13.834693135973399</v>
      </c>
      <c r="AB489">
        <v>11.29287013309597</v>
      </c>
      <c r="AC489">
        <v>13.162038654757589</v>
      </c>
      <c r="AD489">
        <v>7.8682763157594602</v>
      </c>
      <c r="AE489">
        <v>7.6394012721854798</v>
      </c>
      <c r="AF489">
        <v>7.5427148030138422</v>
      </c>
      <c r="AG489">
        <v>7.7031938604218846</v>
      </c>
      <c r="AH489">
        <v>7.6054392131212234</v>
      </c>
      <c r="AI489">
        <v>7.4330795452959482</v>
      </c>
      <c r="AJ489">
        <v>7.2773660025839444</v>
      </c>
      <c r="AK489">
        <v>6.7953259299639051</v>
      </c>
      <c r="AL489">
        <v>6.9641150756803558</v>
      </c>
      <c r="AM489">
        <v>6.8399370529408863</v>
      </c>
      <c r="AN489">
        <v>6.7237098283021481</v>
      </c>
      <c r="AO489">
        <v>6.61129517761219</v>
      </c>
      <c r="AP489">
        <v>6.503426669324301</v>
      </c>
      <c r="AQ489">
        <v>-2.2025787175315639E-3</v>
      </c>
      <c r="AR489">
        <v>1.4584698934929501</v>
      </c>
      <c r="AS489">
        <v>1.913551261061907</v>
      </c>
      <c r="AT489">
        <v>1.698053616129265</v>
      </c>
      <c r="AU489">
        <v>2.2068969846011952</v>
      </c>
    </row>
    <row r="490" spans="1:47" ht="13.8" x14ac:dyDescent="0.25">
      <c r="A490" s="2" t="str">
        <f t="shared" si="30"/>
        <v>CB7 Balanced PathwayUnited KingdomNon-residential buildingsCommercialC: A2W - gas CFAdditional capital expenditure</v>
      </c>
      <c r="B490" t="str">
        <f t="shared" si="31"/>
        <v>CB7 Balanced Pathway</v>
      </c>
      <c r="C490" t="s">
        <v>99</v>
      </c>
      <c r="D490" t="s">
        <v>6</v>
      </c>
      <c r="E490"/>
      <c r="F490" t="s">
        <v>95</v>
      </c>
      <c r="G490" t="s">
        <v>40</v>
      </c>
      <c r="H490" t="s">
        <v>864</v>
      </c>
      <c r="I490"/>
      <c r="J490"/>
      <c r="K490"/>
      <c r="L490"/>
      <c r="M490"/>
      <c r="N490" t="s">
        <v>882</v>
      </c>
      <c r="O490" t="s">
        <v>891</v>
      </c>
      <c r="P490" t="s">
        <v>179</v>
      </c>
      <c r="Q490" t="s">
        <v>97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191.2820068252997</v>
      </c>
      <c r="AA490">
        <v>287.02654128822923</v>
      </c>
      <c r="AB490">
        <v>425.00934647677889</v>
      </c>
      <c r="AC490">
        <v>456.73521936525299</v>
      </c>
      <c r="AD490">
        <v>427.44528013804342</v>
      </c>
      <c r="AE490">
        <v>398.46442048113579</v>
      </c>
      <c r="AF490">
        <v>375.31810813883982</v>
      </c>
      <c r="AG490">
        <v>359.0553368573328</v>
      </c>
      <c r="AH490">
        <v>171.7973331346434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154.24345103121539</v>
      </c>
      <c r="AU490">
        <v>233.18379728767181</v>
      </c>
    </row>
    <row r="491" spans="1:47" ht="13.8" x14ac:dyDescent="0.25">
      <c r="A491" s="2" t="str">
        <f t="shared" si="30"/>
        <v>CB7 Balanced PathwayUnited KingdomNon-residential buildingsCommercialC: A2A - local gas CFAdditional capital expenditure</v>
      </c>
      <c r="B491" t="str">
        <f t="shared" si="31"/>
        <v>CB7 Balanced Pathway</v>
      </c>
      <c r="C491" t="s">
        <v>99</v>
      </c>
      <c r="D491" t="s">
        <v>6</v>
      </c>
      <c r="E491"/>
      <c r="F491" t="s">
        <v>95</v>
      </c>
      <c r="G491" t="s">
        <v>40</v>
      </c>
      <c r="H491" t="s">
        <v>864</v>
      </c>
      <c r="I491"/>
      <c r="J491"/>
      <c r="K491"/>
      <c r="L491"/>
      <c r="M491"/>
      <c r="N491" t="s">
        <v>882</v>
      </c>
      <c r="O491" t="s">
        <v>893</v>
      </c>
      <c r="P491" t="s">
        <v>179</v>
      </c>
      <c r="Q491" t="s">
        <v>97</v>
      </c>
      <c r="R491">
        <v>0</v>
      </c>
      <c r="S491">
        <v>0</v>
      </c>
      <c r="T491">
        <v>0</v>
      </c>
      <c r="U491">
        <v>0</v>
      </c>
      <c r="V491">
        <v>1.5655316262586829</v>
      </c>
      <c r="W491">
        <v>1.500582191511888</v>
      </c>
      <c r="X491">
        <v>2.6295666414665329</v>
      </c>
      <c r="Y491">
        <v>3.8420556421876331</v>
      </c>
      <c r="Z491">
        <v>5.8025746268367664</v>
      </c>
      <c r="AA491">
        <v>8.7600810954593946</v>
      </c>
      <c r="AB491">
        <v>13.05601653835987</v>
      </c>
      <c r="AC491">
        <v>14.10076561840887</v>
      </c>
      <c r="AD491">
        <v>13.2620052201171</v>
      </c>
      <c r="AE491">
        <v>12.42279000606683</v>
      </c>
      <c r="AF491">
        <v>11.757527900096299</v>
      </c>
      <c r="AG491">
        <v>8.2216535937869146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1.308353874698108</v>
      </c>
      <c r="AQ491">
        <v>1.273301182761432</v>
      </c>
      <c r="AR491">
        <v>2.2689128221841579</v>
      </c>
      <c r="AS491">
        <v>3.3579526570437048</v>
      </c>
      <c r="AT491">
        <v>5.1315896199729858</v>
      </c>
      <c r="AU491">
        <v>7.7878471648990919</v>
      </c>
    </row>
    <row r="492" spans="1:47" ht="13.8" x14ac:dyDescent="0.25">
      <c r="A492" s="2" t="str">
        <f t="shared" si="30"/>
        <v>CB7 Balanced PathwayUnited KingdomNon-residential buildingsCommercialC: Elec - local gas CFAdditional capital expenditure</v>
      </c>
      <c r="B492" t="str">
        <f t="shared" si="31"/>
        <v>CB7 Balanced Pathway</v>
      </c>
      <c r="C492" t="s">
        <v>99</v>
      </c>
      <c r="D492" t="s">
        <v>6</v>
      </c>
      <c r="E492"/>
      <c r="F492" t="s">
        <v>95</v>
      </c>
      <c r="G492" t="s">
        <v>40</v>
      </c>
      <c r="H492" t="s">
        <v>864</v>
      </c>
      <c r="I492"/>
      <c r="J492"/>
      <c r="K492"/>
      <c r="L492"/>
      <c r="M492"/>
      <c r="N492" t="s">
        <v>882</v>
      </c>
      <c r="O492" t="s">
        <v>895</v>
      </c>
      <c r="P492" t="s">
        <v>179</v>
      </c>
      <c r="Q492" t="s">
        <v>97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-2.044592370911102</v>
      </c>
      <c r="AA492">
        <v>-1.9010124036530429</v>
      </c>
      <c r="AB492">
        <v>-1.7229855001393739</v>
      </c>
      <c r="AC492">
        <v>-1.765570872888286</v>
      </c>
      <c r="AD492">
        <v>-1.698768347104415</v>
      </c>
      <c r="AE492">
        <v>-1.6268829478441831</v>
      </c>
      <c r="AF492">
        <v>-1.313662198731165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-2.135168094824603</v>
      </c>
      <c r="AQ492">
        <v>-1.9261251546100879</v>
      </c>
      <c r="AR492">
        <v>-1.966917435357632</v>
      </c>
      <c r="AS492">
        <v>-1.885681755449607</v>
      </c>
      <c r="AT492">
        <v>-1.7999002688928729</v>
      </c>
      <c r="AU492">
        <v>-1.4486314813783849</v>
      </c>
    </row>
    <row r="493" spans="1:47" ht="13.8" x14ac:dyDescent="0.25">
      <c r="A493" s="2" t="str">
        <f t="shared" si="30"/>
        <v>CB7 Balanced PathwayUnited KingdomNon-residential buildingsCommercialC: A2W - oil CFAdditional capital expenditure</v>
      </c>
      <c r="B493" t="str">
        <f t="shared" si="31"/>
        <v>CB7 Balanced Pathway</v>
      </c>
      <c r="C493" t="s">
        <v>99</v>
      </c>
      <c r="D493" t="s">
        <v>6</v>
      </c>
      <c r="E493"/>
      <c r="F493" t="s">
        <v>95</v>
      </c>
      <c r="G493" t="s">
        <v>40</v>
      </c>
      <c r="H493" t="s">
        <v>864</v>
      </c>
      <c r="I493"/>
      <c r="J493"/>
      <c r="K493"/>
      <c r="L493"/>
      <c r="M493"/>
      <c r="N493" t="s">
        <v>882</v>
      </c>
      <c r="O493" t="s">
        <v>897</v>
      </c>
      <c r="P493" t="s">
        <v>179</v>
      </c>
      <c r="Q493" t="s">
        <v>97</v>
      </c>
      <c r="R493">
        <v>0</v>
      </c>
      <c r="S493">
        <v>0</v>
      </c>
      <c r="T493">
        <v>0</v>
      </c>
      <c r="U493">
        <v>0</v>
      </c>
      <c r="V493">
        <v>5.3434820348791003</v>
      </c>
      <c r="W493">
        <v>5.0369820532315712</v>
      </c>
      <c r="X493">
        <v>10.355310412383419</v>
      </c>
      <c r="Y493">
        <v>15.158460694404051</v>
      </c>
      <c r="Z493">
        <v>23.18433670333248</v>
      </c>
      <c r="AA493">
        <v>35.920514925511938</v>
      </c>
      <c r="AB493">
        <v>55.413683703659551</v>
      </c>
      <c r="AC493">
        <v>54.517452545214923</v>
      </c>
      <c r="AD493">
        <v>53.818845856211738</v>
      </c>
      <c r="AE493">
        <v>53.320248880519429</v>
      </c>
      <c r="AF493">
        <v>53.305346295992678</v>
      </c>
      <c r="AG493">
        <v>53.201882024230699</v>
      </c>
      <c r="AH493">
        <v>53.114286061888961</v>
      </c>
      <c r="AI493">
        <v>52.910726042799531</v>
      </c>
      <c r="AJ493">
        <v>52.645825612084799</v>
      </c>
      <c r="AK493">
        <v>52.375953837738123</v>
      </c>
      <c r="AL493">
        <v>52.208876195616263</v>
      </c>
      <c r="AM493">
        <v>52.052170044698983</v>
      </c>
      <c r="AN493">
        <v>51.898144980715507</v>
      </c>
      <c r="AO493">
        <v>51.75394609951092</v>
      </c>
      <c r="AP493">
        <v>55.658109845353728</v>
      </c>
      <c r="AQ493">
        <v>55.378031624263073</v>
      </c>
      <c r="AR493">
        <v>16.31356292275991</v>
      </c>
      <c r="AS493">
        <v>16.082617773036539</v>
      </c>
      <c r="AT493">
        <v>22.700032242426609</v>
      </c>
      <c r="AU493">
        <v>33.178894161009723</v>
      </c>
    </row>
    <row r="494" spans="1:47" ht="13.8" x14ac:dyDescent="0.25">
      <c r="A494" s="2" t="str">
        <f t="shared" si="30"/>
        <v>CB7 Balanced PathwayUnited KingdomNon-residential buildingsCommercialC: A2A - elec CFAdditional capital expenditure</v>
      </c>
      <c r="B494" t="str">
        <f t="shared" si="31"/>
        <v>CB7 Balanced Pathway</v>
      </c>
      <c r="C494" t="s">
        <v>99</v>
      </c>
      <c r="D494" t="s">
        <v>6</v>
      </c>
      <c r="E494"/>
      <c r="F494" t="s">
        <v>95</v>
      </c>
      <c r="G494" t="s">
        <v>40</v>
      </c>
      <c r="H494" t="s">
        <v>864</v>
      </c>
      <c r="I494"/>
      <c r="J494"/>
      <c r="K494"/>
      <c r="L494"/>
      <c r="M494"/>
      <c r="N494" t="s">
        <v>882</v>
      </c>
      <c r="O494" t="s">
        <v>899</v>
      </c>
      <c r="P494" t="s">
        <v>179</v>
      </c>
      <c r="Q494" t="s">
        <v>97</v>
      </c>
      <c r="R494">
        <v>0</v>
      </c>
      <c r="S494">
        <v>0</v>
      </c>
      <c r="T494">
        <v>0</v>
      </c>
      <c r="U494">
        <v>0</v>
      </c>
      <c r="V494">
        <v>2.95484786744368</v>
      </c>
      <c r="W494">
        <v>2.8286414589962239</v>
      </c>
      <c r="X494">
        <v>4.9352714564187181</v>
      </c>
      <c r="Y494">
        <v>7.1782498040445857</v>
      </c>
      <c r="Z494">
        <v>10.887787885878421</v>
      </c>
      <c r="AA494">
        <v>16.7143040786477</v>
      </c>
      <c r="AB494">
        <v>25.30364678800569</v>
      </c>
      <c r="AC494">
        <v>24.22587516649833</v>
      </c>
      <c r="AD494">
        <v>23.27622760450236</v>
      </c>
      <c r="AE494">
        <v>22.3245922758036</v>
      </c>
      <c r="AF494">
        <v>21.602858787957562</v>
      </c>
      <c r="AG494">
        <v>21.26354270659424</v>
      </c>
      <c r="AH494">
        <v>21.097639033439421</v>
      </c>
      <c r="AI494">
        <v>20.850374579734389</v>
      </c>
      <c r="AJ494">
        <v>20.49677480167021</v>
      </c>
      <c r="AK494">
        <v>20.120816279929411</v>
      </c>
      <c r="AL494">
        <v>2.8190447483280838</v>
      </c>
      <c r="AM494">
        <v>0</v>
      </c>
      <c r="AN494">
        <v>0</v>
      </c>
      <c r="AO494">
        <v>0</v>
      </c>
      <c r="AP494">
        <v>2.528106055917517</v>
      </c>
      <c r="AQ494">
        <v>2.4539864905514248</v>
      </c>
      <c r="AR494">
        <v>4.3534869181266513</v>
      </c>
      <c r="AS494">
        <v>6.4110502052197509</v>
      </c>
      <c r="AT494">
        <v>9.8352205319144339</v>
      </c>
      <c r="AU494">
        <v>15.16502422096838</v>
      </c>
    </row>
    <row r="495" spans="1:47" ht="13.8" x14ac:dyDescent="0.25">
      <c r="A495" s="2" t="str">
        <f t="shared" si="30"/>
        <v>CB7 Balanced PathwayUnited KingdomNon-residential buildingsPublicP: A2W - gas CFAdditional capital expenditure</v>
      </c>
      <c r="B495" t="str">
        <f t="shared" si="31"/>
        <v>CB7 Balanced Pathway</v>
      </c>
      <c r="C495" t="s">
        <v>99</v>
      </c>
      <c r="D495" t="s">
        <v>6</v>
      </c>
      <c r="E495"/>
      <c r="F495" t="s">
        <v>95</v>
      </c>
      <c r="G495" t="s">
        <v>40</v>
      </c>
      <c r="H495" t="s">
        <v>871</v>
      </c>
      <c r="I495"/>
      <c r="J495"/>
      <c r="K495"/>
      <c r="L495"/>
      <c r="M495"/>
      <c r="N495" t="s">
        <v>882</v>
      </c>
      <c r="O495" t="s">
        <v>901</v>
      </c>
      <c r="P495" t="s">
        <v>179</v>
      </c>
      <c r="Q495" t="s">
        <v>97</v>
      </c>
      <c r="R495">
        <v>0</v>
      </c>
      <c r="S495">
        <v>0</v>
      </c>
      <c r="T495">
        <v>0</v>
      </c>
      <c r="U495">
        <v>0</v>
      </c>
      <c r="V495">
        <v>47.807197713409657</v>
      </c>
      <c r="W495">
        <v>45.553876194340653</v>
      </c>
      <c r="X495">
        <v>80.570091327876469</v>
      </c>
      <c r="Y495">
        <v>142.1387689649101</v>
      </c>
      <c r="Z495">
        <v>235.189689416557</v>
      </c>
      <c r="AA495">
        <v>390.21443890896262</v>
      </c>
      <c r="AB495">
        <v>560.05141261204233</v>
      </c>
      <c r="AC495">
        <v>487.64249231158391</v>
      </c>
      <c r="AD495">
        <v>473.2859636046652</v>
      </c>
      <c r="AE495">
        <v>459.55396092950332</v>
      </c>
      <c r="AF495">
        <v>449.72575711249812</v>
      </c>
      <c r="AG495">
        <v>442.70953851766637</v>
      </c>
      <c r="AH495">
        <v>435.9222629156879</v>
      </c>
      <c r="AI495">
        <v>428.54611367785401</v>
      </c>
      <c r="AJ495">
        <v>22.473020939331089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36.095123421243372</v>
      </c>
      <c r="AQ495">
        <v>88.075046199348435</v>
      </c>
      <c r="AR495">
        <v>126.8019014350901</v>
      </c>
      <c r="AS495">
        <v>176.20120528772119</v>
      </c>
      <c r="AT495">
        <v>252.31068492812369</v>
      </c>
      <c r="AU495">
        <v>379.25551162370181</v>
      </c>
    </row>
    <row r="496" spans="1:47" ht="13.8" x14ac:dyDescent="0.25">
      <c r="A496" s="2" t="str">
        <f t="shared" si="30"/>
        <v>CB7 Balanced PathwayUnited KingdomNon-residential buildingsPublicP: A2W - oil CFAdditional capital expenditure</v>
      </c>
      <c r="B496" t="str">
        <f t="shared" si="31"/>
        <v>CB7 Balanced Pathway</v>
      </c>
      <c r="C496" t="s">
        <v>99</v>
      </c>
      <c r="D496" t="s">
        <v>6</v>
      </c>
      <c r="E496"/>
      <c r="F496" t="s">
        <v>95</v>
      </c>
      <c r="G496" t="s">
        <v>40</v>
      </c>
      <c r="H496" t="s">
        <v>871</v>
      </c>
      <c r="I496"/>
      <c r="J496"/>
      <c r="K496"/>
      <c r="L496"/>
      <c r="M496"/>
      <c r="N496" t="s">
        <v>882</v>
      </c>
      <c r="O496" t="s">
        <v>903</v>
      </c>
      <c r="P496" t="s">
        <v>179</v>
      </c>
      <c r="Q496" t="s">
        <v>97</v>
      </c>
      <c r="R496">
        <v>0</v>
      </c>
      <c r="S496">
        <v>0</v>
      </c>
      <c r="T496">
        <v>0</v>
      </c>
      <c r="U496">
        <v>0</v>
      </c>
      <c r="V496">
        <v>3.5604564421869629</v>
      </c>
      <c r="W496">
        <v>3.3406030598938332</v>
      </c>
      <c r="X496">
        <v>7.8636118970310864</v>
      </c>
      <c r="Y496">
        <v>10.21061905555745</v>
      </c>
      <c r="Z496">
        <v>17.084390345505341</v>
      </c>
      <c r="AA496">
        <v>29.04965742613615</v>
      </c>
      <c r="AB496">
        <v>42.607609958409533</v>
      </c>
      <c r="AC496">
        <v>38.362895406128743</v>
      </c>
      <c r="AD496">
        <v>37.825905817463777</v>
      </c>
      <c r="AE496">
        <v>37.362432834436468</v>
      </c>
      <c r="AF496">
        <v>37.144451094862802</v>
      </c>
      <c r="AG496">
        <v>37.039521414626599</v>
      </c>
      <c r="AH496">
        <v>36.984972026383033</v>
      </c>
      <c r="AI496">
        <v>36.851527599141122</v>
      </c>
      <c r="AJ496">
        <v>36.673201530064802</v>
      </c>
      <c r="AK496">
        <v>36.486698827291967</v>
      </c>
      <c r="AL496">
        <v>36.368345499118732</v>
      </c>
      <c r="AM496">
        <v>36.257247514540353</v>
      </c>
      <c r="AN496">
        <v>36.148046775936393</v>
      </c>
      <c r="AO496">
        <v>25.210865674280651</v>
      </c>
      <c r="AP496">
        <v>5.1754791070005632</v>
      </c>
      <c r="AQ496">
        <v>5.0495056059868064</v>
      </c>
      <c r="AR496">
        <v>8.6326341319010353</v>
      </c>
      <c r="AS496">
        <v>10.56962570556815</v>
      </c>
      <c r="AT496">
        <v>16.21450409861038</v>
      </c>
      <c r="AU496">
        <v>26.039640533043659</v>
      </c>
    </row>
    <row r="497" spans="1:47" ht="13.8" x14ac:dyDescent="0.25">
      <c r="A497" s="2" t="str">
        <f t="shared" si="30"/>
        <v>CB7 Balanced PathwayUnited KingdomNon-residential buildingsPublicP: A2A - elec CFAdditional capital expenditure</v>
      </c>
      <c r="B497" t="str">
        <f t="shared" si="31"/>
        <v>CB7 Balanced Pathway</v>
      </c>
      <c r="C497" t="s">
        <v>99</v>
      </c>
      <c r="D497" t="s">
        <v>6</v>
      </c>
      <c r="E497"/>
      <c r="F497" t="s">
        <v>95</v>
      </c>
      <c r="G497" t="s">
        <v>40</v>
      </c>
      <c r="H497" t="s">
        <v>871</v>
      </c>
      <c r="I497"/>
      <c r="J497"/>
      <c r="K497"/>
      <c r="L497"/>
      <c r="M497"/>
      <c r="N497" t="s">
        <v>882</v>
      </c>
      <c r="O497" t="s">
        <v>905</v>
      </c>
      <c r="P497" t="s">
        <v>179</v>
      </c>
      <c r="Q497" t="s">
        <v>97</v>
      </c>
      <c r="R497">
        <v>0</v>
      </c>
      <c r="S497">
        <v>0</v>
      </c>
      <c r="T497">
        <v>0</v>
      </c>
      <c r="U497">
        <v>0</v>
      </c>
      <c r="V497">
        <v>0.42264918379379801</v>
      </c>
      <c r="W497">
        <v>0.40778544425965141</v>
      </c>
      <c r="X497">
        <v>0.71906724829224089</v>
      </c>
      <c r="Y497">
        <v>0.94051811780305694</v>
      </c>
      <c r="Z497">
        <v>1.5841998003357509</v>
      </c>
      <c r="AA497">
        <v>2.7131159411456669</v>
      </c>
      <c r="AB497">
        <v>4.0313724067275274</v>
      </c>
      <c r="AC497">
        <v>3.6587466173151619</v>
      </c>
      <c r="AD497">
        <v>3.5452412510994251</v>
      </c>
      <c r="AE497">
        <v>3.4376647282855441</v>
      </c>
      <c r="AF497">
        <v>3.3637494000350432</v>
      </c>
      <c r="AG497">
        <v>3.3228936709890848</v>
      </c>
      <c r="AH497">
        <v>3.2848005141359322</v>
      </c>
      <c r="AI497">
        <v>3.2407896852166731</v>
      </c>
      <c r="AJ497">
        <v>3.1974363833631458</v>
      </c>
      <c r="AK497">
        <v>6.2786413672096542</v>
      </c>
      <c r="AL497">
        <v>6.1947676046848743</v>
      </c>
      <c r="AM497">
        <v>3.6444124944822871</v>
      </c>
      <c r="AN497">
        <v>0</v>
      </c>
      <c r="AO497">
        <v>0</v>
      </c>
      <c r="AP497">
        <v>0</v>
      </c>
      <c r="AQ497">
        <v>0.60159654332462775</v>
      </c>
      <c r="AR497">
        <v>0.7845860886831505</v>
      </c>
      <c r="AS497">
        <v>0.77923066808304697</v>
      </c>
      <c r="AT497">
        <v>0.77401865018803651</v>
      </c>
      <c r="AU497">
        <v>0.76897863308325576</v>
      </c>
    </row>
    <row r="498" spans="1:47" ht="13.8" x14ac:dyDescent="0.25">
      <c r="A498" s="2" t="str">
        <f t="shared" si="30"/>
        <v>CB7 Balanced PathwayUnited KingdomNon-residential buildingsCommercialC: H2 - gas CFAdditional capital expenditure</v>
      </c>
      <c r="B498" t="str">
        <f t="shared" si="31"/>
        <v>CB7 Balanced Pathway</v>
      </c>
      <c r="C498" t="s">
        <v>99</v>
      </c>
      <c r="D498" t="s">
        <v>6</v>
      </c>
      <c r="E498"/>
      <c r="F498" t="s">
        <v>95</v>
      </c>
      <c r="G498" t="s">
        <v>40</v>
      </c>
      <c r="H498" t="s">
        <v>864</v>
      </c>
      <c r="I498"/>
      <c r="J498"/>
      <c r="K498"/>
      <c r="L498"/>
      <c r="M498"/>
      <c r="N498"/>
      <c r="O498" t="s">
        <v>907</v>
      </c>
      <c r="P498" t="s">
        <v>179</v>
      </c>
      <c r="Q498" t="s">
        <v>97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</row>
    <row r="499" spans="1:47" ht="13.8" x14ac:dyDescent="0.25">
      <c r="A499" s="2" t="str">
        <f t="shared" si="30"/>
        <v>CB7 Balanced PathwayUnited KingdomNon-residential buildingsPublicP: H2 - gas CFAdditional capital expenditure</v>
      </c>
      <c r="B499" t="str">
        <f t="shared" si="31"/>
        <v>CB7 Balanced Pathway</v>
      </c>
      <c r="C499" t="s">
        <v>99</v>
      </c>
      <c r="D499" t="s">
        <v>6</v>
      </c>
      <c r="E499"/>
      <c r="F499" t="s">
        <v>95</v>
      </c>
      <c r="G499" t="s">
        <v>40</v>
      </c>
      <c r="H499" t="s">
        <v>871</v>
      </c>
      <c r="I499"/>
      <c r="J499"/>
      <c r="K499"/>
      <c r="L499"/>
      <c r="M499"/>
      <c r="N499"/>
      <c r="O499" t="s">
        <v>909</v>
      </c>
      <c r="P499" t="s">
        <v>179</v>
      </c>
      <c r="Q499" t="s">
        <v>97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</row>
    <row r="500" spans="1:47" ht="13.8" x14ac:dyDescent="0.25">
      <c r="A500" s="2" t="str">
        <f t="shared" si="30"/>
        <v>CB7 Balanced PathwayUnited KingdomNon-residential buildingsCommercialC: A2W - bio CFAdditional capital expenditure</v>
      </c>
      <c r="B500" t="str">
        <f t="shared" si="31"/>
        <v>CB7 Balanced Pathway</v>
      </c>
      <c r="C500" t="s">
        <v>99</v>
      </c>
      <c r="D500" t="s">
        <v>6</v>
      </c>
      <c r="E500"/>
      <c r="F500" t="s">
        <v>95</v>
      </c>
      <c r="G500" t="s">
        <v>40</v>
      </c>
      <c r="H500" t="s">
        <v>864</v>
      </c>
      <c r="I500"/>
      <c r="J500"/>
      <c r="K500"/>
      <c r="L500"/>
      <c r="M500"/>
      <c r="N500" t="s">
        <v>882</v>
      </c>
      <c r="O500" t="s">
        <v>911</v>
      </c>
      <c r="P500" t="s">
        <v>179</v>
      </c>
      <c r="Q500" t="s">
        <v>97</v>
      </c>
      <c r="R500">
        <v>0</v>
      </c>
      <c r="S500">
        <v>0</v>
      </c>
      <c r="T500">
        <v>0</v>
      </c>
      <c r="U500">
        <v>0</v>
      </c>
      <c r="V500">
        <v>0.49857665762060382</v>
      </c>
      <c r="W500">
        <v>0.96229308072449737</v>
      </c>
      <c r="X500">
        <v>0.8335124518346797</v>
      </c>
      <c r="Y500">
        <v>30.675442422232351</v>
      </c>
      <c r="Z500">
        <v>57.556742867839993</v>
      </c>
      <c r="AA500">
        <v>107.9789342283654</v>
      </c>
      <c r="AB500">
        <v>200.1924343576049</v>
      </c>
      <c r="AC500">
        <v>60.729500290959493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.41263822030298852</v>
      </c>
      <c r="AQ500">
        <v>0.80682350544995507</v>
      </c>
      <c r="AR500">
        <v>0.70333215938674709</v>
      </c>
      <c r="AS500">
        <v>25.976728396981521</v>
      </c>
      <c r="AT500">
        <v>48.916525468144549</v>
      </c>
      <c r="AU500">
        <v>91.575790789046494</v>
      </c>
    </row>
    <row r="501" spans="1:47" ht="13.8" x14ac:dyDescent="0.25">
      <c r="A501" s="2" t="str">
        <f t="shared" si="30"/>
        <v>CB7 Balanced PathwayUnited KingdomNon-residential buildingsPublicP: A2W - bio CFAdditional capital expenditure</v>
      </c>
      <c r="B501" t="str">
        <f t="shared" si="31"/>
        <v>CB7 Balanced Pathway</v>
      </c>
      <c r="C501" t="s">
        <v>99</v>
      </c>
      <c r="D501" t="s">
        <v>6</v>
      </c>
      <c r="E501"/>
      <c r="F501" t="s">
        <v>95</v>
      </c>
      <c r="G501" t="s">
        <v>40</v>
      </c>
      <c r="H501" t="s">
        <v>871</v>
      </c>
      <c r="I501"/>
      <c r="J501"/>
      <c r="K501"/>
      <c r="L501"/>
      <c r="M501"/>
      <c r="N501" t="s">
        <v>882</v>
      </c>
      <c r="O501" t="s">
        <v>913</v>
      </c>
      <c r="P501" t="s">
        <v>179</v>
      </c>
      <c r="Q501" t="s">
        <v>97</v>
      </c>
      <c r="R501">
        <v>0</v>
      </c>
      <c r="S501">
        <v>0</v>
      </c>
      <c r="T501">
        <v>0</v>
      </c>
      <c r="U501">
        <v>0</v>
      </c>
      <c r="V501">
        <v>7.9343693482515874E-3</v>
      </c>
      <c r="W501">
        <v>7.4954409241644098E-3</v>
      </c>
      <c r="X501">
        <v>1.3322602684823029E-2</v>
      </c>
      <c r="Y501">
        <v>0.43476403749136988</v>
      </c>
      <c r="Z501">
        <v>0.89417721005188988</v>
      </c>
      <c r="AA501">
        <v>1.8522794228865529</v>
      </c>
      <c r="AB501">
        <v>3.2867320085995941</v>
      </c>
      <c r="AC501">
        <v>0.32094929692972529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6.5667415372271899E-3</v>
      </c>
      <c r="AQ501">
        <v>6.284465764602923E-3</v>
      </c>
      <c r="AR501">
        <v>1.124184155178855E-2</v>
      </c>
      <c r="AS501">
        <v>0.36816901165549748</v>
      </c>
      <c r="AT501">
        <v>0.75994644743835216</v>
      </c>
      <c r="AU501">
        <v>1.570898565773726</v>
      </c>
    </row>
    <row r="502" spans="1:47" ht="13.8" x14ac:dyDescent="0.25">
      <c r="A502" s="2" t="str">
        <f t="shared" si="30"/>
        <v>CB7 Balanced PathwayUnited KingdomNon-residential buildingsCommercialC: Catering elec hob - gas CFAdditional capital expenditure</v>
      </c>
      <c r="B502" t="str">
        <f t="shared" si="31"/>
        <v>CB7 Balanced Pathway</v>
      </c>
      <c r="C502" t="s">
        <v>99</v>
      </c>
      <c r="D502" t="s">
        <v>6</v>
      </c>
      <c r="E502"/>
      <c r="F502" t="s">
        <v>95</v>
      </c>
      <c r="G502" t="s">
        <v>40</v>
      </c>
      <c r="H502" t="s">
        <v>864</v>
      </c>
      <c r="I502"/>
      <c r="J502"/>
      <c r="K502"/>
      <c r="L502"/>
      <c r="M502"/>
      <c r="N502" t="s">
        <v>982</v>
      </c>
      <c r="O502" t="s">
        <v>916</v>
      </c>
      <c r="P502" t="s">
        <v>179</v>
      </c>
      <c r="Q502" t="s">
        <v>97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16.193703448548991</v>
      </c>
      <c r="Y502">
        <v>16.101496726420979</v>
      </c>
      <c r="Z502">
        <v>15.923780635922551</v>
      </c>
      <c r="AA502">
        <v>15.70041524742525</v>
      </c>
      <c r="AB502">
        <v>15.52298509004541</v>
      </c>
      <c r="AC502">
        <v>15.305933762285081</v>
      </c>
      <c r="AD502">
        <v>15.353848027273621</v>
      </c>
      <c r="AE502">
        <v>15.37668678646415</v>
      </c>
      <c r="AF502">
        <v>15.43106601502484</v>
      </c>
      <c r="AG502">
        <v>15.479423854460491</v>
      </c>
      <c r="AH502">
        <v>15.56121301957452</v>
      </c>
      <c r="AI502">
        <v>15.357569158776011</v>
      </c>
      <c r="AJ502">
        <v>16.548334253473811</v>
      </c>
      <c r="AK502">
        <v>16.347901320799281</v>
      </c>
      <c r="AL502">
        <v>16.471053634167959</v>
      </c>
      <c r="AM502">
        <v>16.247688245670631</v>
      </c>
      <c r="AN502">
        <v>16.070258088290789</v>
      </c>
      <c r="AO502">
        <v>15.85320676053048</v>
      </c>
      <c r="AP502">
        <v>15.901121025519</v>
      </c>
      <c r="AQ502">
        <v>15.92395978470952</v>
      </c>
      <c r="AR502">
        <v>15.97833901327021</v>
      </c>
      <c r="AS502">
        <v>16.026696852705928</v>
      </c>
      <c r="AT502">
        <v>16.108486017819899</v>
      </c>
      <c r="AU502">
        <v>15.904842157021379</v>
      </c>
    </row>
    <row r="503" spans="1:47" ht="13.8" x14ac:dyDescent="0.25">
      <c r="A503" s="2" t="str">
        <f t="shared" si="30"/>
        <v>CB7 Balanced PathwayUnited KingdomNon-residential buildingsCommercialC: Catering elec fry top - gas CFAdditional capital expenditure</v>
      </c>
      <c r="B503" t="str">
        <f t="shared" si="31"/>
        <v>CB7 Balanced Pathway</v>
      </c>
      <c r="C503" t="s">
        <v>99</v>
      </c>
      <c r="D503" t="s">
        <v>6</v>
      </c>
      <c r="E503"/>
      <c r="F503" t="s">
        <v>95</v>
      </c>
      <c r="G503" t="s">
        <v>40</v>
      </c>
      <c r="H503" t="s">
        <v>864</v>
      </c>
      <c r="I503"/>
      <c r="J503"/>
      <c r="K503"/>
      <c r="L503"/>
      <c r="M503"/>
      <c r="N503" t="s">
        <v>982</v>
      </c>
      <c r="O503" t="s">
        <v>918</v>
      </c>
      <c r="P503" t="s">
        <v>179</v>
      </c>
      <c r="Q503" t="s">
        <v>97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4.1509659152742779</v>
      </c>
      <c r="Y503">
        <v>4.127330373106382</v>
      </c>
      <c r="Z503">
        <v>4.0817760354838262</v>
      </c>
      <c r="AA503">
        <v>4.0245203177136348</v>
      </c>
      <c r="AB503">
        <v>3.979039273926122</v>
      </c>
      <c r="AC503">
        <v>3.9234020525665518</v>
      </c>
      <c r="AD503">
        <v>3.9356840164455842</v>
      </c>
      <c r="AE503">
        <v>3.94153832341423</v>
      </c>
      <c r="AF503">
        <v>3.955477464943626</v>
      </c>
      <c r="AG503">
        <v>3.5589975390212318</v>
      </c>
      <c r="AH503">
        <v>4.3606177949112137</v>
      </c>
      <c r="AI503">
        <v>4.2498497524846526</v>
      </c>
      <c r="AJ503">
        <v>4.1575287495158717</v>
      </c>
      <c r="AK503">
        <v>4.0771548224292582</v>
      </c>
      <c r="AL503">
        <v>4.0959423019705516</v>
      </c>
      <c r="AM503">
        <v>4.0403050806109757</v>
      </c>
      <c r="AN503">
        <v>4.052587044490001</v>
      </c>
      <c r="AO503">
        <v>4.0584413514586606</v>
      </c>
      <c r="AP503">
        <v>4.0723804929880423</v>
      </c>
      <c r="AQ503">
        <v>3.6759005670656619</v>
      </c>
      <c r="AR503">
        <v>0.32655490768135309</v>
      </c>
      <c r="AS503">
        <v>0.23942240742270099</v>
      </c>
      <c r="AT503">
        <v>0.19265574207646941</v>
      </c>
      <c r="AU503">
        <v>0.16953753276004649</v>
      </c>
    </row>
    <row r="504" spans="1:47" ht="13.8" x14ac:dyDescent="0.25">
      <c r="A504" s="2" t="str">
        <f t="shared" si="30"/>
        <v>CB7 Balanced PathwayUnited KingdomNon-residential buildingsCommercialC: Catering elec deck oven - gas CFAdditional capital expenditure</v>
      </c>
      <c r="B504" t="str">
        <f t="shared" si="31"/>
        <v>CB7 Balanced Pathway</v>
      </c>
      <c r="C504" t="s">
        <v>99</v>
      </c>
      <c r="D504" t="s">
        <v>6</v>
      </c>
      <c r="E504"/>
      <c r="F504" t="s">
        <v>95</v>
      </c>
      <c r="G504" t="s">
        <v>40</v>
      </c>
      <c r="H504" t="s">
        <v>864</v>
      </c>
      <c r="I504"/>
      <c r="J504"/>
      <c r="K504"/>
      <c r="L504"/>
      <c r="M504"/>
      <c r="N504" t="s">
        <v>982</v>
      </c>
      <c r="O504" t="s">
        <v>920</v>
      </c>
      <c r="P504" t="s">
        <v>179</v>
      </c>
      <c r="Q504" t="s">
        <v>97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.55032746973204383</v>
      </c>
      <c r="Z504">
        <v>0.54425337313863908</v>
      </c>
      <c r="AA504">
        <v>0.53661904502827629</v>
      </c>
      <c r="AB504">
        <v>0.53055472124371916</v>
      </c>
      <c r="AC504">
        <v>0.52313619922443866</v>
      </c>
      <c r="AD504">
        <v>0.52477384426224127</v>
      </c>
      <c r="AE504">
        <v>0.5255544422880456</v>
      </c>
      <c r="AF504">
        <v>0.52741305107257408</v>
      </c>
      <c r="AG504">
        <v>0.52906585688749352</v>
      </c>
      <c r="AH504">
        <v>0.53186130038280799</v>
      </c>
      <c r="AI504">
        <v>0.53349494183990465</v>
      </c>
      <c r="AJ504">
        <v>0.53450500877591289</v>
      </c>
      <c r="AK504">
        <v>0.53520682353708382</v>
      </c>
      <c r="AL504">
        <v>0.53676557802998626</v>
      </c>
      <c r="AM504">
        <v>0.53832433252288781</v>
      </c>
      <c r="AN504">
        <v>0.64671778700283544</v>
      </c>
      <c r="AO504">
        <v>0.56763469053216919</v>
      </c>
      <c r="AP504">
        <v>0.56000036242180451</v>
      </c>
      <c r="AQ504">
        <v>0.55393603863724838</v>
      </c>
      <c r="AR504">
        <v>0.54651751661796688</v>
      </c>
      <c r="AS504">
        <v>0.54815516165577227</v>
      </c>
      <c r="AT504">
        <v>0.54893575968157382</v>
      </c>
      <c r="AU504">
        <v>0.55079436846610319</v>
      </c>
    </row>
    <row r="505" spans="1:47" ht="13.8" x14ac:dyDescent="0.25">
      <c r="A505" s="2" t="str">
        <f t="shared" si="30"/>
        <v>CB7 Balanced PathwayUnited KingdomNon-residential buildingsCommercialC: Catering elec rack oven - gas CFAdditional capital expenditure</v>
      </c>
      <c r="B505" t="str">
        <f t="shared" si="31"/>
        <v>CB7 Balanced Pathway</v>
      </c>
      <c r="C505" t="s">
        <v>99</v>
      </c>
      <c r="D505" t="s">
        <v>6</v>
      </c>
      <c r="E505"/>
      <c r="F505" t="s">
        <v>95</v>
      </c>
      <c r="G505" t="s">
        <v>40</v>
      </c>
      <c r="H505" t="s">
        <v>864</v>
      </c>
      <c r="I505"/>
      <c r="J505"/>
      <c r="K505"/>
      <c r="L505"/>
      <c r="M505"/>
      <c r="N505" t="s">
        <v>982</v>
      </c>
      <c r="O505" t="s">
        <v>922</v>
      </c>
      <c r="P505" t="s">
        <v>179</v>
      </c>
      <c r="Q505" t="s">
        <v>97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-2.6091016544130601</v>
      </c>
      <c r="AB505">
        <v>-2.579616235723996</v>
      </c>
      <c r="AC505">
        <v>-2.5435465541628708</v>
      </c>
      <c r="AD505">
        <v>-2.551508967008743</v>
      </c>
      <c r="AE505">
        <v>-2.55530432168247</v>
      </c>
      <c r="AF505">
        <v>-2.5643410849124511</v>
      </c>
      <c r="AG505">
        <v>-2.5723772111477792</v>
      </c>
      <c r="AH505">
        <v>-2.585968969241383</v>
      </c>
      <c r="AI505">
        <v>-2.593911916231276</v>
      </c>
      <c r="AJ505">
        <v>-2.5988229743426592</v>
      </c>
      <c r="AK505">
        <v>-2.8769545255044688</v>
      </c>
      <c r="AL505">
        <v>-2.6554046178907189</v>
      </c>
      <c r="AM505">
        <v>-2.6193349363295901</v>
      </c>
      <c r="AN505">
        <v>-2.627297349175457</v>
      </c>
      <c r="AO505">
        <v>-2.631092703849188</v>
      </c>
      <c r="AP505">
        <v>-2.64012946707917</v>
      </c>
      <c r="AQ505">
        <v>-2.6481655933144981</v>
      </c>
      <c r="AR505">
        <v>-2.6617573514080979</v>
      </c>
      <c r="AS505">
        <v>-2.6697002983979998</v>
      </c>
      <c r="AT505">
        <v>-2.6746113565093772</v>
      </c>
      <c r="AU505">
        <v>-0.34364125325812761</v>
      </c>
    </row>
    <row r="506" spans="1:47" ht="13.8" x14ac:dyDescent="0.25">
      <c r="A506" s="2" t="str">
        <f t="shared" si="30"/>
        <v>CB7 Balanced PathwayUnited KingdomNon-residential buildingsCommercialC: Catering elec combi steam - gas CFAdditional capital expenditure</v>
      </c>
      <c r="B506" t="str">
        <f t="shared" si="31"/>
        <v>CB7 Balanced Pathway</v>
      </c>
      <c r="C506" t="s">
        <v>99</v>
      </c>
      <c r="D506" t="s">
        <v>6</v>
      </c>
      <c r="E506"/>
      <c r="F506" t="s">
        <v>95</v>
      </c>
      <c r="G506" t="s">
        <v>40</v>
      </c>
      <c r="H506" t="s">
        <v>864</v>
      </c>
      <c r="I506"/>
      <c r="J506"/>
      <c r="K506"/>
      <c r="L506"/>
      <c r="M506"/>
      <c r="N506" t="s">
        <v>982</v>
      </c>
      <c r="O506" t="s">
        <v>924</v>
      </c>
      <c r="P506" t="s">
        <v>179</v>
      </c>
      <c r="Q506" t="s">
        <v>97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4.0619815263411549</v>
      </c>
      <c r="Z506">
        <v>4.0171484596515459</v>
      </c>
      <c r="AA506">
        <v>3.9607992831050418</v>
      </c>
      <c r="AB506">
        <v>3.916038349774535</v>
      </c>
      <c r="AC506">
        <v>3.861282043661479</v>
      </c>
      <c r="AD506">
        <v>3.873369544751502</v>
      </c>
      <c r="AE506">
        <v>3.8791311593077622</v>
      </c>
      <c r="AF506">
        <v>3.8928495996231729</v>
      </c>
      <c r="AG506">
        <v>3.9050490028077851</v>
      </c>
      <c r="AH506">
        <v>3.8891734785754881</v>
      </c>
      <c r="AI506">
        <v>4.1825610318966362</v>
      </c>
      <c r="AJ506">
        <v>4.091701765820928</v>
      </c>
      <c r="AK506">
        <v>4.0126004151869594</v>
      </c>
      <c r="AL506">
        <v>4.0310904288094376</v>
      </c>
      <c r="AM506">
        <v>3.9763341226963829</v>
      </c>
      <c r="AN506">
        <v>3.9884216237863992</v>
      </c>
      <c r="AO506">
        <v>3.9941832383426741</v>
      </c>
      <c r="AP506">
        <v>4.0079016786580688</v>
      </c>
      <c r="AQ506">
        <v>4.0201010818426894</v>
      </c>
      <c r="AR506">
        <v>4.0042255576103916</v>
      </c>
      <c r="AS506">
        <v>0.23563158459039371</v>
      </c>
      <c r="AT506">
        <v>0.18960538520427889</v>
      </c>
      <c r="AU506">
        <v>0.1668532111168203</v>
      </c>
    </row>
    <row r="507" spans="1:47" ht="13.8" x14ac:dyDescent="0.25">
      <c r="A507" s="2" t="str">
        <f t="shared" si="30"/>
        <v>CB7 Balanced PathwayUnited KingdomNon-residential buildingsCommercialC: Catering elec - oil CFAdditional capital expenditure</v>
      </c>
      <c r="B507" t="str">
        <f t="shared" si="31"/>
        <v>CB7 Balanced Pathway</v>
      </c>
      <c r="C507" t="s">
        <v>99</v>
      </c>
      <c r="D507" t="s">
        <v>6</v>
      </c>
      <c r="E507"/>
      <c r="F507" t="s">
        <v>95</v>
      </c>
      <c r="G507" t="s">
        <v>40</v>
      </c>
      <c r="H507" t="s">
        <v>864</v>
      </c>
      <c r="I507"/>
      <c r="J507"/>
      <c r="K507"/>
      <c r="L507"/>
      <c r="M507"/>
      <c r="N507" t="s">
        <v>982</v>
      </c>
      <c r="O507" t="s">
        <v>926</v>
      </c>
      <c r="P507" t="s">
        <v>179</v>
      </c>
      <c r="Q507" t="s">
        <v>97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17.514322076519662</v>
      </c>
      <c r="Y507">
        <v>17.30657720065506</v>
      </c>
      <c r="Z507">
        <v>17.089366558940281</v>
      </c>
      <c r="AA507">
        <v>16.888298273686491</v>
      </c>
      <c r="AB507">
        <v>16.657735620281741</v>
      </c>
      <c r="AC507">
        <v>16.427352950244959</v>
      </c>
      <c r="AD507">
        <v>16.520220117212801</v>
      </c>
      <c r="AE507">
        <v>16.667720398455909</v>
      </c>
      <c r="AF507">
        <v>16.895100038254409</v>
      </c>
      <c r="AG507">
        <v>17.008639710809629</v>
      </c>
      <c r="AH507">
        <v>17.125224913472209</v>
      </c>
      <c r="AI507">
        <v>17.203404323980958</v>
      </c>
      <c r="AJ507">
        <v>21.302558128495111</v>
      </c>
      <c r="AK507">
        <v>17.904278586128878</v>
      </c>
      <c r="AL507">
        <v>18.07910639112243</v>
      </c>
      <c r="AM507">
        <v>17.878038105868569</v>
      </c>
      <c r="AN507">
        <v>17.647475452463851</v>
      </c>
      <c r="AO507">
        <v>17.417092782427108</v>
      </c>
      <c r="AP507">
        <v>17.509959949394919</v>
      </c>
      <c r="AQ507">
        <v>17.65746023063803</v>
      </c>
      <c r="AR507">
        <v>17.884839870436529</v>
      </c>
      <c r="AS507">
        <v>17.998379542991781</v>
      </c>
      <c r="AT507">
        <v>18.11496474565433</v>
      </c>
      <c r="AU507">
        <v>18.193144156163079</v>
      </c>
    </row>
    <row r="508" spans="1:47" ht="13.8" x14ac:dyDescent="0.25">
      <c r="A508" s="2" t="str">
        <f t="shared" si="30"/>
        <v>CB7 Balanced PathwayUnited KingdomNon-residential buildingsPublicP: Catering elec hob - gas CFAdditional capital expenditure</v>
      </c>
      <c r="B508" t="str">
        <f t="shared" si="31"/>
        <v>CB7 Balanced Pathway</v>
      </c>
      <c r="C508" t="s">
        <v>99</v>
      </c>
      <c r="D508" t="s">
        <v>6</v>
      </c>
      <c r="E508"/>
      <c r="F508" t="s">
        <v>95</v>
      </c>
      <c r="G508" t="s">
        <v>40</v>
      </c>
      <c r="H508" t="s">
        <v>871</v>
      </c>
      <c r="I508"/>
      <c r="J508"/>
      <c r="K508"/>
      <c r="L508"/>
      <c r="M508"/>
      <c r="N508" t="s">
        <v>982</v>
      </c>
      <c r="O508" t="s">
        <v>928</v>
      </c>
      <c r="P508" t="s">
        <v>179</v>
      </c>
      <c r="Q508" t="s">
        <v>97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4.5352613690561761</v>
      </c>
      <c r="Y508">
        <v>4.5397093638752599</v>
      </c>
      <c r="Z508">
        <v>4.5079156410321781</v>
      </c>
      <c r="AA508">
        <v>4.4490993012714757</v>
      </c>
      <c r="AB508">
        <v>4.3972367841633249</v>
      </c>
      <c r="AC508">
        <v>4.3340706789789909</v>
      </c>
      <c r="AD508">
        <v>4.3728880569057393</v>
      </c>
      <c r="AE508">
        <v>4.412566936234148</v>
      </c>
      <c r="AF508">
        <v>4.465047625959957</v>
      </c>
      <c r="AG508">
        <v>4.5201740380300581</v>
      </c>
      <c r="AH508">
        <v>4.5758783827801546</v>
      </c>
      <c r="AI508">
        <v>4.6258355158830877</v>
      </c>
      <c r="AJ508">
        <v>6.9116910326483003</v>
      </c>
      <c r="AK508">
        <v>5.0537482191329062</v>
      </c>
      <c r="AL508">
        <v>5.1170317813323534</v>
      </c>
      <c r="AM508">
        <v>5.0582154415716341</v>
      </c>
      <c r="AN508">
        <v>5.0063529244634921</v>
      </c>
      <c r="AO508">
        <v>4.943186819279167</v>
      </c>
      <c r="AP508">
        <v>4.9820041972059066</v>
      </c>
      <c r="AQ508">
        <v>5.0216830765343143</v>
      </c>
      <c r="AR508">
        <v>5.0741637662601242</v>
      </c>
      <c r="AS508">
        <v>5.1292901783302343</v>
      </c>
      <c r="AT508">
        <v>5.1849945230803227</v>
      </c>
      <c r="AU508">
        <v>5.2349516561832541</v>
      </c>
    </row>
    <row r="509" spans="1:47" ht="13.8" x14ac:dyDescent="0.25">
      <c r="A509" s="2" t="str">
        <f t="shared" si="30"/>
        <v>CB7 Balanced PathwayUnited KingdomNon-residential buildingsPublicP: Catering elec fry top - gas CFAdditional capital expenditure</v>
      </c>
      <c r="B509" t="str">
        <f t="shared" si="31"/>
        <v>CB7 Balanced Pathway</v>
      </c>
      <c r="C509" t="s">
        <v>99</v>
      </c>
      <c r="D509" t="s">
        <v>6</v>
      </c>
      <c r="E509"/>
      <c r="F509" t="s">
        <v>95</v>
      </c>
      <c r="G509" t="s">
        <v>40</v>
      </c>
      <c r="H509" t="s">
        <v>871</v>
      </c>
      <c r="I509"/>
      <c r="J509"/>
      <c r="K509"/>
      <c r="L509"/>
      <c r="M509"/>
      <c r="N509" t="s">
        <v>982</v>
      </c>
      <c r="O509" t="s">
        <v>930</v>
      </c>
      <c r="P509" t="s">
        <v>179</v>
      </c>
      <c r="Q509" t="s">
        <v>97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1.162533043761474</v>
      </c>
      <c r="Z509">
        <v>1.163673207587741</v>
      </c>
      <c r="AA509">
        <v>1.1555234560339589</v>
      </c>
      <c r="AB509">
        <v>1.140446940499166</v>
      </c>
      <c r="AC509">
        <v>1.127152912886505</v>
      </c>
      <c r="AD509">
        <v>1.1109614128720779</v>
      </c>
      <c r="AE509">
        <v>1.1209115526412909</v>
      </c>
      <c r="AF509">
        <v>1.1310825228688131</v>
      </c>
      <c r="AG509">
        <v>1.1445350079630381</v>
      </c>
      <c r="AH509">
        <v>1.158665676606033</v>
      </c>
      <c r="AI509">
        <v>1.476492189472433</v>
      </c>
      <c r="AJ509">
        <v>1.291729372994229</v>
      </c>
      <c r="AK509">
        <v>1.2841353429971609</v>
      </c>
      <c r="AL509">
        <v>1.2502508206554499</v>
      </c>
      <c r="AM509">
        <v>1.257266259351836</v>
      </c>
      <c r="AN509">
        <v>1.241074759337405</v>
      </c>
      <c r="AO509">
        <v>1.2510248991066211</v>
      </c>
      <c r="AP509">
        <v>1.2611958693341441</v>
      </c>
      <c r="AQ509">
        <v>1.2746483544283671</v>
      </c>
      <c r="AR509">
        <v>1.2887790230713621</v>
      </c>
      <c r="AS509">
        <v>0.44407249217628803</v>
      </c>
      <c r="AT509">
        <v>0.25816951187181902</v>
      </c>
      <c r="AU509">
        <v>0.25872523342853132</v>
      </c>
    </row>
    <row r="510" spans="1:47" ht="13.8" x14ac:dyDescent="0.25">
      <c r="A510" s="2" t="str">
        <f t="shared" si="30"/>
        <v>CB7 Balanced PathwayUnited KingdomNon-residential buildingsPublicP: Catering elec deck oven - gas CFAdditional capital expenditure</v>
      </c>
      <c r="B510" t="str">
        <f t="shared" si="31"/>
        <v>CB7 Balanced Pathway</v>
      </c>
      <c r="C510" t="s">
        <v>99</v>
      </c>
      <c r="D510" t="s">
        <v>6</v>
      </c>
      <c r="E510"/>
      <c r="F510" t="s">
        <v>95</v>
      </c>
      <c r="G510" t="s">
        <v>40</v>
      </c>
      <c r="H510" t="s">
        <v>871</v>
      </c>
      <c r="I510"/>
      <c r="J510"/>
      <c r="K510"/>
      <c r="L510"/>
      <c r="M510"/>
      <c r="N510" t="s">
        <v>982</v>
      </c>
      <c r="O510" t="s">
        <v>932</v>
      </c>
      <c r="P510" t="s">
        <v>179</v>
      </c>
      <c r="Q510" t="s">
        <v>97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.15516115116434051</v>
      </c>
      <c r="AA510">
        <v>0.1540744845430391</v>
      </c>
      <c r="AB510">
        <v>0.1520642212743894</v>
      </c>
      <c r="AC510">
        <v>0.15029163029735121</v>
      </c>
      <c r="AD510">
        <v>0.14813269790556419</v>
      </c>
      <c r="AE510">
        <v>0.14945942359690989</v>
      </c>
      <c r="AF510">
        <v>0.15081559424574001</v>
      </c>
      <c r="AG510">
        <v>0.1526093135301842</v>
      </c>
      <c r="AH510">
        <v>0.15449346004062409</v>
      </c>
      <c r="AI510">
        <v>0.15639735951160311</v>
      </c>
      <c r="AJ510">
        <v>0.1581048270298549</v>
      </c>
      <c r="AK510">
        <v>0.1598197043944371</v>
      </c>
      <c r="AL510">
        <v>0.16128380070053661</v>
      </c>
      <c r="AM510">
        <v>0.16301869813460709</v>
      </c>
      <c r="AN510">
        <v>0.16475359556867741</v>
      </c>
      <c r="AO510">
        <v>0.32164964416708819</v>
      </c>
      <c r="AP510">
        <v>0.18045688615470801</v>
      </c>
      <c r="AQ510">
        <v>0.17808768278544609</v>
      </c>
      <c r="AR510">
        <v>0.1763150918084079</v>
      </c>
      <c r="AS510">
        <v>0.17415615941662141</v>
      </c>
      <c r="AT510">
        <v>0.17548288510796711</v>
      </c>
      <c r="AU510">
        <v>0.1768390557567967</v>
      </c>
    </row>
    <row r="511" spans="1:47" ht="13.8" x14ac:dyDescent="0.25">
      <c r="A511" s="2" t="str">
        <f t="shared" si="30"/>
        <v>CB7 Balanced PathwayUnited KingdomNon-residential buildingsPublicP: Catering elec rack oven - gas CFAdditional capital expenditure</v>
      </c>
      <c r="B511" t="str">
        <f t="shared" si="31"/>
        <v>CB7 Balanced Pathway</v>
      </c>
      <c r="C511" t="s">
        <v>99</v>
      </c>
      <c r="D511" t="s">
        <v>6</v>
      </c>
      <c r="E511"/>
      <c r="F511" t="s">
        <v>95</v>
      </c>
      <c r="G511" t="s">
        <v>40</v>
      </c>
      <c r="H511" t="s">
        <v>871</v>
      </c>
      <c r="I511"/>
      <c r="J511"/>
      <c r="K511"/>
      <c r="L511"/>
      <c r="M511"/>
      <c r="N511" t="s">
        <v>982</v>
      </c>
      <c r="O511" t="s">
        <v>934</v>
      </c>
      <c r="P511" t="s">
        <v>179</v>
      </c>
      <c r="Q511" t="s">
        <v>97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-0.73935320592868026</v>
      </c>
      <c r="AC511">
        <v>-0.73073467087362265</v>
      </c>
      <c r="AD511">
        <v>-0.72023770076537608</v>
      </c>
      <c r="AE511">
        <v>-0.72668838906709321</v>
      </c>
      <c r="AF511">
        <v>-0.73328224203655412</v>
      </c>
      <c r="AG511">
        <v>-0.74200350527898928</v>
      </c>
      <c r="AH511">
        <v>-0.75116443578097392</v>
      </c>
      <c r="AI511">
        <v>-0.76042140738045449</v>
      </c>
      <c r="AJ511">
        <v>-0.76872330491466057</v>
      </c>
      <c r="AK511">
        <v>-0.77706122994825799</v>
      </c>
      <c r="AL511">
        <v>-1.1314814089739469</v>
      </c>
      <c r="AM511">
        <v>-0.81508731931963041</v>
      </c>
      <c r="AN511">
        <v>-0.80459034921138128</v>
      </c>
      <c r="AO511">
        <v>-0.81104103751309975</v>
      </c>
      <c r="AP511">
        <v>-0.81763489048256288</v>
      </c>
      <c r="AQ511">
        <v>-0.82635615372499582</v>
      </c>
      <c r="AR511">
        <v>-0.83551708422698046</v>
      </c>
      <c r="AS511">
        <v>-0.84477405582646115</v>
      </c>
      <c r="AT511">
        <v>-0.85307595336066833</v>
      </c>
      <c r="AU511">
        <v>-0.86141387839426564</v>
      </c>
    </row>
    <row r="512" spans="1:47" ht="13.8" x14ac:dyDescent="0.25">
      <c r="A512" s="2" t="str">
        <f t="shared" si="30"/>
        <v>CB7 Balanced PathwayUnited KingdomNon-residential buildingsPublicP: Catering elec combi steam - gas CFAdditional capital expenditure</v>
      </c>
      <c r="B512" t="str">
        <f t="shared" si="31"/>
        <v>CB7 Balanced Pathway</v>
      </c>
      <c r="C512" t="s">
        <v>99</v>
      </c>
      <c r="D512" t="s">
        <v>6</v>
      </c>
      <c r="E512"/>
      <c r="F512" t="s">
        <v>95</v>
      </c>
      <c r="G512" t="s">
        <v>40</v>
      </c>
      <c r="H512" t="s">
        <v>871</v>
      </c>
      <c r="I512"/>
      <c r="J512"/>
      <c r="K512"/>
      <c r="L512"/>
      <c r="M512"/>
      <c r="N512" t="s">
        <v>982</v>
      </c>
      <c r="O512" t="s">
        <v>936</v>
      </c>
      <c r="P512" t="s">
        <v>179</v>
      </c>
      <c r="Q512" t="s">
        <v>97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1.1452485370978389</v>
      </c>
      <c r="AA512">
        <v>1.1372278221893739</v>
      </c>
      <c r="AB512">
        <v>1.122390016138527</v>
      </c>
      <c r="AC512">
        <v>1.1093064755222579</v>
      </c>
      <c r="AD512">
        <v>1.093371338763903</v>
      </c>
      <c r="AE512">
        <v>1.103163935981325</v>
      </c>
      <c r="AF512">
        <v>1.113173867204269</v>
      </c>
      <c r="AG512">
        <v>1.126413356413124</v>
      </c>
      <c r="AH512">
        <v>1.1403202913550661</v>
      </c>
      <c r="AI512">
        <v>1.1543730234181999</v>
      </c>
      <c r="AJ512">
        <v>1.5700187337397871</v>
      </c>
      <c r="AK512">
        <v>1.2638033714394361</v>
      </c>
      <c r="AL512">
        <v>1.2304553495127759</v>
      </c>
      <c r="AM512">
        <v>1.2373597113660399</v>
      </c>
      <c r="AN512">
        <v>1.2214245746076831</v>
      </c>
      <c r="AO512">
        <v>1.231217171825105</v>
      </c>
      <c r="AP512">
        <v>1.2412271030480531</v>
      </c>
      <c r="AQ512">
        <v>1.254466592256904</v>
      </c>
      <c r="AR512">
        <v>1.2683735271988481</v>
      </c>
      <c r="AS512">
        <v>1.2824262592619819</v>
      </c>
      <c r="AT512">
        <v>0.55282343248573029</v>
      </c>
      <c r="AU512">
        <v>0.25462878509384479</v>
      </c>
    </row>
    <row r="513" spans="1:47" ht="13.8" x14ac:dyDescent="0.25">
      <c r="A513" s="2" t="str">
        <f t="shared" si="30"/>
        <v>CB7 Balanced PathwayUnited KingdomNon-residential buildingsCommercialC: Other Elec - Gas CFAdditional capital expenditure</v>
      </c>
      <c r="B513" t="str">
        <f t="shared" si="31"/>
        <v>CB7 Balanced Pathway</v>
      </c>
      <c r="C513" t="s">
        <v>99</v>
      </c>
      <c r="D513" t="s">
        <v>6</v>
      </c>
      <c r="E513"/>
      <c r="F513" t="s">
        <v>95</v>
      </c>
      <c r="G513" t="s">
        <v>40</v>
      </c>
      <c r="H513" t="s">
        <v>864</v>
      </c>
      <c r="I513"/>
      <c r="J513"/>
      <c r="K513"/>
      <c r="L513"/>
      <c r="M513"/>
      <c r="N513" t="s">
        <v>915</v>
      </c>
      <c r="O513" t="s">
        <v>938</v>
      </c>
      <c r="P513" t="s">
        <v>179</v>
      </c>
      <c r="Q513" t="s">
        <v>97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-5.4375921470719861</v>
      </c>
      <c r="AA513">
        <v>-5.519329013973822</v>
      </c>
      <c r="AB513">
        <v>-5.5559486878623856</v>
      </c>
      <c r="AC513">
        <v>-5.5735205934743988</v>
      </c>
      <c r="AD513">
        <v>-5.6419413345032243</v>
      </c>
      <c r="AE513">
        <v>-5.6995869693815484</v>
      </c>
      <c r="AF513">
        <v>-5.7681461018775604</v>
      </c>
      <c r="AG513">
        <v>-5.8330964392607116</v>
      </c>
      <c r="AH513">
        <v>-5.9116898388754251</v>
      </c>
      <c r="AI513">
        <v>-5.9730134912221722</v>
      </c>
      <c r="AJ513">
        <v>-6.0298635655407651</v>
      </c>
      <c r="AK513">
        <v>-6.0803317382289466</v>
      </c>
      <c r="AL513">
        <v>-6.1399485145386432</v>
      </c>
      <c r="AM513">
        <v>-6.1984161635135377</v>
      </c>
      <c r="AN513">
        <v>-6.2564217303309153</v>
      </c>
      <c r="AO513">
        <v>-8.0096695840843992</v>
      </c>
      <c r="AP513">
        <v>-6.4735133846121347</v>
      </c>
      <c r="AQ513">
        <v>-6.4868739760010756</v>
      </c>
      <c r="AR513">
        <v>-6.4866415281646193</v>
      </c>
      <c r="AS513">
        <v>-6.5417528462902723</v>
      </c>
      <c r="AT513">
        <v>-6.5862669840656229</v>
      </c>
      <c r="AU513">
        <v>-6.6427680301956169</v>
      </c>
    </row>
    <row r="514" spans="1:47" ht="13.8" x14ac:dyDescent="0.25">
      <c r="A514" s="2" t="str">
        <f t="shared" si="30"/>
        <v>CB7 Balanced PathwayUnited KingdomNon-residential buildingsPublicP: Other Elec - Gas CFAdditional capital expenditure</v>
      </c>
      <c r="B514" t="str">
        <f t="shared" si="31"/>
        <v>CB7 Balanced Pathway</v>
      </c>
      <c r="C514" t="s">
        <v>99</v>
      </c>
      <c r="D514" t="s">
        <v>6</v>
      </c>
      <c r="E514"/>
      <c r="F514" t="s">
        <v>95</v>
      </c>
      <c r="G514" t="s">
        <v>40</v>
      </c>
      <c r="H514" t="s">
        <v>871</v>
      </c>
      <c r="I514"/>
      <c r="J514"/>
      <c r="K514"/>
      <c r="L514"/>
      <c r="M514"/>
      <c r="N514" t="s">
        <v>915</v>
      </c>
      <c r="O514" t="s">
        <v>940</v>
      </c>
      <c r="P514" t="s">
        <v>179</v>
      </c>
      <c r="Q514" t="s">
        <v>97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-5.1484193608362059</v>
      </c>
      <c r="AA514">
        <v>-5.2728359798372892</v>
      </c>
      <c r="AB514">
        <v>-5.3481530502328667</v>
      </c>
      <c r="AC514">
        <v>-5.4066803893886606</v>
      </c>
      <c r="AD514">
        <v>-5.5048389234835398</v>
      </c>
      <c r="AE514">
        <v>-5.6032093700261383</v>
      </c>
      <c r="AF514">
        <v>-5.7178314090595919</v>
      </c>
      <c r="AG514">
        <v>-5.8353169297206584</v>
      </c>
      <c r="AH514">
        <v>-5.9553541541079982</v>
      </c>
      <c r="AI514">
        <v>-6.064196233908925</v>
      </c>
      <c r="AJ514">
        <v>-6.176621046357746</v>
      </c>
      <c r="AK514">
        <v>-6.2771326958087421</v>
      </c>
      <c r="AL514">
        <v>-6.3882575962698711</v>
      </c>
      <c r="AM514">
        <v>-6.4988505485627543</v>
      </c>
      <c r="AN514">
        <v>-6.609604038446891</v>
      </c>
      <c r="AO514">
        <v>-12.591147676715931</v>
      </c>
      <c r="AP514">
        <v>-8.0749755110892192</v>
      </c>
      <c r="AQ514">
        <v>-7.030615745490449</v>
      </c>
      <c r="AR514">
        <v>-7.0814073630792986</v>
      </c>
      <c r="AS514">
        <v>-7.1744781542895293</v>
      </c>
      <c r="AT514">
        <v>-7.2687699327488877</v>
      </c>
      <c r="AU514">
        <v>-7.3804980205563986</v>
      </c>
    </row>
    <row r="515" spans="1:47" ht="13.8" x14ac:dyDescent="0.25">
      <c r="A515" s="2" t="str">
        <f t="shared" si="30"/>
        <v>CB7 Balanced PathwayUnited KingdomNon-residential buildingsPublicP: AnaestheticsAdditional capital expenditure</v>
      </c>
      <c r="B515" t="str">
        <f t="shared" si="31"/>
        <v>CB7 Balanced Pathway</v>
      </c>
      <c r="C515" t="s">
        <v>99</v>
      </c>
      <c r="D515" t="s">
        <v>6</v>
      </c>
      <c r="E515"/>
      <c r="F515" t="s">
        <v>95</v>
      </c>
      <c r="G515" t="s">
        <v>40</v>
      </c>
      <c r="H515" t="s">
        <v>871</v>
      </c>
      <c r="I515"/>
      <c r="J515"/>
      <c r="K515"/>
      <c r="L515"/>
      <c r="M515"/>
      <c r="N515" t="s">
        <v>942</v>
      </c>
      <c r="O515" t="s">
        <v>943</v>
      </c>
      <c r="P515" t="s">
        <v>179</v>
      </c>
      <c r="Q515" t="s">
        <v>97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</row>
    <row r="516" spans="1:47" ht="13.8" x14ac:dyDescent="0.25">
      <c r="A516" s="2" t="str">
        <f t="shared" si="30"/>
        <v>CB7 Balanced PathwayUnited KingdomNon-residential buildingsCommercialC: EE heatAdditional operating expenditure</v>
      </c>
      <c r="B516" t="str">
        <f t="shared" ref="B516:B579" si="32">CONCATENATE("CB7 ", D516)</f>
        <v>CB7 Balanced Pathway</v>
      </c>
      <c r="C516" t="s">
        <v>99</v>
      </c>
      <c r="D516" t="s">
        <v>6</v>
      </c>
      <c r="E516"/>
      <c r="F516" t="s">
        <v>95</v>
      </c>
      <c r="G516" t="s">
        <v>40</v>
      </c>
      <c r="H516" t="s">
        <v>864</v>
      </c>
      <c r="I516"/>
      <c r="J516"/>
      <c r="K516"/>
      <c r="L516"/>
      <c r="M516"/>
      <c r="N516" t="s">
        <v>470</v>
      </c>
      <c r="O516" t="s">
        <v>865</v>
      </c>
      <c r="P516" t="s">
        <v>180</v>
      </c>
      <c r="Q516" t="s">
        <v>97</v>
      </c>
      <c r="R516">
        <v>0</v>
      </c>
      <c r="S516">
        <v>0</v>
      </c>
      <c r="T516">
        <v>0</v>
      </c>
      <c r="U516">
        <v>0</v>
      </c>
      <c r="V516">
        <v>-58.435284710825222</v>
      </c>
      <c r="W516">
        <v>-171.18728361421171</v>
      </c>
      <c r="X516">
        <v>-319.48855302340922</v>
      </c>
      <c r="Y516">
        <v>-473.51923430309358</v>
      </c>
      <c r="Z516">
        <v>-595.4004331324129</v>
      </c>
      <c r="AA516">
        <v>-696.68312570292676</v>
      </c>
      <c r="AB516">
        <v>-841.61045165830342</v>
      </c>
      <c r="AC516">
        <v>-990.91047503800826</v>
      </c>
      <c r="AD516">
        <v>-994.95702626216985</v>
      </c>
      <c r="AE516">
        <v>-999.67122684858691</v>
      </c>
      <c r="AF516">
        <v>-1010.016677673145</v>
      </c>
      <c r="AG516">
        <v>-1018.984283985183</v>
      </c>
      <c r="AH516">
        <v>-1024.6055574200891</v>
      </c>
      <c r="AI516">
        <v>-1028.725069430126</v>
      </c>
      <c r="AJ516">
        <v>-1029.4964646872661</v>
      </c>
      <c r="AK516">
        <v>-1025.9058352545851</v>
      </c>
      <c r="AL516">
        <v>-1030.3375847598611</v>
      </c>
      <c r="AM516">
        <v>-1035.215397378938</v>
      </c>
      <c r="AN516">
        <v>-1039.759359419714</v>
      </c>
      <c r="AO516">
        <v>-1046.7123133531311</v>
      </c>
      <c r="AP516">
        <v>-1053.249948940861</v>
      </c>
      <c r="AQ516">
        <v>-1059.609543100755</v>
      </c>
      <c r="AR516">
        <v>-1063.2524688635399</v>
      </c>
      <c r="AS516">
        <v>-1067.2808255025129</v>
      </c>
      <c r="AT516">
        <v>-1070.6880671093179</v>
      </c>
      <c r="AU516">
        <v>-1074.718585819935</v>
      </c>
    </row>
    <row r="517" spans="1:47" ht="13.8" x14ac:dyDescent="0.25">
      <c r="A517" s="2" t="str">
        <f t="shared" ref="A517:A580" si="33">CONCATENATE(B517,F517,G517,H517,O517, P517)</f>
        <v>CB7 Balanced PathwayUnited KingdomNon-residential buildingsCommercialC: EE cateringAdditional operating expenditure</v>
      </c>
      <c r="B517" t="str">
        <f t="shared" si="32"/>
        <v>CB7 Balanced Pathway</v>
      </c>
      <c r="C517" t="s">
        <v>99</v>
      </c>
      <c r="D517" t="s">
        <v>6</v>
      </c>
      <c r="E517"/>
      <c r="F517" t="s">
        <v>95</v>
      </c>
      <c r="G517" t="s">
        <v>40</v>
      </c>
      <c r="H517" t="s">
        <v>864</v>
      </c>
      <c r="I517"/>
      <c r="J517"/>
      <c r="K517"/>
      <c r="L517"/>
      <c r="M517"/>
      <c r="N517" t="s">
        <v>470</v>
      </c>
      <c r="O517" t="s">
        <v>867</v>
      </c>
      <c r="P517" t="s">
        <v>180</v>
      </c>
      <c r="Q517" t="s">
        <v>97</v>
      </c>
      <c r="R517">
        <v>0</v>
      </c>
      <c r="S517">
        <v>0</v>
      </c>
      <c r="T517">
        <v>0</v>
      </c>
      <c r="U517">
        <v>0</v>
      </c>
      <c r="V517">
        <v>-3.8556397175446389</v>
      </c>
      <c r="W517">
        <v>-11.058555193817099</v>
      </c>
      <c r="X517">
        <v>-20.783032877665359</v>
      </c>
      <c r="Y517">
        <v>-31.05305349194921</v>
      </c>
      <c r="Z517">
        <v>-39.338528575751901</v>
      </c>
      <c r="AA517">
        <v>-46.819192009807189</v>
      </c>
      <c r="AB517">
        <v>-56.46995604663126</v>
      </c>
      <c r="AC517">
        <v>-66.505230683891483</v>
      </c>
      <c r="AD517">
        <v>-67.0481982763215</v>
      </c>
      <c r="AE517">
        <v>-67.706851749338298</v>
      </c>
      <c r="AF517">
        <v>-68.859267446894052</v>
      </c>
      <c r="AG517">
        <v>-69.916527553306992</v>
      </c>
      <c r="AH517">
        <v>-70.620488987602585</v>
      </c>
      <c r="AI517">
        <v>-71.191330185712459</v>
      </c>
      <c r="AJ517">
        <v>-71.41159180261235</v>
      </c>
      <c r="AK517">
        <v>-71.233879371381732</v>
      </c>
      <c r="AL517">
        <v>-71.817114023204368</v>
      </c>
      <c r="AM517">
        <v>-72.438425622340276</v>
      </c>
      <c r="AN517">
        <v>-73.027780750107027</v>
      </c>
      <c r="AO517">
        <v>-73.842133391059804</v>
      </c>
      <c r="AP517">
        <v>-74.618551952373309</v>
      </c>
      <c r="AQ517">
        <v>-75.378913042088641</v>
      </c>
      <c r="AR517">
        <v>-75.881104170806736</v>
      </c>
      <c r="AS517">
        <v>-76.418332968996197</v>
      </c>
      <c r="AT517">
        <v>-76.894363019263309</v>
      </c>
      <c r="AU517">
        <v>-77.428630021110678</v>
      </c>
    </row>
    <row r="518" spans="1:47" ht="13.8" x14ac:dyDescent="0.25">
      <c r="A518" s="2" t="str">
        <f t="shared" si="33"/>
        <v>CB7 Balanced PathwayUnited KingdomNon-residential buildingsCommercialC:EE elecAdditional operating expenditure</v>
      </c>
      <c r="B518" t="str">
        <f t="shared" si="32"/>
        <v>CB7 Balanced Pathway</v>
      </c>
      <c r="C518" t="s">
        <v>99</v>
      </c>
      <c r="D518" t="s">
        <v>6</v>
      </c>
      <c r="E518"/>
      <c r="F518" t="s">
        <v>95</v>
      </c>
      <c r="G518" t="s">
        <v>40</v>
      </c>
      <c r="H518" t="s">
        <v>864</v>
      </c>
      <c r="I518"/>
      <c r="J518"/>
      <c r="K518"/>
      <c r="L518"/>
      <c r="M518"/>
      <c r="N518" t="s">
        <v>470</v>
      </c>
      <c r="O518" t="s">
        <v>869</v>
      </c>
      <c r="P518" t="s">
        <v>180</v>
      </c>
      <c r="Q518" t="s">
        <v>97</v>
      </c>
      <c r="R518">
        <v>0</v>
      </c>
      <c r="S518">
        <v>0</v>
      </c>
      <c r="T518">
        <v>0</v>
      </c>
      <c r="U518">
        <v>0</v>
      </c>
      <c r="V518">
        <v>-19.154910204990799</v>
      </c>
      <c r="W518">
        <v>-52.362139190116551</v>
      </c>
      <c r="X518">
        <v>-98.28189312351941</v>
      </c>
      <c r="Y518">
        <v>-145.9792210658195</v>
      </c>
      <c r="Z518">
        <v>-182.22345402268101</v>
      </c>
      <c r="AA518">
        <v>-219.31373988996131</v>
      </c>
      <c r="AB518">
        <v>-263.16015639778772</v>
      </c>
      <c r="AC518">
        <v>-310.18292678856648</v>
      </c>
      <c r="AD518">
        <v>-344.11487604325191</v>
      </c>
      <c r="AE518">
        <v>-348.87078326776287</v>
      </c>
      <c r="AF518">
        <v>-357.27292488042877</v>
      </c>
      <c r="AG518">
        <v>-365.68948134048247</v>
      </c>
      <c r="AH518">
        <v>-370.50357182683229</v>
      </c>
      <c r="AI518">
        <v>-374.71005220774089</v>
      </c>
      <c r="AJ518">
        <v>-376.04732377238719</v>
      </c>
      <c r="AK518">
        <v>-373.84649930834553</v>
      </c>
      <c r="AL518">
        <v>-378.15731952105892</v>
      </c>
      <c r="AM518">
        <v>-382.81831844516262</v>
      </c>
      <c r="AN518">
        <v>-387.18542626837097</v>
      </c>
      <c r="AO518">
        <v>-393.62174774427302</v>
      </c>
      <c r="AP518">
        <v>-399.7092044066024</v>
      </c>
      <c r="AQ518">
        <v>-405.64898681694461</v>
      </c>
      <c r="AR518">
        <v>-409.21448161652057</v>
      </c>
      <c r="AS518">
        <v>-413.10220408431411</v>
      </c>
      <c r="AT518">
        <v>-416.42710573273263</v>
      </c>
      <c r="AU518">
        <v>-420.28758972423901</v>
      </c>
    </row>
    <row r="519" spans="1:47" ht="13.8" x14ac:dyDescent="0.25">
      <c r="A519" s="2" t="str">
        <f t="shared" si="33"/>
        <v>CB7 Balanced PathwayUnited KingdomNon-residential buildingsPublicP: EE heatAdditional operating expenditure</v>
      </c>
      <c r="B519" t="str">
        <f t="shared" si="32"/>
        <v>CB7 Balanced Pathway</v>
      </c>
      <c r="C519" t="s">
        <v>99</v>
      </c>
      <c r="D519" t="s">
        <v>6</v>
      </c>
      <c r="E519"/>
      <c r="F519" t="s">
        <v>95</v>
      </c>
      <c r="G519" t="s">
        <v>40</v>
      </c>
      <c r="H519" t="s">
        <v>871</v>
      </c>
      <c r="I519"/>
      <c r="J519"/>
      <c r="K519"/>
      <c r="L519"/>
      <c r="M519"/>
      <c r="N519" t="s">
        <v>470</v>
      </c>
      <c r="O519" t="s">
        <v>872</v>
      </c>
      <c r="P519" t="s">
        <v>180</v>
      </c>
      <c r="Q519" t="s">
        <v>97</v>
      </c>
      <c r="R519">
        <v>0</v>
      </c>
      <c r="S519">
        <v>0</v>
      </c>
      <c r="T519">
        <v>0</v>
      </c>
      <c r="U519">
        <v>0</v>
      </c>
      <c r="V519">
        <v>-30.16609267877709</v>
      </c>
      <c r="W519">
        <v>-92.791365926737612</v>
      </c>
      <c r="X519">
        <v>-172.15019381182299</v>
      </c>
      <c r="Y519">
        <v>-254.05095445412979</v>
      </c>
      <c r="Z519">
        <v>-319.83030154118393</v>
      </c>
      <c r="AA519">
        <v>-365.60227231337171</v>
      </c>
      <c r="AB519">
        <v>-443.64551922548287</v>
      </c>
      <c r="AC519">
        <v>-521.93317159663411</v>
      </c>
      <c r="AD519">
        <v>-525.99869403811908</v>
      </c>
      <c r="AE519">
        <v>-530.31136415970002</v>
      </c>
      <c r="AF519">
        <v>-536.33737572070436</v>
      </c>
      <c r="AG519">
        <v>-542.51124244721098</v>
      </c>
      <c r="AH519">
        <v>-548.61659327634231</v>
      </c>
      <c r="AI519">
        <v>-553.98356346646472</v>
      </c>
      <c r="AJ519">
        <v>-559.19806094384307</v>
      </c>
      <c r="AK519">
        <v>-563.36149376894832</v>
      </c>
      <c r="AL519">
        <v>-568.83014022566556</v>
      </c>
      <c r="AM519">
        <v>-574.32023494701366</v>
      </c>
      <c r="AN519">
        <v>-579.7945346276332</v>
      </c>
      <c r="AO519">
        <v>-585.3847811877373</v>
      </c>
      <c r="AP519">
        <v>-590.95473602190089</v>
      </c>
      <c r="AQ519">
        <v>-596.5159199638847</v>
      </c>
      <c r="AR519">
        <v>-601.94791325616393</v>
      </c>
      <c r="AS519">
        <v>-607.39879679133981</v>
      </c>
      <c r="AT519">
        <v>-612.820909987444</v>
      </c>
      <c r="AU519">
        <v>-618.27301377242725</v>
      </c>
    </row>
    <row r="520" spans="1:47" ht="13.8" x14ac:dyDescent="0.25">
      <c r="A520" s="2" t="str">
        <f t="shared" si="33"/>
        <v>CB7 Balanced PathwayUnited KingdomNon-residential buildingsPublicP: EE cateringAdditional operating expenditure</v>
      </c>
      <c r="B520" t="str">
        <f t="shared" si="32"/>
        <v>CB7 Balanced Pathway</v>
      </c>
      <c r="C520" t="s">
        <v>99</v>
      </c>
      <c r="D520" t="s">
        <v>6</v>
      </c>
      <c r="E520"/>
      <c r="F520" t="s">
        <v>95</v>
      </c>
      <c r="G520" t="s">
        <v>40</v>
      </c>
      <c r="H520" t="s">
        <v>871</v>
      </c>
      <c r="I520"/>
      <c r="J520"/>
      <c r="K520"/>
      <c r="L520"/>
      <c r="M520"/>
      <c r="N520" t="s">
        <v>470</v>
      </c>
      <c r="O520" t="s">
        <v>874</v>
      </c>
      <c r="P520" t="s">
        <v>180</v>
      </c>
      <c r="Q520" t="s">
        <v>97</v>
      </c>
      <c r="R520">
        <v>0</v>
      </c>
      <c r="S520">
        <v>0</v>
      </c>
      <c r="T520">
        <v>0</v>
      </c>
      <c r="U520">
        <v>0</v>
      </c>
      <c r="V520">
        <v>-1.0597056428567619</v>
      </c>
      <c r="W520">
        <v>-3.0661588618923621</v>
      </c>
      <c r="X520">
        <v>-5.7342850551518358</v>
      </c>
      <c r="Y520">
        <v>-8.5159755772796917</v>
      </c>
      <c r="Z520">
        <v>-10.71733970088636</v>
      </c>
      <c r="AA520">
        <v>-12.62326903795843</v>
      </c>
      <c r="AB520">
        <v>-15.229817431950289</v>
      </c>
      <c r="AC520">
        <v>-17.931520963624209</v>
      </c>
      <c r="AD520">
        <v>-17.94627477688946</v>
      </c>
      <c r="AE520">
        <v>-17.994128842194112</v>
      </c>
      <c r="AF520">
        <v>-18.18879707108324</v>
      </c>
      <c r="AG520">
        <v>-18.391525064578421</v>
      </c>
      <c r="AH520">
        <v>-18.508595673489971</v>
      </c>
      <c r="AI520">
        <v>-18.605469415574159</v>
      </c>
      <c r="AJ520">
        <v>-18.66590474355279</v>
      </c>
      <c r="AK520">
        <v>-18.59082632361056</v>
      </c>
      <c r="AL520">
        <v>-18.698682662433612</v>
      </c>
      <c r="AM520">
        <v>-18.815515567735211</v>
      </c>
      <c r="AN520">
        <v>-18.925560626230329</v>
      </c>
      <c r="AO520">
        <v>-19.085430657308429</v>
      </c>
      <c r="AP520">
        <v>-19.236581280886149</v>
      </c>
      <c r="AQ520">
        <v>-19.383963123735821</v>
      </c>
      <c r="AR520">
        <v>-19.47582676716333</v>
      </c>
      <c r="AS520">
        <v>-19.575807520159771</v>
      </c>
      <c r="AT520">
        <v>-19.66342351774054</v>
      </c>
      <c r="AU520">
        <v>-19.76392715449462</v>
      </c>
    </row>
    <row r="521" spans="1:47" ht="13.8" x14ac:dyDescent="0.25">
      <c r="A521" s="2" t="str">
        <f t="shared" si="33"/>
        <v>CB7 Balanced PathwayUnited KingdomNon-residential buildingsPublicP: EE elecAdditional operating expenditure</v>
      </c>
      <c r="B521" t="str">
        <f t="shared" si="32"/>
        <v>CB7 Balanced Pathway</v>
      </c>
      <c r="C521" t="s">
        <v>99</v>
      </c>
      <c r="D521" t="s">
        <v>6</v>
      </c>
      <c r="E521"/>
      <c r="F521" t="s">
        <v>95</v>
      </c>
      <c r="G521" t="s">
        <v>40</v>
      </c>
      <c r="H521" t="s">
        <v>871</v>
      </c>
      <c r="I521"/>
      <c r="J521"/>
      <c r="K521"/>
      <c r="L521"/>
      <c r="M521"/>
      <c r="N521" t="s">
        <v>470</v>
      </c>
      <c r="O521" t="s">
        <v>876</v>
      </c>
      <c r="P521" t="s">
        <v>180</v>
      </c>
      <c r="Q521" t="s">
        <v>97</v>
      </c>
      <c r="R521">
        <v>0</v>
      </c>
      <c r="S521">
        <v>0</v>
      </c>
      <c r="T521">
        <v>0</v>
      </c>
      <c r="U521">
        <v>0</v>
      </c>
      <c r="V521">
        <v>-1.5068950108649359</v>
      </c>
      <c r="W521">
        <v>-4.2372641086130143</v>
      </c>
      <c r="X521">
        <v>-7.9273920887601301</v>
      </c>
      <c r="Y521">
        <v>-11.749654727098299</v>
      </c>
      <c r="Z521">
        <v>-14.687596729379321</v>
      </c>
      <c r="AA521">
        <v>-17.445983158948302</v>
      </c>
      <c r="AB521">
        <v>-20.989242618375251</v>
      </c>
      <c r="AC521">
        <v>-24.728263217435931</v>
      </c>
      <c r="AD521">
        <v>-24.66444129721874</v>
      </c>
      <c r="AE521">
        <v>-24.6619340345264</v>
      </c>
      <c r="AF521">
        <v>-24.928916284748041</v>
      </c>
      <c r="AG521">
        <v>-25.215380342603162</v>
      </c>
      <c r="AH521">
        <v>-25.31976481833064</v>
      </c>
      <c r="AI521">
        <v>-25.40212877944893</v>
      </c>
      <c r="AJ521">
        <v>-25.414486205869132</v>
      </c>
      <c r="AK521">
        <v>-25.163663608284061</v>
      </c>
      <c r="AL521">
        <v>-25.267690416474998</v>
      </c>
      <c r="AM521">
        <v>-25.390214599154529</v>
      </c>
      <c r="AN521">
        <v>-25.498751546887281</v>
      </c>
      <c r="AO521">
        <v>-25.709959285167152</v>
      </c>
      <c r="AP521">
        <v>-25.90319955824318</v>
      </c>
      <c r="AQ521">
        <v>-26.088673771917911</v>
      </c>
      <c r="AR521">
        <v>-26.159745565903791</v>
      </c>
      <c r="AS521">
        <v>-26.247543712423269</v>
      </c>
      <c r="AT521">
        <v>-26.309862683588761</v>
      </c>
      <c r="AU521">
        <v>-26.398738299617541</v>
      </c>
    </row>
    <row r="522" spans="1:47" ht="13.8" x14ac:dyDescent="0.25">
      <c r="A522" s="2" t="str">
        <f t="shared" si="33"/>
        <v>CB7 Balanced PathwayUnited KingdomNon-residential buildingsCommercialC: EE otherAdditional operating expenditure</v>
      </c>
      <c r="B522" t="str">
        <f t="shared" si="32"/>
        <v>CB7 Balanced Pathway</v>
      </c>
      <c r="C522" t="s">
        <v>99</v>
      </c>
      <c r="D522" t="s">
        <v>6</v>
      </c>
      <c r="E522"/>
      <c r="F522" t="s">
        <v>95</v>
      </c>
      <c r="G522" t="s">
        <v>40</v>
      </c>
      <c r="H522" t="s">
        <v>864</v>
      </c>
      <c r="I522"/>
      <c r="J522"/>
      <c r="K522"/>
      <c r="L522"/>
      <c r="M522"/>
      <c r="N522" t="s">
        <v>470</v>
      </c>
      <c r="O522" t="s">
        <v>878</v>
      </c>
      <c r="P522" t="s">
        <v>180</v>
      </c>
      <c r="Q522" t="s">
        <v>97</v>
      </c>
      <c r="R522">
        <v>0</v>
      </c>
      <c r="S522">
        <v>0</v>
      </c>
      <c r="T522">
        <v>0</v>
      </c>
      <c r="U522">
        <v>0</v>
      </c>
      <c r="V522">
        <v>-1.874802925487483</v>
      </c>
      <c r="W522">
        <v>-5.274463171604074</v>
      </c>
      <c r="X522">
        <v>-9.8715359642430212</v>
      </c>
      <c r="Y522">
        <v>-14.63725575559959</v>
      </c>
      <c r="Z522">
        <v>-18.307573057633739</v>
      </c>
      <c r="AA522">
        <v>-21.755737714557959</v>
      </c>
      <c r="AB522">
        <v>-26.177178456866141</v>
      </c>
      <c r="AC522">
        <v>-30.840464535436919</v>
      </c>
      <c r="AD522">
        <v>-31.129212809786011</v>
      </c>
      <c r="AE522">
        <v>-31.472904633699748</v>
      </c>
      <c r="AF522">
        <v>-32.084691621819388</v>
      </c>
      <c r="AG522">
        <v>-32.692101333361038</v>
      </c>
      <c r="AH522">
        <v>-33.063295827701637</v>
      </c>
      <c r="AI522">
        <v>-33.376875735395068</v>
      </c>
      <c r="AJ522">
        <v>-33.482712340584953</v>
      </c>
      <c r="AK522">
        <v>-33.339131367148482</v>
      </c>
      <c r="AL522">
        <v>-33.658992524015723</v>
      </c>
      <c r="AM522">
        <v>-34.003867476261611</v>
      </c>
      <c r="AN522">
        <v>-34.328343601294328</v>
      </c>
      <c r="AO522">
        <v>-34.796442760981243</v>
      </c>
      <c r="AP522">
        <v>-35.240327396883153</v>
      </c>
      <c r="AQ522">
        <v>-35.673962040386712</v>
      </c>
      <c r="AR522">
        <v>-35.942798625769882</v>
      </c>
      <c r="AS522">
        <v>-36.234000864645971</v>
      </c>
      <c r="AT522">
        <v>-36.486138005560811</v>
      </c>
      <c r="AU522">
        <v>-36.775449636080147</v>
      </c>
    </row>
    <row r="523" spans="1:47" ht="13.8" x14ac:dyDescent="0.25">
      <c r="A523" s="2" t="str">
        <f t="shared" si="33"/>
        <v>CB7 Balanced PathwayUnited KingdomNon-residential buildingsPublicP: EE otherAdditional operating expenditure</v>
      </c>
      <c r="B523" t="str">
        <f t="shared" si="32"/>
        <v>CB7 Balanced Pathway</v>
      </c>
      <c r="C523" t="s">
        <v>99</v>
      </c>
      <c r="D523" t="s">
        <v>6</v>
      </c>
      <c r="E523"/>
      <c r="F523" t="s">
        <v>95</v>
      </c>
      <c r="G523" t="s">
        <v>40</v>
      </c>
      <c r="H523" t="s">
        <v>871</v>
      </c>
      <c r="I523"/>
      <c r="J523"/>
      <c r="K523"/>
      <c r="L523"/>
      <c r="M523"/>
      <c r="N523" t="s">
        <v>470</v>
      </c>
      <c r="O523" t="s">
        <v>880</v>
      </c>
      <c r="P523" t="s">
        <v>180</v>
      </c>
      <c r="Q523" t="s">
        <v>97</v>
      </c>
      <c r="R523">
        <v>0</v>
      </c>
      <c r="S523">
        <v>0</v>
      </c>
      <c r="T523">
        <v>0</v>
      </c>
      <c r="U523">
        <v>0</v>
      </c>
      <c r="V523">
        <v>-1.1800467610919361</v>
      </c>
      <c r="W523">
        <v>-3.2257928694984361</v>
      </c>
      <c r="X523">
        <v>-6.0546997304208219</v>
      </c>
      <c r="Y523">
        <v>-8.9931148286229572</v>
      </c>
      <c r="Z523">
        <v>-11.225956917220291</v>
      </c>
      <c r="AA523">
        <v>-13.51092047159155</v>
      </c>
      <c r="AB523">
        <v>-16.212098458427921</v>
      </c>
      <c r="AC523">
        <v>-19.108957138702479</v>
      </c>
      <c r="AD523">
        <v>-18.998425075057011</v>
      </c>
      <c r="AE523">
        <v>-18.947263832204388</v>
      </c>
      <c r="AF523">
        <v>-19.149163705101639</v>
      </c>
      <c r="AG523">
        <v>-19.368354333505849</v>
      </c>
      <c r="AH523">
        <v>-19.403924697648449</v>
      </c>
      <c r="AI523">
        <v>-19.425434658078569</v>
      </c>
      <c r="AJ523">
        <v>-19.377438536446849</v>
      </c>
      <c r="AK523">
        <v>-19.075000488911339</v>
      </c>
      <c r="AL523">
        <v>-19.116733121886458</v>
      </c>
      <c r="AM523">
        <v>-19.17696312935017</v>
      </c>
      <c r="AN523">
        <v>-19.2232059018671</v>
      </c>
      <c r="AO523">
        <v>-19.37211946493116</v>
      </c>
      <c r="AP523">
        <v>-19.50306556279137</v>
      </c>
      <c r="AQ523">
        <v>-19.626245601250289</v>
      </c>
      <c r="AR523">
        <v>-19.635023220020351</v>
      </c>
      <c r="AS523">
        <v>-19.660527191324011</v>
      </c>
      <c r="AT523">
        <v>-19.660551987273681</v>
      </c>
      <c r="AU523">
        <v>-19.68713342808665</v>
      </c>
    </row>
    <row r="524" spans="1:47" ht="13.8" x14ac:dyDescent="0.25">
      <c r="A524" s="2" t="str">
        <f t="shared" si="33"/>
        <v>CB7 Balanced PathwayUnited KingdomNon-residential buildingsCommercialC: DH - gas CFAdditional operating expenditure</v>
      </c>
      <c r="B524" t="str">
        <f t="shared" si="32"/>
        <v>CB7 Balanced Pathway</v>
      </c>
      <c r="C524" t="s">
        <v>99</v>
      </c>
      <c r="D524" t="s">
        <v>6</v>
      </c>
      <c r="E524"/>
      <c r="F524" t="s">
        <v>95</v>
      </c>
      <c r="G524" t="s">
        <v>40</v>
      </c>
      <c r="H524" t="s">
        <v>864</v>
      </c>
      <c r="I524"/>
      <c r="J524"/>
      <c r="K524"/>
      <c r="L524"/>
      <c r="M524"/>
      <c r="N524" t="s">
        <v>882</v>
      </c>
      <c r="O524" t="s">
        <v>883</v>
      </c>
      <c r="P524" t="s">
        <v>180</v>
      </c>
      <c r="Q524" t="s">
        <v>97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2.968781258479154</v>
      </c>
      <c r="Y524">
        <v>7.0619467350665381</v>
      </c>
      <c r="Z524">
        <v>11.448123115346741</v>
      </c>
      <c r="AA524">
        <v>21.643042831165161</v>
      </c>
      <c r="AB524">
        <v>30.538527252508299</v>
      </c>
      <c r="AC524">
        <v>41.345358912539417</v>
      </c>
      <c r="AD524">
        <v>51.840573953615028</v>
      </c>
      <c r="AE524">
        <v>62.645080236878783</v>
      </c>
      <c r="AF524">
        <v>75.29687524359943</v>
      </c>
      <c r="AG524">
        <v>84.819496575281477</v>
      </c>
      <c r="AH524">
        <v>88.690109137236149</v>
      </c>
      <c r="AI524">
        <v>92.698307026266789</v>
      </c>
      <c r="AJ524">
        <v>94.987689436464393</v>
      </c>
      <c r="AK524">
        <v>92.745996174328312</v>
      </c>
      <c r="AL524">
        <v>96.414585577877006</v>
      </c>
      <c r="AM524">
        <v>100.43395813603929</v>
      </c>
      <c r="AN524">
        <v>103.9609360879021</v>
      </c>
      <c r="AO524">
        <v>110.3713289744295</v>
      </c>
      <c r="AP524">
        <v>116.34195540608479</v>
      </c>
      <c r="AQ524">
        <v>122.12616434265929</v>
      </c>
      <c r="AR524">
        <v>124.2027947291875</v>
      </c>
      <c r="AS524">
        <v>126.635826194991</v>
      </c>
      <c r="AT524">
        <v>128.00532055440769</v>
      </c>
      <c r="AU524">
        <v>130.11354417706059</v>
      </c>
    </row>
    <row r="525" spans="1:47" ht="13.8" x14ac:dyDescent="0.25">
      <c r="A525" s="2" t="str">
        <f t="shared" si="33"/>
        <v>CB7 Balanced PathwayUnited KingdomNon-residential buildingsCommercialC: DH - elec CFAdditional operating expenditure</v>
      </c>
      <c r="B525" t="str">
        <f t="shared" si="32"/>
        <v>CB7 Balanced Pathway</v>
      </c>
      <c r="C525" t="s">
        <v>99</v>
      </c>
      <c r="D525" t="s">
        <v>6</v>
      </c>
      <c r="E525"/>
      <c r="F525" t="s">
        <v>95</v>
      </c>
      <c r="G525" t="s">
        <v>40</v>
      </c>
      <c r="H525" t="s">
        <v>864</v>
      </c>
      <c r="I525"/>
      <c r="J525"/>
      <c r="K525"/>
      <c r="L525"/>
      <c r="M525"/>
      <c r="N525" t="s">
        <v>882</v>
      </c>
      <c r="O525" t="s">
        <v>885</v>
      </c>
      <c r="P525" t="s">
        <v>180</v>
      </c>
      <c r="Q525" t="s">
        <v>97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-2.4984013036606569</v>
      </c>
      <c r="Y525">
        <v>-5.6925337741131514</v>
      </c>
      <c r="Z525">
        <v>-9.5207622940121102</v>
      </c>
      <c r="AA525">
        <v>-14.69960865960074</v>
      </c>
      <c r="AB525">
        <v>-21.81335458437777</v>
      </c>
      <c r="AC525">
        <v>-29.742938734076091</v>
      </c>
      <c r="AD525">
        <v>-38.278961338850273</v>
      </c>
      <c r="AE525">
        <v>-47.111584202945309</v>
      </c>
      <c r="AF525">
        <v>-55.714149302908943</v>
      </c>
      <c r="AG525">
        <v>-62.753987693540097</v>
      </c>
      <c r="AH525">
        <v>-67.785124237678886</v>
      </c>
      <c r="AI525">
        <v>-72.909328808542867</v>
      </c>
      <c r="AJ525">
        <v>-77.630864056692076</v>
      </c>
      <c r="AK525">
        <v>-81.651497219622556</v>
      </c>
      <c r="AL525">
        <v>-86.903144675409806</v>
      </c>
      <c r="AM525">
        <v>-92.297027501413268</v>
      </c>
      <c r="AN525">
        <v>-97.684861524667866</v>
      </c>
      <c r="AO525">
        <v>-103.66275956536531</v>
      </c>
      <c r="AP525">
        <v>-109.65029033537169</v>
      </c>
      <c r="AQ525">
        <v>-115.6919812171347</v>
      </c>
      <c r="AR525">
        <v>-121.13952354812631</v>
      </c>
      <c r="AS525">
        <v>-126.7227771121938</v>
      </c>
      <c r="AT525">
        <v>-132.17808039274661</v>
      </c>
      <c r="AU525">
        <v>-137.837413179962</v>
      </c>
    </row>
    <row r="526" spans="1:47" ht="13.8" x14ac:dyDescent="0.25">
      <c r="A526" s="2" t="str">
        <f t="shared" si="33"/>
        <v>CB7 Balanced PathwayUnited KingdomNon-residential buildingsPublicP: DH - gas CFAdditional operating expenditure</v>
      </c>
      <c r="B526" t="str">
        <f t="shared" si="32"/>
        <v>CB7 Balanced Pathway</v>
      </c>
      <c r="C526" t="s">
        <v>99</v>
      </c>
      <c r="D526" t="s">
        <v>6</v>
      </c>
      <c r="E526"/>
      <c r="F526" t="s">
        <v>95</v>
      </c>
      <c r="G526" t="s">
        <v>40</v>
      </c>
      <c r="H526" t="s">
        <v>871</v>
      </c>
      <c r="I526"/>
      <c r="J526"/>
      <c r="K526"/>
      <c r="L526"/>
      <c r="M526"/>
      <c r="N526" t="s">
        <v>882</v>
      </c>
      <c r="O526" t="s">
        <v>887</v>
      </c>
      <c r="P526" t="s">
        <v>180</v>
      </c>
      <c r="Q526" t="s">
        <v>97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5.0940729107794809</v>
      </c>
      <c r="Y526">
        <v>10.78673986662066</v>
      </c>
      <c r="Z526">
        <v>14.192086045017151</v>
      </c>
      <c r="AA526">
        <v>22.816084315003899</v>
      </c>
      <c r="AB526">
        <v>26.16949805959911</v>
      </c>
      <c r="AC526">
        <v>31.38783638134748</v>
      </c>
      <c r="AD526">
        <v>34.646037926132372</v>
      </c>
      <c r="AE526">
        <v>38.229356935238393</v>
      </c>
      <c r="AF526">
        <v>43.547067718215622</v>
      </c>
      <c r="AG526">
        <v>48.422984668546007</v>
      </c>
      <c r="AH526">
        <v>51.174506810445557</v>
      </c>
      <c r="AI526">
        <v>53.993469313336043</v>
      </c>
      <c r="AJ526">
        <v>55.789777797687677</v>
      </c>
      <c r="AK526">
        <v>54.934843699573847</v>
      </c>
      <c r="AL526">
        <v>57.5082619186703</v>
      </c>
      <c r="AM526">
        <v>60.288566837132038</v>
      </c>
      <c r="AN526">
        <v>62.780297406571179</v>
      </c>
      <c r="AO526">
        <v>66.992347321816226</v>
      </c>
      <c r="AP526">
        <v>70.959881045950453</v>
      </c>
      <c r="AQ526">
        <v>71.821163451293572</v>
      </c>
      <c r="AR526">
        <v>70.225920816418494</v>
      </c>
      <c r="AS526">
        <v>68.948964990770719</v>
      </c>
      <c r="AT526">
        <v>67.223461462370608</v>
      </c>
      <c r="AU526">
        <v>65.992215147512553</v>
      </c>
    </row>
    <row r="527" spans="1:47" ht="13.8" x14ac:dyDescent="0.25">
      <c r="A527" s="2" t="str">
        <f t="shared" si="33"/>
        <v>CB7 Balanced PathwayUnited KingdomNon-residential buildingsPublicP: DH - elec CFAdditional operating expenditure</v>
      </c>
      <c r="B527" t="str">
        <f t="shared" si="32"/>
        <v>CB7 Balanced Pathway</v>
      </c>
      <c r="C527" t="s">
        <v>99</v>
      </c>
      <c r="D527" t="s">
        <v>6</v>
      </c>
      <c r="E527"/>
      <c r="F527" t="s">
        <v>95</v>
      </c>
      <c r="G527" t="s">
        <v>40</v>
      </c>
      <c r="H527" t="s">
        <v>871</v>
      </c>
      <c r="I527"/>
      <c r="J527"/>
      <c r="K527"/>
      <c r="L527"/>
      <c r="M527"/>
      <c r="N527" t="s">
        <v>882</v>
      </c>
      <c r="O527" t="s">
        <v>889</v>
      </c>
      <c r="P527" t="s">
        <v>180</v>
      </c>
      <c r="Q527" t="s">
        <v>97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-0.7754661688101423</v>
      </c>
      <c r="Y527">
        <v>-1.5894095097670751</v>
      </c>
      <c r="Z527">
        <v>-2.172276794850688</v>
      </c>
      <c r="AA527">
        <v>-2.88957757036742</v>
      </c>
      <c r="AB527">
        <v>-3.533620599808164</v>
      </c>
      <c r="AC527">
        <v>-4.3392140267081487</v>
      </c>
      <c r="AD527">
        <v>-4.8040451345823243</v>
      </c>
      <c r="AE527">
        <v>-5.2704811550485724</v>
      </c>
      <c r="AF527">
        <v>-5.784507235340449</v>
      </c>
      <c r="AG527">
        <v>-6.2995247747979137</v>
      </c>
      <c r="AH527">
        <v>-6.7507852123237084</v>
      </c>
      <c r="AI527">
        <v>-7.1970827430426674</v>
      </c>
      <c r="AJ527">
        <v>-7.6084392351754229</v>
      </c>
      <c r="AK527">
        <v>-7.9183853418134333</v>
      </c>
      <c r="AL527">
        <v>-8.3410105138861699</v>
      </c>
      <c r="AM527">
        <v>-8.7653920879037628</v>
      </c>
      <c r="AN527">
        <v>-9.1776605993009159</v>
      </c>
      <c r="AO527">
        <v>-9.6337049175764751</v>
      </c>
      <c r="AP527">
        <v>-10.078844782348799</v>
      </c>
      <c r="AQ527">
        <v>-10.09452842320542</v>
      </c>
      <c r="AR527">
        <v>-10.001959146030909</v>
      </c>
      <c r="AS527">
        <v>-9.9193997137596419</v>
      </c>
      <c r="AT527">
        <v>-9.826056614919338</v>
      </c>
      <c r="AU527">
        <v>-9.7472511998713482</v>
      </c>
    </row>
    <row r="528" spans="1:47" ht="13.8" x14ac:dyDescent="0.25">
      <c r="A528" s="2" t="str">
        <f t="shared" si="33"/>
        <v>CB7 Balanced PathwayUnited KingdomNon-residential buildingsCommercialC: A2W - gas CFAdditional operating expenditure</v>
      </c>
      <c r="B528" t="str">
        <f t="shared" si="32"/>
        <v>CB7 Balanced Pathway</v>
      </c>
      <c r="C528" t="s">
        <v>99</v>
      </c>
      <c r="D528" t="s">
        <v>6</v>
      </c>
      <c r="E528"/>
      <c r="F528" t="s">
        <v>95</v>
      </c>
      <c r="G528" t="s">
        <v>40</v>
      </c>
      <c r="H528" t="s">
        <v>864</v>
      </c>
      <c r="I528"/>
      <c r="J528"/>
      <c r="K528"/>
      <c r="L528"/>
      <c r="M528"/>
      <c r="N528" t="s">
        <v>882</v>
      </c>
      <c r="O528" t="s">
        <v>891</v>
      </c>
      <c r="P528" t="s">
        <v>180</v>
      </c>
      <c r="Q528" t="s">
        <v>97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-2.28219897328764</v>
      </c>
      <c r="AA528">
        <v>-2.4312295981369392</v>
      </c>
      <c r="AB528">
        <v>-6.2304942583001717</v>
      </c>
      <c r="AC528">
        <v>-9.9750185147081236</v>
      </c>
      <c r="AD528">
        <v>-14.72501647999062</v>
      </c>
      <c r="AE528">
        <v>-19.36616722135868</v>
      </c>
      <c r="AF528">
        <v>-21.804577664191552</v>
      </c>
      <c r="AG528">
        <v>-24.46726860594141</v>
      </c>
      <c r="AH528">
        <v>-27.920345985876249</v>
      </c>
      <c r="AI528">
        <v>-29.212223815436001</v>
      </c>
      <c r="AJ528">
        <v>-31.502769862607561</v>
      </c>
      <c r="AK528">
        <v>-36.364146863938501</v>
      </c>
      <c r="AL528">
        <v>-37.172154839700553</v>
      </c>
      <c r="AM528">
        <v>-37.69008480822972</v>
      </c>
      <c r="AN528">
        <v>-38.415278687297103</v>
      </c>
      <c r="AO528">
        <v>-37.582518220152373</v>
      </c>
      <c r="AP528">
        <v>-37.027904378211367</v>
      </c>
      <c r="AQ528">
        <v>-36.59480758489709</v>
      </c>
      <c r="AR528">
        <v>-37.869173789558801</v>
      </c>
      <c r="AS528">
        <v>-38.883551799804032</v>
      </c>
      <c r="AT528">
        <v>-41.146349202494491</v>
      </c>
      <c r="AU528">
        <v>-43.207535445356868</v>
      </c>
    </row>
    <row r="529" spans="1:47" ht="13.8" x14ac:dyDescent="0.25">
      <c r="A529" s="2" t="str">
        <f t="shared" si="33"/>
        <v>CB7 Balanced PathwayUnited KingdomNon-residential buildingsCommercialC: A2A - local gas CFAdditional operating expenditure</v>
      </c>
      <c r="B529" t="str">
        <f t="shared" si="32"/>
        <v>CB7 Balanced Pathway</v>
      </c>
      <c r="C529" t="s">
        <v>99</v>
      </c>
      <c r="D529" t="s">
        <v>6</v>
      </c>
      <c r="E529"/>
      <c r="F529" t="s">
        <v>95</v>
      </c>
      <c r="G529" t="s">
        <v>40</v>
      </c>
      <c r="H529" t="s">
        <v>864</v>
      </c>
      <c r="I529"/>
      <c r="J529"/>
      <c r="K529"/>
      <c r="L529"/>
      <c r="M529"/>
      <c r="N529" t="s">
        <v>882</v>
      </c>
      <c r="O529" t="s">
        <v>893</v>
      </c>
      <c r="P529" t="s">
        <v>180</v>
      </c>
      <c r="Q529" t="s">
        <v>97</v>
      </c>
      <c r="R529">
        <v>0</v>
      </c>
      <c r="S529">
        <v>0</v>
      </c>
      <c r="T529">
        <v>0</v>
      </c>
      <c r="U529">
        <v>0</v>
      </c>
      <c r="V529">
        <v>1.897401057293761E-2</v>
      </c>
      <c r="W529">
        <v>-0.17770538682389311</v>
      </c>
      <c r="X529">
        <v>-0.27656342336614481</v>
      </c>
      <c r="Y529">
        <v>-0.39471397604254072</v>
      </c>
      <c r="Z529">
        <v>-0.62039192187012182</v>
      </c>
      <c r="AA529">
        <v>-0.34869942089219069</v>
      </c>
      <c r="AB529">
        <v>-0.83353376524067968</v>
      </c>
      <c r="AC529">
        <v>-1.2600223325640281</v>
      </c>
      <c r="AD529">
        <v>-1.8314032805016509</v>
      </c>
      <c r="AE529">
        <v>-2.3814586498988648</v>
      </c>
      <c r="AF529">
        <v>-2.6294461684953259</v>
      </c>
      <c r="AG529">
        <v>-2.795645557378625</v>
      </c>
      <c r="AH529">
        <v>-2.994025427724222</v>
      </c>
      <c r="AI529">
        <v>-3.1537202591919948</v>
      </c>
      <c r="AJ529">
        <v>-3.4368649626635932</v>
      </c>
      <c r="AK529">
        <v>-4.0378016481343897</v>
      </c>
      <c r="AL529">
        <v>-4.137683149745043</v>
      </c>
      <c r="AM529">
        <v>-4.2017068036415992</v>
      </c>
      <c r="AN529">
        <v>-4.2913512821280744</v>
      </c>
      <c r="AO529">
        <v>-4.1884100136808717</v>
      </c>
      <c r="AP529">
        <v>-4.1694843960945116</v>
      </c>
      <c r="AQ529">
        <v>-4.1590343155001088</v>
      </c>
      <c r="AR529">
        <v>-4.3831014550210998</v>
      </c>
      <c r="AS529">
        <v>-4.5930097709457716</v>
      </c>
      <c r="AT529">
        <v>-4.8714024317235127</v>
      </c>
      <c r="AU529">
        <v>-5.1251686858156162</v>
      </c>
    </row>
    <row r="530" spans="1:47" ht="13.8" x14ac:dyDescent="0.25">
      <c r="A530" s="2" t="str">
        <f t="shared" si="33"/>
        <v>CB7 Balanced PathwayUnited KingdomNon-residential buildingsCommercialC: Elec - local gas CFAdditional operating expenditure</v>
      </c>
      <c r="B530" t="str">
        <f t="shared" si="32"/>
        <v>CB7 Balanced Pathway</v>
      </c>
      <c r="C530" t="s">
        <v>99</v>
      </c>
      <c r="D530" t="s">
        <v>6</v>
      </c>
      <c r="E530"/>
      <c r="F530" t="s">
        <v>95</v>
      </c>
      <c r="G530" t="s">
        <v>40</v>
      </c>
      <c r="H530" t="s">
        <v>864</v>
      </c>
      <c r="I530"/>
      <c r="J530"/>
      <c r="K530"/>
      <c r="L530"/>
      <c r="M530"/>
      <c r="N530" t="s">
        <v>882</v>
      </c>
      <c r="O530" t="s">
        <v>895</v>
      </c>
      <c r="P530" t="s">
        <v>180</v>
      </c>
      <c r="Q530" t="s">
        <v>97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5.5206566211798993</v>
      </c>
      <c r="AA530">
        <v>10.354913923371081</v>
      </c>
      <c r="AB530">
        <v>14.49871887940184</v>
      </c>
      <c r="AC530">
        <v>18.963697532387489</v>
      </c>
      <c r="AD530">
        <v>23.039813801410869</v>
      </c>
      <c r="AE530">
        <v>26.97103260214471</v>
      </c>
      <c r="AF530">
        <v>30.549330112645769</v>
      </c>
      <c r="AG530">
        <v>30.781277749086492</v>
      </c>
      <c r="AH530">
        <v>30.518775414069658</v>
      </c>
      <c r="AI530">
        <v>30.307462310187798</v>
      </c>
      <c r="AJ530">
        <v>29.932796545564312</v>
      </c>
      <c r="AK530">
        <v>29.13761867364342</v>
      </c>
      <c r="AL530">
        <v>29.005452404192241</v>
      </c>
      <c r="AM530">
        <v>28.92073433972897</v>
      </c>
      <c r="AN530">
        <v>28.802114013568499</v>
      </c>
      <c r="AO530">
        <v>28.938329060437471</v>
      </c>
      <c r="AP530">
        <v>29.029047524455329</v>
      </c>
      <c r="AQ530">
        <v>29.099889383942699</v>
      </c>
      <c r="AR530">
        <v>28.891440665319681</v>
      </c>
      <c r="AS530">
        <v>28.725518345925551</v>
      </c>
      <c r="AT530">
        <v>28.499705904377699</v>
      </c>
      <c r="AU530">
        <v>28.339784051503909</v>
      </c>
    </row>
    <row r="531" spans="1:47" ht="13.8" x14ac:dyDescent="0.25">
      <c r="A531" s="2" t="str">
        <f t="shared" si="33"/>
        <v>CB7 Balanced PathwayUnited KingdomNon-residential buildingsCommercialC: A2W - oil CFAdditional operating expenditure</v>
      </c>
      <c r="B531" t="str">
        <f t="shared" si="32"/>
        <v>CB7 Balanced Pathway</v>
      </c>
      <c r="C531" t="s">
        <v>99</v>
      </c>
      <c r="D531" t="s">
        <v>6</v>
      </c>
      <c r="E531"/>
      <c r="F531" t="s">
        <v>95</v>
      </c>
      <c r="G531" t="s">
        <v>40</v>
      </c>
      <c r="H531" t="s">
        <v>864</v>
      </c>
      <c r="I531"/>
      <c r="J531"/>
      <c r="K531"/>
      <c r="L531"/>
      <c r="M531"/>
      <c r="N531" t="s">
        <v>882</v>
      </c>
      <c r="O531" t="s">
        <v>897</v>
      </c>
      <c r="P531" t="s">
        <v>180</v>
      </c>
      <c r="Q531" t="s">
        <v>97</v>
      </c>
      <c r="R531">
        <v>0</v>
      </c>
      <c r="S531">
        <v>0</v>
      </c>
      <c r="T531">
        <v>0</v>
      </c>
      <c r="U531">
        <v>0</v>
      </c>
      <c r="V531">
        <v>-0.1185198501350217</v>
      </c>
      <c r="W531">
        <v>-0.37049900220257947</v>
      </c>
      <c r="X531">
        <v>-0.85214784098993235</v>
      </c>
      <c r="Y531">
        <v>-1.7482488087920049</v>
      </c>
      <c r="Z531">
        <v>-3.458925004885419</v>
      </c>
      <c r="AA531">
        <v>-5.8234159723837209</v>
      </c>
      <c r="AB531">
        <v>-9.6833152402392439</v>
      </c>
      <c r="AC531">
        <v>-13.45661974708608</v>
      </c>
      <c r="AD531">
        <v>-17.42400929768921</v>
      </c>
      <c r="AE531">
        <v>-21.434937538870649</v>
      </c>
      <c r="AF531">
        <v>-25.206207869509392</v>
      </c>
      <c r="AG531">
        <v>-29.05756223659521</v>
      </c>
      <c r="AH531">
        <v>-33.360066797865457</v>
      </c>
      <c r="AI531">
        <v>-37.685291278587258</v>
      </c>
      <c r="AJ531">
        <v>-42.265290867720168</v>
      </c>
      <c r="AK531">
        <v>-47.489447240073119</v>
      </c>
      <c r="AL531">
        <v>-51.976624789372558</v>
      </c>
      <c r="AM531">
        <v>-56.441899310305722</v>
      </c>
      <c r="AN531">
        <v>-61.002915494082217</v>
      </c>
      <c r="AO531">
        <v>-65.163214182501875</v>
      </c>
      <c r="AP531">
        <v>-69.439734838887119</v>
      </c>
      <c r="AQ531">
        <v>-73.749490378164921</v>
      </c>
      <c r="AR531">
        <v>-74.938887301111819</v>
      </c>
      <c r="AS531">
        <v>-75.707437156319116</v>
      </c>
      <c r="AT531">
        <v>-76.625743726612725</v>
      </c>
      <c r="AU531">
        <v>-77.443674698858985</v>
      </c>
    </row>
    <row r="532" spans="1:47" ht="13.8" x14ac:dyDescent="0.25">
      <c r="A532" s="2" t="str">
        <f t="shared" si="33"/>
        <v>CB7 Balanced PathwayUnited KingdomNon-residential buildingsCommercialC: A2A - elec CFAdditional operating expenditure</v>
      </c>
      <c r="B532" t="str">
        <f t="shared" si="32"/>
        <v>CB7 Balanced Pathway</v>
      </c>
      <c r="C532" t="s">
        <v>99</v>
      </c>
      <c r="D532" t="s">
        <v>6</v>
      </c>
      <c r="E532"/>
      <c r="F532" t="s">
        <v>95</v>
      </c>
      <c r="G532" t="s">
        <v>40</v>
      </c>
      <c r="H532" t="s">
        <v>864</v>
      </c>
      <c r="I532"/>
      <c r="J532"/>
      <c r="K532"/>
      <c r="L532"/>
      <c r="M532"/>
      <c r="N532" t="s">
        <v>882</v>
      </c>
      <c r="O532" t="s">
        <v>899</v>
      </c>
      <c r="P532" t="s">
        <v>180</v>
      </c>
      <c r="Q532" t="s">
        <v>97</v>
      </c>
      <c r="R532">
        <v>0</v>
      </c>
      <c r="S532">
        <v>0</v>
      </c>
      <c r="T532">
        <v>0</v>
      </c>
      <c r="U532">
        <v>0</v>
      </c>
      <c r="V532">
        <v>-2.677555884527945</v>
      </c>
      <c r="W532">
        <v>-4.8736290235592339</v>
      </c>
      <c r="X532">
        <v>-8.6234195231989741</v>
      </c>
      <c r="Y532">
        <v>-13.5821921174194</v>
      </c>
      <c r="Z532">
        <v>-20.141081179219309</v>
      </c>
      <c r="AA532">
        <v>-30.51974402165936</v>
      </c>
      <c r="AB532">
        <v>-47.672777812655028</v>
      </c>
      <c r="AC532">
        <v>-64.951795373113072</v>
      </c>
      <c r="AD532">
        <v>-81.526343712359363</v>
      </c>
      <c r="AE532">
        <v>-97.904976838272461</v>
      </c>
      <c r="AF532">
        <v>-114.8225436606088</v>
      </c>
      <c r="AG532">
        <v>-131.11206155863741</v>
      </c>
      <c r="AH532">
        <v>-145.9878070891113</v>
      </c>
      <c r="AI532">
        <v>-160.72764118007709</v>
      </c>
      <c r="AJ532">
        <v>-174.52121632128021</v>
      </c>
      <c r="AK532">
        <v>-186.18889662804261</v>
      </c>
      <c r="AL532">
        <v>-187.70717535419089</v>
      </c>
      <c r="AM532">
        <v>-187.3696766080063</v>
      </c>
      <c r="AN532">
        <v>-186.8971184634735</v>
      </c>
      <c r="AO532">
        <v>-187.43977023226699</v>
      </c>
      <c r="AP532">
        <v>-187.80417144160921</v>
      </c>
      <c r="AQ532">
        <v>-188.08897592024971</v>
      </c>
      <c r="AR532">
        <v>-187.26257980309379</v>
      </c>
      <c r="AS532">
        <v>-186.6066760203897</v>
      </c>
      <c r="AT532">
        <v>-185.71365994958401</v>
      </c>
      <c r="AU532">
        <v>-185.0848091997982</v>
      </c>
    </row>
    <row r="533" spans="1:47" ht="13.8" x14ac:dyDescent="0.25">
      <c r="A533" s="2" t="str">
        <f t="shared" si="33"/>
        <v>CB7 Balanced PathwayUnited KingdomNon-residential buildingsPublicP: A2W - gas CFAdditional operating expenditure</v>
      </c>
      <c r="B533" t="str">
        <f t="shared" si="32"/>
        <v>CB7 Balanced Pathway</v>
      </c>
      <c r="C533" t="s">
        <v>99</v>
      </c>
      <c r="D533" t="s">
        <v>6</v>
      </c>
      <c r="E533"/>
      <c r="F533" t="s">
        <v>95</v>
      </c>
      <c r="G533" t="s">
        <v>40</v>
      </c>
      <c r="H533" t="s">
        <v>871</v>
      </c>
      <c r="I533"/>
      <c r="J533"/>
      <c r="K533"/>
      <c r="L533"/>
      <c r="M533"/>
      <c r="N533" t="s">
        <v>882</v>
      </c>
      <c r="O533" t="s">
        <v>901</v>
      </c>
      <c r="P533" t="s">
        <v>180</v>
      </c>
      <c r="Q533" t="s">
        <v>97</v>
      </c>
      <c r="R533">
        <v>0</v>
      </c>
      <c r="S533">
        <v>0</v>
      </c>
      <c r="T533">
        <v>0</v>
      </c>
      <c r="U533">
        <v>0</v>
      </c>
      <c r="V533">
        <v>0.1187110936245635</v>
      </c>
      <c r="W533">
        <v>-1.352413637203195</v>
      </c>
      <c r="X533">
        <v>-2.134578071396084</v>
      </c>
      <c r="Y533">
        <v>-3.3762552934216918</v>
      </c>
      <c r="Z533">
        <v>-5.8247676734170062</v>
      </c>
      <c r="AA533">
        <v>-3.9905653071571301</v>
      </c>
      <c r="AB533">
        <v>-9.3386225889024832</v>
      </c>
      <c r="AC533">
        <v>-13.24249084014078</v>
      </c>
      <c r="AD533">
        <v>-18.66766947212454</v>
      </c>
      <c r="AE533">
        <v>-24.059394968938879</v>
      </c>
      <c r="AF533">
        <v>-26.758541044680982</v>
      </c>
      <c r="AG533">
        <v>-29.952625937289241</v>
      </c>
      <c r="AH533">
        <v>-36.842377670491373</v>
      </c>
      <c r="AI533">
        <v>-43.682692833689607</v>
      </c>
      <c r="AJ533">
        <v>-47.440070236436661</v>
      </c>
      <c r="AK533">
        <v>-54.845715656381948</v>
      </c>
      <c r="AL533">
        <v>-56.076605703243843</v>
      </c>
      <c r="AM533">
        <v>-56.865601433926777</v>
      </c>
      <c r="AN533">
        <v>-57.970335489240171</v>
      </c>
      <c r="AO533">
        <v>-56.701738394685819</v>
      </c>
      <c r="AP533">
        <v>-56.220148855828008</v>
      </c>
      <c r="AQ533">
        <v>-56.683903785308559</v>
      </c>
      <c r="AR533">
        <v>-60.150773750745437</v>
      </c>
      <c r="AS533">
        <v>-63.532502289411738</v>
      </c>
      <c r="AT533">
        <v>-67.861415405431387</v>
      </c>
      <c r="AU533">
        <v>-71.98685480760733</v>
      </c>
    </row>
    <row r="534" spans="1:47" ht="13.8" x14ac:dyDescent="0.25">
      <c r="A534" s="2" t="str">
        <f t="shared" si="33"/>
        <v>CB7 Balanced PathwayUnited KingdomNon-residential buildingsPublicP: A2W - oil CFAdditional operating expenditure</v>
      </c>
      <c r="B534" t="str">
        <f t="shared" si="32"/>
        <v>CB7 Balanced Pathway</v>
      </c>
      <c r="C534" t="s">
        <v>99</v>
      </c>
      <c r="D534" t="s">
        <v>6</v>
      </c>
      <c r="E534"/>
      <c r="F534" t="s">
        <v>95</v>
      </c>
      <c r="G534" t="s">
        <v>40</v>
      </c>
      <c r="H534" t="s">
        <v>871</v>
      </c>
      <c r="I534"/>
      <c r="J534"/>
      <c r="K534"/>
      <c r="L534"/>
      <c r="M534"/>
      <c r="N534" t="s">
        <v>882</v>
      </c>
      <c r="O534" t="s">
        <v>903</v>
      </c>
      <c r="P534" t="s">
        <v>180</v>
      </c>
      <c r="Q534" t="s">
        <v>97</v>
      </c>
      <c r="R534">
        <v>0</v>
      </c>
      <c r="S534">
        <v>0</v>
      </c>
      <c r="T534">
        <v>0</v>
      </c>
      <c r="U534">
        <v>0</v>
      </c>
      <c r="V534">
        <v>-7.897186912688571E-2</v>
      </c>
      <c r="W534">
        <v>-0.246293520733425</v>
      </c>
      <c r="X534">
        <v>-0.60839899021671806</v>
      </c>
      <c r="Y534">
        <v>-1.216823501212523</v>
      </c>
      <c r="Z534">
        <v>-2.465543499769141</v>
      </c>
      <c r="AA534">
        <v>-4.3718341614004537</v>
      </c>
      <c r="AB534">
        <v>-7.3375483643042783</v>
      </c>
      <c r="AC534">
        <v>-9.9912970909788577</v>
      </c>
      <c r="AD534">
        <v>-12.78264622007408</v>
      </c>
      <c r="AE534">
        <v>-15.59406494243521</v>
      </c>
      <c r="AF534">
        <v>-18.214169946555661</v>
      </c>
      <c r="AG534">
        <v>-20.89086363572261</v>
      </c>
      <c r="AH534">
        <v>-23.892049743140671</v>
      </c>
      <c r="AI534">
        <v>-26.908682900666371</v>
      </c>
      <c r="AJ534">
        <v>-30.106483560402829</v>
      </c>
      <c r="AK534">
        <v>-33.761390579406907</v>
      </c>
      <c r="AL534">
        <v>-36.889726915471073</v>
      </c>
      <c r="AM534">
        <v>-40.001710881686137</v>
      </c>
      <c r="AN534">
        <v>-43.180891292367612</v>
      </c>
      <c r="AO534">
        <v>-45.157883514392879</v>
      </c>
      <c r="AP534">
        <v>-45.286265269435539</v>
      </c>
      <c r="AQ534">
        <v>-45.434224787045231</v>
      </c>
      <c r="AR534">
        <v>-45.953374134376887</v>
      </c>
      <c r="AS534">
        <v>-46.428564157394867</v>
      </c>
      <c r="AT534">
        <v>-47.004337907466713</v>
      </c>
      <c r="AU534">
        <v>-47.531995062386301</v>
      </c>
    </row>
    <row r="535" spans="1:47" ht="13.8" x14ac:dyDescent="0.25">
      <c r="A535" s="2" t="str">
        <f t="shared" si="33"/>
        <v>CB7 Balanced PathwayUnited KingdomNon-residential buildingsPublicP: A2A - elec CFAdditional operating expenditure</v>
      </c>
      <c r="B535" t="str">
        <f t="shared" si="32"/>
        <v>CB7 Balanced Pathway</v>
      </c>
      <c r="C535" t="s">
        <v>99</v>
      </c>
      <c r="D535" t="s">
        <v>6</v>
      </c>
      <c r="E535"/>
      <c r="F535" t="s">
        <v>95</v>
      </c>
      <c r="G535" t="s">
        <v>40</v>
      </c>
      <c r="H535" t="s">
        <v>871</v>
      </c>
      <c r="I535"/>
      <c r="J535"/>
      <c r="K535"/>
      <c r="L535"/>
      <c r="M535"/>
      <c r="N535" t="s">
        <v>882</v>
      </c>
      <c r="O535" t="s">
        <v>905</v>
      </c>
      <c r="P535" t="s">
        <v>180</v>
      </c>
      <c r="Q535" t="s">
        <v>97</v>
      </c>
      <c r="R535">
        <v>0</v>
      </c>
      <c r="S535">
        <v>0</v>
      </c>
      <c r="T535">
        <v>0</v>
      </c>
      <c r="U535">
        <v>0</v>
      </c>
      <c r="V535">
        <v>-0.38298648861981771</v>
      </c>
      <c r="W535">
        <v>-0.69788525938414736</v>
      </c>
      <c r="X535">
        <v>-1.2414231690836131</v>
      </c>
      <c r="Y535">
        <v>-1.8775429323048241</v>
      </c>
      <c r="Z535">
        <v>-2.8319489066158181</v>
      </c>
      <c r="AA535">
        <v>-4.5253983479520272</v>
      </c>
      <c r="AB535">
        <v>-7.2388675096342583</v>
      </c>
      <c r="AC535">
        <v>-9.8142249025332635</v>
      </c>
      <c r="AD535">
        <v>-12.293228077759039</v>
      </c>
      <c r="AE535">
        <v>-14.758661655290719</v>
      </c>
      <c r="AF535">
        <v>-17.35186967058339</v>
      </c>
      <c r="AG535">
        <v>-19.894659886711519</v>
      </c>
      <c r="AH535">
        <v>-22.21350817744144</v>
      </c>
      <c r="AI535">
        <v>-24.506591194125651</v>
      </c>
      <c r="AJ535">
        <v>-26.662703774901551</v>
      </c>
      <c r="AK535">
        <v>-27.354088684517809</v>
      </c>
      <c r="AL535">
        <v>-28.394677329123379</v>
      </c>
      <c r="AM535">
        <v>-29.001148903366889</v>
      </c>
      <c r="AN535">
        <v>-28.927628408088189</v>
      </c>
      <c r="AO535">
        <v>-29.012054054470841</v>
      </c>
      <c r="AP535">
        <v>-29.21340945879907</v>
      </c>
      <c r="AQ535">
        <v>-29.50871213515174</v>
      </c>
      <c r="AR535">
        <v>-29.77106288577475</v>
      </c>
      <c r="AS535">
        <v>-30.135068667738629</v>
      </c>
      <c r="AT535">
        <v>-30.681196508323509</v>
      </c>
      <c r="AU535">
        <v>-31.653450004146979</v>
      </c>
    </row>
    <row r="536" spans="1:47" ht="13.8" x14ac:dyDescent="0.25">
      <c r="A536" s="2" t="str">
        <f t="shared" si="33"/>
        <v>CB7 Balanced PathwayUnited KingdomNon-residential buildingsCommercialC: H2 - gas CFAdditional operating expenditure</v>
      </c>
      <c r="B536" t="str">
        <f t="shared" si="32"/>
        <v>CB7 Balanced Pathway</v>
      </c>
      <c r="C536" t="s">
        <v>99</v>
      </c>
      <c r="D536" t="s">
        <v>6</v>
      </c>
      <c r="E536"/>
      <c r="F536" t="s">
        <v>95</v>
      </c>
      <c r="G536" t="s">
        <v>40</v>
      </c>
      <c r="H536" t="s">
        <v>864</v>
      </c>
      <c r="I536"/>
      <c r="J536"/>
      <c r="K536"/>
      <c r="L536"/>
      <c r="M536"/>
      <c r="N536"/>
      <c r="O536" t="s">
        <v>907</v>
      </c>
      <c r="P536" t="s">
        <v>180</v>
      </c>
      <c r="Q536" t="s">
        <v>97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</row>
    <row r="537" spans="1:47" ht="13.8" x14ac:dyDescent="0.25">
      <c r="A537" s="2" t="str">
        <f t="shared" si="33"/>
        <v>CB7 Balanced PathwayUnited KingdomNon-residential buildingsPublicP: H2 - gas CFAdditional operating expenditure</v>
      </c>
      <c r="B537" t="str">
        <f t="shared" si="32"/>
        <v>CB7 Balanced Pathway</v>
      </c>
      <c r="C537" t="s">
        <v>99</v>
      </c>
      <c r="D537" t="s">
        <v>6</v>
      </c>
      <c r="E537"/>
      <c r="F537" t="s">
        <v>95</v>
      </c>
      <c r="G537" t="s">
        <v>40</v>
      </c>
      <c r="H537" t="s">
        <v>871</v>
      </c>
      <c r="I537"/>
      <c r="J537"/>
      <c r="K537"/>
      <c r="L537"/>
      <c r="M537"/>
      <c r="N537"/>
      <c r="O537" t="s">
        <v>909</v>
      </c>
      <c r="P537" t="s">
        <v>180</v>
      </c>
      <c r="Q537" t="s">
        <v>97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</row>
    <row r="538" spans="1:47" ht="13.8" x14ac:dyDescent="0.25">
      <c r="A538" s="2" t="str">
        <f t="shared" si="33"/>
        <v>CB7 Balanced PathwayUnited KingdomNon-residential buildingsCommercialC: A2W - bio CFAdditional operating expenditure</v>
      </c>
      <c r="B538" t="str">
        <f t="shared" si="32"/>
        <v>CB7 Balanced Pathway</v>
      </c>
      <c r="C538" t="s">
        <v>99</v>
      </c>
      <c r="D538" t="s">
        <v>6</v>
      </c>
      <c r="E538"/>
      <c r="F538" t="s">
        <v>95</v>
      </c>
      <c r="G538" t="s">
        <v>40</v>
      </c>
      <c r="H538" t="s">
        <v>864</v>
      </c>
      <c r="I538"/>
      <c r="J538"/>
      <c r="K538"/>
      <c r="L538"/>
      <c r="M538"/>
      <c r="N538" t="s">
        <v>882</v>
      </c>
      <c r="O538" t="s">
        <v>911</v>
      </c>
      <c r="P538" t="s">
        <v>180</v>
      </c>
      <c r="Q538" t="s">
        <v>97</v>
      </c>
      <c r="R538">
        <v>0</v>
      </c>
      <c r="S538">
        <v>0</v>
      </c>
      <c r="T538">
        <v>0</v>
      </c>
      <c r="U538">
        <v>0</v>
      </c>
      <c r="V538">
        <v>-2.896816567381064E-2</v>
      </c>
      <c r="W538">
        <v>-5.7144194268564902E-2</v>
      </c>
      <c r="X538">
        <v>-0.1074327403867523</v>
      </c>
      <c r="Y538">
        <v>-1.978144405549334</v>
      </c>
      <c r="Z538">
        <v>-5.5328083336757299</v>
      </c>
      <c r="AA538">
        <v>-12.23692068591876</v>
      </c>
      <c r="AB538">
        <v>-24.81770237819611</v>
      </c>
      <c r="AC538">
        <v>-28.678845027785609</v>
      </c>
      <c r="AD538">
        <v>-28.680039093717149</v>
      </c>
      <c r="AE538">
        <v>-28.680380280696362</v>
      </c>
      <c r="AF538">
        <v>-28.677763585553681</v>
      </c>
      <c r="AG538">
        <v>-28.676241766964029</v>
      </c>
      <c r="AH538">
        <v>-28.677964056267712</v>
      </c>
      <c r="AI538">
        <v>-28.67935049078655</v>
      </c>
      <c r="AJ538">
        <v>-28.681808689258681</v>
      </c>
      <c r="AK538">
        <v>-28.687025886062841</v>
      </c>
      <c r="AL538">
        <v>-28.687893034738561</v>
      </c>
      <c r="AM538">
        <v>-28.688448873665649</v>
      </c>
      <c r="AN538">
        <v>-28.68922714681484</v>
      </c>
      <c r="AO538">
        <v>-28.688333433933369</v>
      </c>
      <c r="AP538">
        <v>-28.687738226122299</v>
      </c>
      <c r="AQ538">
        <v>-28.687273429583101</v>
      </c>
      <c r="AR538">
        <v>-28.68864107074495</v>
      </c>
      <c r="AS538">
        <v>-28.689729694341061</v>
      </c>
      <c r="AT538">
        <v>-28.691211259648629</v>
      </c>
      <c r="AU538">
        <v>-28.692260513921411</v>
      </c>
    </row>
    <row r="539" spans="1:47" ht="13.8" x14ac:dyDescent="0.25">
      <c r="A539" s="2" t="str">
        <f t="shared" si="33"/>
        <v>CB7 Balanced PathwayUnited KingdomNon-residential buildingsPublicP: A2W - bio CFAdditional operating expenditure</v>
      </c>
      <c r="B539" t="str">
        <f t="shared" si="32"/>
        <v>CB7 Balanced Pathway</v>
      </c>
      <c r="C539" t="s">
        <v>99</v>
      </c>
      <c r="D539" t="s">
        <v>6</v>
      </c>
      <c r="E539"/>
      <c r="F539" t="s">
        <v>95</v>
      </c>
      <c r="G539" t="s">
        <v>40</v>
      </c>
      <c r="H539" t="s">
        <v>871</v>
      </c>
      <c r="I539"/>
      <c r="J539"/>
      <c r="K539"/>
      <c r="L539"/>
      <c r="M539"/>
      <c r="N539" t="s">
        <v>882</v>
      </c>
      <c r="O539" t="s">
        <v>913</v>
      </c>
      <c r="P539" t="s">
        <v>180</v>
      </c>
      <c r="Q539" t="s">
        <v>97</v>
      </c>
      <c r="R539">
        <v>0</v>
      </c>
      <c r="S539">
        <v>0</v>
      </c>
      <c r="T539">
        <v>0</v>
      </c>
      <c r="U539">
        <v>0</v>
      </c>
      <c r="V539">
        <v>4.9532948673657289E-5</v>
      </c>
      <c r="W539">
        <v>1.423696556728477E-5</v>
      </c>
      <c r="X539">
        <v>-8.1661319136000886E-5</v>
      </c>
      <c r="Y539">
        <v>-3.3005517875439728E-3</v>
      </c>
      <c r="Z539">
        <v>-1.6633388538486921E-2</v>
      </c>
      <c r="AA539">
        <v>-4.8291874650062412E-2</v>
      </c>
      <c r="AB539">
        <v>-0.1022175394923234</v>
      </c>
      <c r="AC539">
        <v>-0.1067475372490392</v>
      </c>
      <c r="AD539">
        <v>-0.10794160318057661</v>
      </c>
      <c r="AE539">
        <v>-0.1082827901597809</v>
      </c>
      <c r="AF539">
        <v>-0.1056660950171065</v>
      </c>
      <c r="AG539">
        <v>-0.1041442764274516</v>
      </c>
      <c r="AH539">
        <v>-0.1058665657311347</v>
      </c>
      <c r="AI539">
        <v>-0.107253000249976</v>
      </c>
      <c r="AJ539">
        <v>-0.1097111987220996</v>
      </c>
      <c r="AK539">
        <v>-0.1149283955262615</v>
      </c>
      <c r="AL539">
        <v>-0.1157955442019822</v>
      </c>
      <c r="AM539">
        <v>-0.1163513831290701</v>
      </c>
      <c r="AN539">
        <v>-0.11712965627826891</v>
      </c>
      <c r="AO539">
        <v>-0.1162359433967889</v>
      </c>
      <c r="AP539">
        <v>-0.115640735585725</v>
      </c>
      <c r="AQ539">
        <v>-0.1151759390465236</v>
      </c>
      <c r="AR539">
        <v>-0.11654358020837401</v>
      </c>
      <c r="AS539">
        <v>-0.1176322038044898</v>
      </c>
      <c r="AT539">
        <v>-0.1191137691120574</v>
      </c>
      <c r="AU539">
        <v>-0.1201630233848319</v>
      </c>
    </row>
    <row r="540" spans="1:47" ht="13.8" x14ac:dyDescent="0.25">
      <c r="A540" s="2" t="str">
        <f t="shared" si="33"/>
        <v>CB7 Balanced PathwayUnited KingdomNon-residential buildingsCommercialC: Catering elec hob - gas CFAdditional operating expenditure</v>
      </c>
      <c r="B540" t="str">
        <f t="shared" si="32"/>
        <v>CB7 Balanced Pathway</v>
      </c>
      <c r="C540" t="s">
        <v>99</v>
      </c>
      <c r="D540" t="s">
        <v>6</v>
      </c>
      <c r="E540"/>
      <c r="F540" t="s">
        <v>95</v>
      </c>
      <c r="G540" t="s">
        <v>40</v>
      </c>
      <c r="H540" t="s">
        <v>864</v>
      </c>
      <c r="I540"/>
      <c r="J540"/>
      <c r="K540"/>
      <c r="L540"/>
      <c r="M540"/>
      <c r="N540" t="s">
        <v>982</v>
      </c>
      <c r="O540" t="s">
        <v>916</v>
      </c>
      <c r="P540" t="s">
        <v>180</v>
      </c>
      <c r="Q540" t="s">
        <v>97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7.3134687234937044</v>
      </c>
      <c r="Y540">
        <v>13.97593548536924</v>
      </c>
      <c r="Z540">
        <v>19.376985081394931</v>
      </c>
      <c r="AA540">
        <v>26.21022712592681</v>
      </c>
      <c r="AB540">
        <v>31.93085116163623</v>
      </c>
      <c r="AC540">
        <v>38.203789819951169</v>
      </c>
      <c r="AD540">
        <v>44.118642693265912</v>
      </c>
      <c r="AE540">
        <v>50.190294902554903</v>
      </c>
      <c r="AF540">
        <v>57.136705322092993</v>
      </c>
      <c r="AG540">
        <v>63.913044284807171</v>
      </c>
      <c r="AH540">
        <v>69.650811320831068</v>
      </c>
      <c r="AI540">
        <v>75.326365478075772</v>
      </c>
      <c r="AJ540">
        <v>74.500439519917251</v>
      </c>
      <c r="AK540">
        <v>72.539961375764392</v>
      </c>
      <c r="AL540">
        <v>72.408123675302519</v>
      </c>
      <c r="AM540">
        <v>72.397827159784185</v>
      </c>
      <c r="AN540">
        <v>72.297731382351969</v>
      </c>
      <c r="AO540">
        <v>72.863166840541382</v>
      </c>
      <c r="AP540">
        <v>73.311174347353429</v>
      </c>
      <c r="AQ540">
        <v>73.70820048704158</v>
      </c>
      <c r="AR540">
        <v>73.368619341080716</v>
      </c>
      <c r="AS540">
        <v>73.138538625148612</v>
      </c>
      <c r="AT540">
        <v>72.746868609310638</v>
      </c>
      <c r="AU540">
        <v>72.527317421454597</v>
      </c>
    </row>
    <row r="541" spans="1:47" ht="13.8" x14ac:dyDescent="0.25">
      <c r="A541" s="2" t="str">
        <f t="shared" si="33"/>
        <v>CB7 Balanced PathwayUnited KingdomNon-residential buildingsCommercialC: Catering elec fry top - gas CFAdditional operating expenditure</v>
      </c>
      <c r="B541" t="str">
        <f t="shared" si="32"/>
        <v>CB7 Balanced Pathway</v>
      </c>
      <c r="C541" t="s">
        <v>99</v>
      </c>
      <c r="D541" t="s">
        <v>6</v>
      </c>
      <c r="E541"/>
      <c r="F541" t="s">
        <v>95</v>
      </c>
      <c r="G541" t="s">
        <v>40</v>
      </c>
      <c r="H541" t="s">
        <v>864</v>
      </c>
      <c r="I541"/>
      <c r="J541"/>
      <c r="K541"/>
      <c r="L541"/>
      <c r="M541"/>
      <c r="N541" t="s">
        <v>982</v>
      </c>
      <c r="O541" t="s">
        <v>918</v>
      </c>
      <c r="P541" t="s">
        <v>180</v>
      </c>
      <c r="Q541" t="s">
        <v>97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1.5215841474518079</v>
      </c>
      <c r="Y541">
        <v>2.886925527215614</v>
      </c>
      <c r="Z541">
        <v>3.9824373893291671</v>
      </c>
      <c r="AA541">
        <v>5.3005541199885764</v>
      </c>
      <c r="AB541">
        <v>6.4681539648982662</v>
      </c>
      <c r="AC541">
        <v>7.7367991273257033</v>
      </c>
      <c r="AD541">
        <v>8.9393009042780882</v>
      </c>
      <c r="AE541">
        <v>10.171064086212869</v>
      </c>
      <c r="AF541">
        <v>11.56557457464308</v>
      </c>
      <c r="AG541">
        <v>12.79697644508726</v>
      </c>
      <c r="AH541">
        <v>12.7601420820986</v>
      </c>
      <c r="AI541">
        <v>12.71499540946335</v>
      </c>
      <c r="AJ541">
        <v>12.589247469649569</v>
      </c>
      <c r="AK541">
        <v>12.2873843194622</v>
      </c>
      <c r="AL541">
        <v>12.27009637539482</v>
      </c>
      <c r="AM541">
        <v>12.2716093333734</v>
      </c>
      <c r="AN541">
        <v>12.259231468024669</v>
      </c>
      <c r="AO541">
        <v>12.34980296568617</v>
      </c>
      <c r="AP541">
        <v>12.422209827118969</v>
      </c>
      <c r="AQ541">
        <v>12.486730508324801</v>
      </c>
      <c r="AR541">
        <v>12.4373072500318</v>
      </c>
      <c r="AS541">
        <v>12.40482233950887</v>
      </c>
      <c r="AT541">
        <v>12.34734158415675</v>
      </c>
      <c r="AU541">
        <v>12.31648546000809</v>
      </c>
    </row>
    <row r="542" spans="1:47" ht="13.8" x14ac:dyDescent="0.25">
      <c r="A542" s="2" t="str">
        <f t="shared" si="33"/>
        <v>CB7 Balanced PathwayUnited KingdomNon-residential buildingsCommercialC: Catering elec deck oven - gas CFAdditional operating expenditure</v>
      </c>
      <c r="B542" t="str">
        <f t="shared" si="32"/>
        <v>CB7 Balanced Pathway</v>
      </c>
      <c r="C542" t="s">
        <v>99</v>
      </c>
      <c r="D542" t="s">
        <v>6</v>
      </c>
      <c r="E542"/>
      <c r="F542" t="s">
        <v>95</v>
      </c>
      <c r="G542" t="s">
        <v>40</v>
      </c>
      <c r="H542" t="s">
        <v>864</v>
      </c>
      <c r="I542"/>
      <c r="J542"/>
      <c r="K542"/>
      <c r="L542"/>
      <c r="M542"/>
      <c r="N542" t="s">
        <v>982</v>
      </c>
      <c r="O542" t="s">
        <v>920</v>
      </c>
      <c r="P542" t="s">
        <v>180</v>
      </c>
      <c r="Q542" t="s">
        <v>97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3.093482398606497</v>
      </c>
      <c r="Z542">
        <v>5.6081263867035887</v>
      </c>
      <c r="AA542">
        <v>8.2797630235332011</v>
      </c>
      <c r="AB542">
        <v>10.764252649751381</v>
      </c>
      <c r="AC542">
        <v>13.40989573606573</v>
      </c>
      <c r="AD542">
        <v>15.935253718370619</v>
      </c>
      <c r="AE542">
        <v>18.51270080255933</v>
      </c>
      <c r="AF542">
        <v>21.405114138060959</v>
      </c>
      <c r="AG542">
        <v>24.24387715016146</v>
      </c>
      <c r="AH542">
        <v>26.705996998435541</v>
      </c>
      <c r="AI542">
        <v>29.179613712241022</v>
      </c>
      <c r="AJ542">
        <v>31.45031044091763</v>
      </c>
      <c r="AK542">
        <v>33.181787714891357</v>
      </c>
      <c r="AL542">
        <v>35.591544804396577</v>
      </c>
      <c r="AM542">
        <v>38.047644786923449</v>
      </c>
      <c r="AN542">
        <v>38.348643765564681</v>
      </c>
      <c r="AO542">
        <v>38.64054399208954</v>
      </c>
      <c r="AP542">
        <v>38.872798158561658</v>
      </c>
      <c r="AQ542">
        <v>39.079156976870273</v>
      </c>
      <c r="AR542">
        <v>38.911365332024538</v>
      </c>
      <c r="AS542">
        <v>38.799193061856549</v>
      </c>
      <c r="AT542">
        <v>38.604943526667618</v>
      </c>
      <c r="AU542">
        <v>38.498119598666747</v>
      </c>
    </row>
    <row r="543" spans="1:47" ht="13.8" x14ac:dyDescent="0.25">
      <c r="A543" s="2" t="str">
        <f t="shared" si="33"/>
        <v>CB7 Balanced PathwayUnited KingdomNon-residential buildingsCommercialC: Catering elec rack oven - gas CFAdditional operating expenditure</v>
      </c>
      <c r="B543" t="str">
        <f t="shared" si="32"/>
        <v>CB7 Balanced Pathway</v>
      </c>
      <c r="C543" t="s">
        <v>99</v>
      </c>
      <c r="D543" t="s">
        <v>6</v>
      </c>
      <c r="E543"/>
      <c r="F543" t="s">
        <v>95</v>
      </c>
      <c r="G543" t="s">
        <v>40</v>
      </c>
      <c r="H543" t="s">
        <v>864</v>
      </c>
      <c r="I543"/>
      <c r="J543"/>
      <c r="K543"/>
      <c r="L543"/>
      <c r="M543"/>
      <c r="N543" t="s">
        <v>982</v>
      </c>
      <c r="O543" t="s">
        <v>922</v>
      </c>
      <c r="P543" t="s">
        <v>180</v>
      </c>
      <c r="Q543" t="s">
        <v>97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8.1116181500106439</v>
      </c>
      <c r="AB543">
        <v>15.895710385769419</v>
      </c>
      <c r="AC543">
        <v>23.743180696421891</v>
      </c>
      <c r="AD543">
        <v>31.43357569361099</v>
      </c>
      <c r="AE543">
        <v>39.192643867104827</v>
      </c>
      <c r="AF543">
        <v>47.494641136031468</v>
      </c>
      <c r="AG543">
        <v>55.748022163825127</v>
      </c>
      <c r="AH543">
        <v>63.351315715574231</v>
      </c>
      <c r="AI543">
        <v>70.965622475041798</v>
      </c>
      <c r="AJ543">
        <v>78.185641990324257</v>
      </c>
      <c r="AK543">
        <v>77.401955276878894</v>
      </c>
      <c r="AL543">
        <v>77.361200775879496</v>
      </c>
      <c r="AM543">
        <v>77.414738386321204</v>
      </c>
      <c r="AN543">
        <v>77.398609389384944</v>
      </c>
      <c r="AO543">
        <v>77.898802044783594</v>
      </c>
      <c r="AP543">
        <v>78.307893650914679</v>
      </c>
      <c r="AQ543">
        <v>78.677433719412647</v>
      </c>
      <c r="AR543">
        <v>78.475511066866432</v>
      </c>
      <c r="AS543">
        <v>78.358539262511471</v>
      </c>
      <c r="AT543">
        <v>78.116205867503126</v>
      </c>
      <c r="AU543">
        <v>78.007402910894996</v>
      </c>
    </row>
    <row r="544" spans="1:47" ht="13.8" x14ac:dyDescent="0.25">
      <c r="A544" s="2" t="str">
        <f t="shared" si="33"/>
        <v>CB7 Balanced PathwayUnited KingdomNon-residential buildingsCommercialC: Catering elec combi steam - gas CFAdditional operating expenditure</v>
      </c>
      <c r="B544" t="str">
        <f t="shared" si="32"/>
        <v>CB7 Balanced Pathway</v>
      </c>
      <c r="C544" t="s">
        <v>99</v>
      </c>
      <c r="D544" t="s">
        <v>6</v>
      </c>
      <c r="E544"/>
      <c r="F544" t="s">
        <v>95</v>
      </c>
      <c r="G544" t="s">
        <v>40</v>
      </c>
      <c r="H544" t="s">
        <v>864</v>
      </c>
      <c r="I544"/>
      <c r="J544"/>
      <c r="K544"/>
      <c r="L544"/>
      <c r="M544"/>
      <c r="N544" t="s">
        <v>982</v>
      </c>
      <c r="O544" t="s">
        <v>924</v>
      </c>
      <c r="P544" t="s">
        <v>180</v>
      </c>
      <c r="Q544" t="s">
        <v>97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1.139626318691719</v>
      </c>
      <c r="Z544">
        <v>2.1990340150527681</v>
      </c>
      <c r="AA544">
        <v>3.2690627600658422</v>
      </c>
      <c r="AB544">
        <v>4.3066831798554004</v>
      </c>
      <c r="AC544">
        <v>5.355160012606424</v>
      </c>
      <c r="AD544">
        <v>6.3960687341052349</v>
      </c>
      <c r="AE544">
        <v>7.4528513161287639</v>
      </c>
      <c r="AF544">
        <v>8.562685614995635</v>
      </c>
      <c r="AG544">
        <v>9.6777764126445227</v>
      </c>
      <c r="AH544">
        <v>10.754456953678901</v>
      </c>
      <c r="AI544">
        <v>11.135248493469449</v>
      </c>
      <c r="AJ544">
        <v>11.21041468530014</v>
      </c>
      <c r="AK544">
        <v>11.21542066864777</v>
      </c>
      <c r="AL544">
        <v>11.31965071216287</v>
      </c>
      <c r="AM544">
        <v>11.42948610237854</v>
      </c>
      <c r="AN544">
        <v>11.53479809813658</v>
      </c>
      <c r="AO544">
        <v>11.672451528864441</v>
      </c>
      <c r="AP544">
        <v>11.80457486413648</v>
      </c>
      <c r="AQ544">
        <v>11.93433842313692</v>
      </c>
      <c r="AR544">
        <v>12.027393270163451</v>
      </c>
      <c r="AS544">
        <v>12.12557136586344</v>
      </c>
      <c r="AT544">
        <v>12.21524078368839</v>
      </c>
      <c r="AU544">
        <v>12.313279134780339</v>
      </c>
    </row>
    <row r="545" spans="1:47" ht="13.8" x14ac:dyDescent="0.25">
      <c r="A545" s="2" t="str">
        <f t="shared" si="33"/>
        <v>CB7 Balanced PathwayUnited KingdomNon-residential buildingsCommercialC: Catering elec - oil CFAdditional operating expenditure</v>
      </c>
      <c r="B545" t="str">
        <f t="shared" si="32"/>
        <v>CB7 Balanced Pathway</v>
      </c>
      <c r="C545" t="s">
        <v>99</v>
      </c>
      <c r="D545" t="s">
        <v>6</v>
      </c>
      <c r="E545"/>
      <c r="F545" t="s">
        <v>95</v>
      </c>
      <c r="G545" t="s">
        <v>40</v>
      </c>
      <c r="H545" t="s">
        <v>864</v>
      </c>
      <c r="I545"/>
      <c r="J545"/>
      <c r="K545"/>
      <c r="L545"/>
      <c r="M545"/>
      <c r="N545" t="s">
        <v>982</v>
      </c>
      <c r="O545" t="s">
        <v>926</v>
      </c>
      <c r="P545" t="s">
        <v>180</v>
      </c>
      <c r="Q545" t="s">
        <v>97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6.0327645874941256</v>
      </c>
      <c r="Y545">
        <v>10.183688875378721</v>
      </c>
      <c r="Z545">
        <v>11.78994839877268</v>
      </c>
      <c r="AA545">
        <v>14.056379270607151</v>
      </c>
      <c r="AB545">
        <v>16.766364215897749</v>
      </c>
      <c r="AC545">
        <v>20.119399526171609</v>
      </c>
      <c r="AD545">
        <v>23.08488128435912</v>
      </c>
      <c r="AE545">
        <v>26.237785036178469</v>
      </c>
      <c r="AF545">
        <v>30.354555567824161</v>
      </c>
      <c r="AG545">
        <v>34.291837895794167</v>
      </c>
      <c r="AH545">
        <v>37.094288402973092</v>
      </c>
      <c r="AI545">
        <v>39.931546913783833</v>
      </c>
      <c r="AJ545">
        <v>39.60678750528961</v>
      </c>
      <c r="AK545">
        <v>37.44612838003961</v>
      </c>
      <c r="AL545">
        <v>37.244652646811161</v>
      </c>
      <c r="AM545">
        <v>37.17661418675641</v>
      </c>
      <c r="AN545">
        <v>37.007886061254503</v>
      </c>
      <c r="AO545">
        <v>37.578894308529136</v>
      </c>
      <c r="AP545">
        <v>38.020351533557431</v>
      </c>
      <c r="AQ545">
        <v>38.405790336535773</v>
      </c>
      <c r="AR545">
        <v>37.967467588241753</v>
      </c>
      <c r="AS545">
        <v>37.649765566572377</v>
      </c>
      <c r="AT545">
        <v>37.148847326188132</v>
      </c>
      <c r="AU545">
        <v>36.839265337760438</v>
      </c>
    </row>
    <row r="546" spans="1:47" ht="13.8" x14ac:dyDescent="0.25">
      <c r="A546" s="2" t="str">
        <f t="shared" si="33"/>
        <v>CB7 Balanced PathwayUnited KingdomNon-residential buildingsPublicP: Catering elec hob - gas CFAdditional operating expenditure</v>
      </c>
      <c r="B546" t="str">
        <f t="shared" si="32"/>
        <v>CB7 Balanced Pathway</v>
      </c>
      <c r="C546" t="s">
        <v>99</v>
      </c>
      <c r="D546" t="s">
        <v>6</v>
      </c>
      <c r="E546"/>
      <c r="F546" t="s">
        <v>95</v>
      </c>
      <c r="G546" t="s">
        <v>40</v>
      </c>
      <c r="H546" t="s">
        <v>871</v>
      </c>
      <c r="I546"/>
      <c r="J546"/>
      <c r="K546"/>
      <c r="L546"/>
      <c r="M546"/>
      <c r="N546" t="s">
        <v>982</v>
      </c>
      <c r="O546" t="s">
        <v>928</v>
      </c>
      <c r="P546" t="s">
        <v>180</v>
      </c>
      <c r="Q546" t="s">
        <v>97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2.0482338879951261</v>
      </c>
      <c r="Y546">
        <v>3.9272463031011919</v>
      </c>
      <c r="Z546">
        <v>5.4583357467215574</v>
      </c>
      <c r="AA546">
        <v>7.3940379481709542</v>
      </c>
      <c r="AB546">
        <v>9.015139698352753</v>
      </c>
      <c r="AC546">
        <v>10.79131831434189</v>
      </c>
      <c r="AD546">
        <v>12.47646745833684</v>
      </c>
      <c r="AE546">
        <v>14.219146541879329</v>
      </c>
      <c r="AF546">
        <v>16.22495084903349</v>
      </c>
      <c r="AG546">
        <v>18.200099770931359</v>
      </c>
      <c r="AH546">
        <v>19.89258375429662</v>
      </c>
      <c r="AI546">
        <v>21.609921186886041</v>
      </c>
      <c r="AJ546">
        <v>22.276008691848521</v>
      </c>
      <c r="AK546">
        <v>21.859812242365312</v>
      </c>
      <c r="AL546">
        <v>21.990750784056448</v>
      </c>
      <c r="AM546">
        <v>22.15727882860833</v>
      </c>
      <c r="AN546">
        <v>22.29508690834987</v>
      </c>
      <c r="AO546">
        <v>22.63823743234418</v>
      </c>
      <c r="AP546">
        <v>22.94627623915876</v>
      </c>
      <c r="AQ546">
        <v>23.239332339486911</v>
      </c>
      <c r="AR546">
        <v>23.29931725267917</v>
      </c>
      <c r="AS546">
        <v>23.391830728877569</v>
      </c>
      <c r="AT546">
        <v>23.430320853488311</v>
      </c>
      <c r="AU546">
        <v>23.521947062334029</v>
      </c>
    </row>
    <row r="547" spans="1:47" ht="13.8" x14ac:dyDescent="0.25">
      <c r="A547" s="2" t="str">
        <f t="shared" si="33"/>
        <v>CB7 Balanced PathwayUnited KingdomNon-residential buildingsPublicP: Catering elec fry top - gas CFAdditional operating expenditure</v>
      </c>
      <c r="B547" t="str">
        <f t="shared" si="32"/>
        <v>CB7 Balanced Pathway</v>
      </c>
      <c r="C547" t="s">
        <v>99</v>
      </c>
      <c r="D547" t="s">
        <v>6</v>
      </c>
      <c r="E547"/>
      <c r="F547" t="s">
        <v>95</v>
      </c>
      <c r="G547" t="s">
        <v>40</v>
      </c>
      <c r="H547" t="s">
        <v>871</v>
      </c>
      <c r="I547"/>
      <c r="J547"/>
      <c r="K547"/>
      <c r="L547"/>
      <c r="M547"/>
      <c r="N547" t="s">
        <v>982</v>
      </c>
      <c r="O547" t="s">
        <v>930</v>
      </c>
      <c r="P547" t="s">
        <v>180</v>
      </c>
      <c r="Q547" t="s">
        <v>97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.42613981573960419</v>
      </c>
      <c r="Y547">
        <v>0.81122781483607009</v>
      </c>
      <c r="Z547">
        <v>1.121819533324995</v>
      </c>
      <c r="AA547">
        <v>1.4953131890551501</v>
      </c>
      <c r="AB547">
        <v>1.8261746700341981</v>
      </c>
      <c r="AC547">
        <v>2.1853921433075492</v>
      </c>
      <c r="AD547">
        <v>2.5279766108835942</v>
      </c>
      <c r="AE547">
        <v>2.881510280214449</v>
      </c>
      <c r="AF547">
        <v>3.2842439541549249</v>
      </c>
      <c r="AG547">
        <v>3.6816626241235348</v>
      </c>
      <c r="AH547">
        <v>3.7522048082775208</v>
      </c>
      <c r="AI547">
        <v>3.7681747140198198</v>
      </c>
      <c r="AJ547">
        <v>3.7642487462476288</v>
      </c>
      <c r="AK547">
        <v>3.702785458925907</v>
      </c>
      <c r="AL547">
        <v>3.7264966662807888</v>
      </c>
      <c r="AM547">
        <v>3.7557131248594402</v>
      </c>
      <c r="AN547">
        <v>3.7804869638814931</v>
      </c>
      <c r="AO547">
        <v>3.8370247122488972</v>
      </c>
      <c r="AP547">
        <v>3.8881311168650612</v>
      </c>
      <c r="AQ547">
        <v>3.936919884071604</v>
      </c>
      <c r="AR547">
        <v>3.9496554520180669</v>
      </c>
      <c r="AS547">
        <v>3.9674227820545398</v>
      </c>
      <c r="AT547">
        <v>3.9768333748922982</v>
      </c>
      <c r="AU547">
        <v>3.9944634557601542</v>
      </c>
    </row>
    <row r="548" spans="1:47" ht="13.8" x14ac:dyDescent="0.25">
      <c r="A548" s="2" t="str">
        <f t="shared" si="33"/>
        <v>CB7 Balanced PathwayUnited KingdomNon-residential buildingsPublicP: Catering elec deck oven - gas CFAdditional operating expenditure</v>
      </c>
      <c r="B548" t="str">
        <f t="shared" si="32"/>
        <v>CB7 Balanced Pathway</v>
      </c>
      <c r="C548" t="s">
        <v>99</v>
      </c>
      <c r="D548" t="s">
        <v>6</v>
      </c>
      <c r="E548"/>
      <c r="F548" t="s">
        <v>95</v>
      </c>
      <c r="G548" t="s">
        <v>40</v>
      </c>
      <c r="H548" t="s">
        <v>871</v>
      </c>
      <c r="I548"/>
      <c r="J548"/>
      <c r="K548"/>
      <c r="L548"/>
      <c r="M548"/>
      <c r="N548" t="s">
        <v>982</v>
      </c>
      <c r="O548" t="s">
        <v>932</v>
      </c>
      <c r="P548" t="s">
        <v>180</v>
      </c>
      <c r="Q548" t="s">
        <v>97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.87218668242767805</v>
      </c>
      <c r="Z548">
        <v>1.5843804864804321</v>
      </c>
      <c r="AA548">
        <v>2.3414993630966898</v>
      </c>
      <c r="AB548">
        <v>3.0453619757149548</v>
      </c>
      <c r="AC548">
        <v>3.7945014671528048</v>
      </c>
      <c r="AD548">
        <v>4.5138894714903897</v>
      </c>
      <c r="AE548">
        <v>5.253627055852883</v>
      </c>
      <c r="AF548">
        <v>6.0892009473809008</v>
      </c>
      <c r="AG548">
        <v>6.9169326515329228</v>
      </c>
      <c r="AH548">
        <v>7.6427379464614837</v>
      </c>
      <c r="AI548">
        <v>8.3776857519048882</v>
      </c>
      <c r="AJ548">
        <v>9.0609114281682821</v>
      </c>
      <c r="AK548">
        <v>9.5937151564907399</v>
      </c>
      <c r="AL548">
        <v>10.32775776417804</v>
      </c>
      <c r="AM548">
        <v>11.081088426010631</v>
      </c>
      <c r="AN548">
        <v>11.82420862038343</v>
      </c>
      <c r="AO548">
        <v>12.00543220036309</v>
      </c>
      <c r="AP548">
        <v>12.16712148831672</v>
      </c>
      <c r="AQ548">
        <v>12.321200497794401</v>
      </c>
      <c r="AR548">
        <v>12.356893911156259</v>
      </c>
      <c r="AS548">
        <v>12.409109801490031</v>
      </c>
      <c r="AT548">
        <v>12.433885205676759</v>
      </c>
      <c r="AU548">
        <v>12.485650419649589</v>
      </c>
    </row>
    <row r="549" spans="1:47" ht="13.8" x14ac:dyDescent="0.25">
      <c r="A549" s="2" t="str">
        <f t="shared" si="33"/>
        <v>CB7 Balanced PathwayUnited KingdomNon-residential buildingsPublicP: Catering elec rack oven - gas CFAdditional operating expenditure</v>
      </c>
      <c r="B549" t="str">
        <f t="shared" si="32"/>
        <v>CB7 Balanced Pathway</v>
      </c>
      <c r="C549" t="s">
        <v>99</v>
      </c>
      <c r="D549" t="s">
        <v>6</v>
      </c>
      <c r="E549"/>
      <c r="F549" t="s">
        <v>95</v>
      </c>
      <c r="G549" t="s">
        <v>40</v>
      </c>
      <c r="H549" t="s">
        <v>871</v>
      </c>
      <c r="I549"/>
      <c r="J549"/>
      <c r="K549"/>
      <c r="L549"/>
      <c r="M549"/>
      <c r="N549" t="s">
        <v>982</v>
      </c>
      <c r="O549" t="s">
        <v>934</v>
      </c>
      <c r="P549" t="s">
        <v>180</v>
      </c>
      <c r="Q549" t="s">
        <v>97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2.2986267607993209</v>
      </c>
      <c r="AB549">
        <v>4.5036349298733702</v>
      </c>
      <c r="AC549">
        <v>6.7257523778200996</v>
      </c>
      <c r="AD549">
        <v>8.9161998861919898</v>
      </c>
      <c r="AE549">
        <v>11.14291558094402</v>
      </c>
      <c r="AF549">
        <v>13.543142671255101</v>
      </c>
      <c r="AG549">
        <v>15.95133550440001</v>
      </c>
      <c r="AH549">
        <v>18.190020064340771</v>
      </c>
      <c r="AI549">
        <v>20.449665245120631</v>
      </c>
      <c r="AJ549">
        <v>22.615746423751961</v>
      </c>
      <c r="AK549">
        <v>23.32496705891306</v>
      </c>
      <c r="AL549">
        <v>23.495027909388959</v>
      </c>
      <c r="AM549">
        <v>23.692699230928131</v>
      </c>
      <c r="AN549">
        <v>23.868089495032009</v>
      </c>
      <c r="AO549">
        <v>24.202785204825531</v>
      </c>
      <c r="AP549">
        <v>24.510241111496011</v>
      </c>
      <c r="AQ549">
        <v>24.806073377748941</v>
      </c>
      <c r="AR549">
        <v>24.92108813460089</v>
      </c>
      <c r="AS549">
        <v>25.061338673788011</v>
      </c>
      <c r="AT549">
        <v>25.159677692277899</v>
      </c>
      <c r="AU549">
        <v>25.29923988609357</v>
      </c>
    </row>
    <row r="550" spans="1:47" ht="13.8" x14ac:dyDescent="0.25">
      <c r="A550" s="2" t="str">
        <f t="shared" si="33"/>
        <v>CB7 Balanced PathwayUnited KingdomNon-residential buildingsPublicP: Catering elec combi steam - gas CFAdditional operating expenditure</v>
      </c>
      <c r="B550" t="str">
        <f t="shared" si="32"/>
        <v>CB7 Balanced Pathway</v>
      </c>
      <c r="C550" t="s">
        <v>99</v>
      </c>
      <c r="D550" t="s">
        <v>6</v>
      </c>
      <c r="E550"/>
      <c r="F550" t="s">
        <v>95</v>
      </c>
      <c r="G550" t="s">
        <v>40</v>
      </c>
      <c r="H550" t="s">
        <v>871</v>
      </c>
      <c r="I550"/>
      <c r="J550"/>
      <c r="K550"/>
      <c r="L550"/>
      <c r="M550"/>
      <c r="N550" t="s">
        <v>982</v>
      </c>
      <c r="O550" t="s">
        <v>936</v>
      </c>
      <c r="P550" t="s">
        <v>180</v>
      </c>
      <c r="Q550" t="s">
        <v>97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1.139626318691719</v>
      </c>
      <c r="Z550">
        <v>2.1990340150527681</v>
      </c>
      <c r="AA550">
        <v>3.2690627600658422</v>
      </c>
      <c r="AB550">
        <v>4.3066831798554004</v>
      </c>
      <c r="AC550">
        <v>5.355160012606424</v>
      </c>
      <c r="AD550">
        <v>6.3960687341052349</v>
      </c>
      <c r="AE550">
        <v>7.4528513161287639</v>
      </c>
      <c r="AF550">
        <v>8.562685614995635</v>
      </c>
      <c r="AG550">
        <v>9.6777764126445227</v>
      </c>
      <c r="AH550">
        <v>10.754456953678901</v>
      </c>
      <c r="AI550">
        <v>11.135248493469449</v>
      </c>
      <c r="AJ550">
        <v>11.21041468530014</v>
      </c>
      <c r="AK550">
        <v>11.21542066864777</v>
      </c>
      <c r="AL550">
        <v>11.31965071216287</v>
      </c>
      <c r="AM550">
        <v>11.42948610237854</v>
      </c>
      <c r="AN550">
        <v>11.53479809813658</v>
      </c>
      <c r="AO550">
        <v>11.672451528864441</v>
      </c>
      <c r="AP550">
        <v>11.80457486413648</v>
      </c>
      <c r="AQ550">
        <v>11.93433842313692</v>
      </c>
      <c r="AR550">
        <v>12.027393270163451</v>
      </c>
      <c r="AS550">
        <v>12.12557136586344</v>
      </c>
      <c r="AT550">
        <v>12.21524078368839</v>
      </c>
      <c r="AU550">
        <v>12.313279134780339</v>
      </c>
    </row>
    <row r="551" spans="1:47" ht="13.8" x14ac:dyDescent="0.25">
      <c r="A551" s="2" t="str">
        <f t="shared" si="33"/>
        <v>CB7 Balanced PathwayUnited KingdomNon-residential buildingsCommercialC: Other Elec - Gas CFAdditional operating expenditure</v>
      </c>
      <c r="B551" t="str">
        <f t="shared" si="32"/>
        <v>CB7 Balanced Pathway</v>
      </c>
      <c r="C551" t="s">
        <v>99</v>
      </c>
      <c r="D551" t="s">
        <v>6</v>
      </c>
      <c r="E551"/>
      <c r="F551" t="s">
        <v>95</v>
      </c>
      <c r="G551" t="s">
        <v>40</v>
      </c>
      <c r="H551" t="s">
        <v>864</v>
      </c>
      <c r="I551"/>
      <c r="J551"/>
      <c r="K551"/>
      <c r="L551"/>
      <c r="M551"/>
      <c r="N551" t="s">
        <v>915</v>
      </c>
      <c r="O551" t="s">
        <v>938</v>
      </c>
      <c r="P551" t="s">
        <v>180</v>
      </c>
      <c r="Q551" t="s">
        <v>97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12.32892474871899</v>
      </c>
      <c r="AA551">
        <v>24.10558217137325</v>
      </c>
      <c r="AB551">
        <v>36.185693589040753</v>
      </c>
      <c r="AC551">
        <v>47.827488886354658</v>
      </c>
      <c r="AD551">
        <v>59.620979882221938</v>
      </c>
      <c r="AE551">
        <v>72.466510825197744</v>
      </c>
      <c r="AF551">
        <v>85.207139405887261</v>
      </c>
      <c r="AG551">
        <v>96.596874130536776</v>
      </c>
      <c r="AH551">
        <v>108.02389872028979</v>
      </c>
      <c r="AI551">
        <v>118.66667820639999</v>
      </c>
      <c r="AJ551">
        <v>127.1833635816875</v>
      </c>
      <c r="AK551">
        <v>138.25268301731799</v>
      </c>
      <c r="AL551">
        <v>149.49573140111789</v>
      </c>
      <c r="AM551">
        <v>160.51374204439949</v>
      </c>
      <c r="AN551">
        <v>173.0016901048968</v>
      </c>
      <c r="AO551">
        <v>176.92629910492619</v>
      </c>
      <c r="AP551">
        <v>177.8713061034573</v>
      </c>
      <c r="AQ551">
        <v>177.09633656929739</v>
      </c>
      <c r="AR551">
        <v>176.5770325170655</v>
      </c>
      <c r="AS551">
        <v>175.6803934518214</v>
      </c>
      <c r="AT551">
        <v>175.18564037639021</v>
      </c>
      <c r="AU551">
        <v>175.68282482161069</v>
      </c>
    </row>
    <row r="552" spans="1:47" ht="13.8" x14ac:dyDescent="0.25">
      <c r="A552" s="2" t="str">
        <f t="shared" si="33"/>
        <v>CB7 Balanced PathwayUnited KingdomNon-residential buildingsPublicP: Other Elec - Gas CFAdditional operating expenditure</v>
      </c>
      <c r="B552" t="str">
        <f t="shared" si="32"/>
        <v>CB7 Balanced Pathway</v>
      </c>
      <c r="C552" t="s">
        <v>99</v>
      </c>
      <c r="D552" t="s">
        <v>6</v>
      </c>
      <c r="E552"/>
      <c r="F552" t="s">
        <v>95</v>
      </c>
      <c r="G552" t="s">
        <v>40</v>
      </c>
      <c r="H552" t="s">
        <v>871</v>
      </c>
      <c r="I552"/>
      <c r="J552"/>
      <c r="K552"/>
      <c r="L552"/>
      <c r="M552"/>
      <c r="N552" t="s">
        <v>915</v>
      </c>
      <c r="O552" t="s">
        <v>940</v>
      </c>
      <c r="P552" t="s">
        <v>180</v>
      </c>
      <c r="Q552" t="s">
        <v>97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11.673268821527371</v>
      </c>
      <c r="AA552">
        <v>22.925996339915351</v>
      </c>
      <c r="AB552">
        <v>34.553449467699522</v>
      </c>
      <c r="AC552">
        <v>45.850061959715951</v>
      </c>
      <c r="AD552">
        <v>57.358376172646089</v>
      </c>
      <c r="AE552">
        <v>69.970003703544393</v>
      </c>
      <c r="AF552">
        <v>82.58526001172639</v>
      </c>
      <c r="AG552">
        <v>94.002096774517625</v>
      </c>
      <c r="AH552">
        <v>105.53656195789441</v>
      </c>
      <c r="AI552">
        <v>116.39324580833851</v>
      </c>
      <c r="AJ552">
        <v>125.2551460560705</v>
      </c>
      <c r="AK552">
        <v>136.71032942694109</v>
      </c>
      <c r="AL552">
        <v>148.42902684006989</v>
      </c>
      <c r="AM552">
        <v>160.01537948518069</v>
      </c>
      <c r="AN552">
        <v>173.16279809897779</v>
      </c>
      <c r="AO552">
        <v>186.2635050678301</v>
      </c>
      <c r="AP552">
        <v>190.72730083357931</v>
      </c>
      <c r="AQ552">
        <v>191.2856289009554</v>
      </c>
      <c r="AR552">
        <v>192.10204574810291</v>
      </c>
      <c r="AS552">
        <v>192.48910666375909</v>
      </c>
      <c r="AT552">
        <v>193.2980017546675</v>
      </c>
      <c r="AU552">
        <v>195.19374076404</v>
      </c>
    </row>
    <row r="553" spans="1:47" ht="13.8" x14ac:dyDescent="0.25">
      <c r="A553" s="2" t="str">
        <f t="shared" si="33"/>
        <v>CB7 Balanced PathwayUnited KingdomNon-residential buildingsPublicP: AnaestheticsAdditional operating expenditure</v>
      </c>
      <c r="B553" t="str">
        <f t="shared" si="32"/>
        <v>CB7 Balanced Pathway</v>
      </c>
      <c r="C553" t="s">
        <v>99</v>
      </c>
      <c r="D553" t="s">
        <v>6</v>
      </c>
      <c r="E553"/>
      <c r="F553" t="s">
        <v>95</v>
      </c>
      <c r="G553" t="s">
        <v>40</v>
      </c>
      <c r="H553" t="s">
        <v>871</v>
      </c>
      <c r="I553"/>
      <c r="J553"/>
      <c r="K553"/>
      <c r="L553"/>
      <c r="M553"/>
      <c r="N553" t="s">
        <v>942</v>
      </c>
      <c r="O553" t="s">
        <v>943</v>
      </c>
      <c r="P553" t="s">
        <v>180</v>
      </c>
      <c r="Q553" t="s">
        <v>97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</row>
    <row r="554" spans="1:47" ht="13.8" x14ac:dyDescent="0.25">
      <c r="A554" s="2" t="str">
        <f t="shared" si="33"/>
        <v>CB7 Balanced PathwayUnited KingdomNon-residential buildingsCommercialC: EE heatAdditional capital expenditure annualised</v>
      </c>
      <c r="B554" t="str">
        <f t="shared" si="32"/>
        <v>CB7 Balanced Pathway</v>
      </c>
      <c r="C554" t="s">
        <v>99</v>
      </c>
      <c r="D554" t="s">
        <v>6</v>
      </c>
      <c r="E554"/>
      <c r="F554" t="s">
        <v>95</v>
      </c>
      <c r="G554" t="s">
        <v>40</v>
      </c>
      <c r="H554" t="s">
        <v>864</v>
      </c>
      <c r="I554"/>
      <c r="J554"/>
      <c r="K554"/>
      <c r="L554"/>
      <c r="M554"/>
      <c r="N554"/>
      <c r="O554" t="s">
        <v>865</v>
      </c>
      <c r="P554" t="s">
        <v>1147</v>
      </c>
      <c r="Q554" t="s">
        <v>97</v>
      </c>
      <c r="R554">
        <v>0</v>
      </c>
      <c r="S554">
        <v>0</v>
      </c>
      <c r="T554">
        <v>0</v>
      </c>
      <c r="U554">
        <v>0</v>
      </c>
      <c r="V554">
        <v>38.115490416075701</v>
      </c>
      <c r="W554">
        <v>113.4389595716539</v>
      </c>
      <c r="X554">
        <v>226.87791914330771</v>
      </c>
      <c r="Y554">
        <v>363.00467062929232</v>
      </c>
      <c r="Z554">
        <v>499.13142211527708</v>
      </c>
      <c r="AA554">
        <v>635.25817360126177</v>
      </c>
      <c r="AB554">
        <v>771.3849250872463</v>
      </c>
      <c r="AC554">
        <v>907.51167657323094</v>
      </c>
      <c r="AD554">
        <v>907.51167657323094</v>
      </c>
      <c r="AE554">
        <v>907.51167657323094</v>
      </c>
      <c r="AF554">
        <v>907.51167657323094</v>
      </c>
      <c r="AG554">
        <v>907.51167657323094</v>
      </c>
      <c r="AH554">
        <v>907.51167657323094</v>
      </c>
      <c r="AI554">
        <v>907.51167657323094</v>
      </c>
      <c r="AJ554">
        <v>907.51167657323094</v>
      </c>
      <c r="AK554">
        <v>907.51167657323094</v>
      </c>
      <c r="AL554">
        <v>907.51167657323094</v>
      </c>
      <c r="AM554">
        <v>907.5116765732306</v>
      </c>
      <c r="AN554">
        <v>907.51167657323072</v>
      </c>
      <c r="AO554">
        <v>907.5116765732306</v>
      </c>
      <c r="AP554">
        <v>907.5116765732306</v>
      </c>
      <c r="AQ554">
        <v>907.51167657323094</v>
      </c>
      <c r="AR554">
        <v>907.51167657323072</v>
      </c>
      <c r="AS554">
        <v>907.51167657323072</v>
      </c>
      <c r="AT554">
        <v>907.51167657323072</v>
      </c>
      <c r="AU554">
        <v>891.94026166266201</v>
      </c>
    </row>
    <row r="555" spans="1:47" ht="13.8" x14ac:dyDescent="0.25">
      <c r="A555" s="2" t="str">
        <f t="shared" si="33"/>
        <v>CB7 Balanced PathwayUnited KingdomNon-residential buildingsCommercialC: EE cateringAdditional capital expenditure annualised</v>
      </c>
      <c r="B555" t="str">
        <f t="shared" si="32"/>
        <v>CB7 Balanced Pathway</v>
      </c>
      <c r="C555" t="s">
        <v>99</v>
      </c>
      <c r="D555" t="s">
        <v>6</v>
      </c>
      <c r="E555"/>
      <c r="F555" t="s">
        <v>95</v>
      </c>
      <c r="G555" t="s">
        <v>40</v>
      </c>
      <c r="H555" t="s">
        <v>864</v>
      </c>
      <c r="I555"/>
      <c r="J555"/>
      <c r="K555"/>
      <c r="L555"/>
      <c r="M555"/>
      <c r="N555"/>
      <c r="O555" t="s">
        <v>867</v>
      </c>
      <c r="P555" t="s">
        <v>1147</v>
      </c>
      <c r="Q555" t="s">
        <v>97</v>
      </c>
      <c r="R555">
        <v>0</v>
      </c>
      <c r="S555">
        <v>0</v>
      </c>
      <c r="T555">
        <v>0</v>
      </c>
      <c r="U555">
        <v>0</v>
      </c>
      <c r="V555">
        <v>2.823440706767387</v>
      </c>
      <c r="W555">
        <v>5.6468814135347731</v>
      </c>
      <c r="X555">
        <v>8.4703221203021606</v>
      </c>
      <c r="Y555">
        <v>11.29376282706955</v>
      </c>
      <c r="Z555">
        <v>14.11720353383693</v>
      </c>
      <c r="AA555">
        <v>16.940644240604321</v>
      </c>
      <c r="AB555">
        <v>19.7640849473717</v>
      </c>
      <c r="AC555">
        <v>22.587525654139089</v>
      </c>
      <c r="AD555">
        <v>25.410966360906482</v>
      </c>
      <c r="AE555">
        <v>28.234407067673871</v>
      </c>
      <c r="AF555">
        <v>28.23440706767386</v>
      </c>
      <c r="AG555">
        <v>28.234407067673871</v>
      </c>
      <c r="AH555">
        <v>28.23440706767386</v>
      </c>
      <c r="AI555">
        <v>28.23440706767386</v>
      </c>
      <c r="AJ555">
        <v>28.23440706767386</v>
      </c>
      <c r="AK555">
        <v>28.23440706767386</v>
      </c>
      <c r="AL555">
        <v>28.234407067673871</v>
      </c>
      <c r="AM555">
        <v>28.23440706767386</v>
      </c>
      <c r="AN555">
        <v>28.23440706767386</v>
      </c>
      <c r="AO555">
        <v>28.234407067673871</v>
      </c>
      <c r="AP555">
        <v>28.234407067673871</v>
      </c>
      <c r="AQ555">
        <v>28.23440706767386</v>
      </c>
      <c r="AR555">
        <v>28.23440706767386</v>
      </c>
      <c r="AS555">
        <v>28.234407067673882</v>
      </c>
      <c r="AT555">
        <v>28.23440706767386</v>
      </c>
      <c r="AU555">
        <v>28.23440706767386</v>
      </c>
    </row>
    <row r="556" spans="1:47" ht="13.8" x14ac:dyDescent="0.25">
      <c r="A556" s="2" t="str">
        <f t="shared" si="33"/>
        <v>CB7 Balanced PathwayUnited KingdomNon-residential buildingsCommercialC:EE elecAdditional capital expenditure annualised</v>
      </c>
      <c r="B556" t="str">
        <f t="shared" si="32"/>
        <v>CB7 Balanced Pathway</v>
      </c>
      <c r="C556" t="s">
        <v>99</v>
      </c>
      <c r="D556" t="s">
        <v>6</v>
      </c>
      <c r="E556"/>
      <c r="F556" t="s">
        <v>95</v>
      </c>
      <c r="G556" t="s">
        <v>40</v>
      </c>
      <c r="H556" t="s">
        <v>864</v>
      </c>
      <c r="I556"/>
      <c r="J556"/>
      <c r="K556"/>
      <c r="L556"/>
      <c r="M556"/>
      <c r="N556"/>
      <c r="O556" t="s">
        <v>869</v>
      </c>
      <c r="P556" t="s">
        <v>1147</v>
      </c>
      <c r="Q556" t="s">
        <v>97</v>
      </c>
      <c r="R556">
        <v>0</v>
      </c>
      <c r="S556">
        <v>0</v>
      </c>
      <c r="T556">
        <v>0</v>
      </c>
      <c r="U556">
        <v>0</v>
      </c>
      <c r="V556">
        <v>12.414584795678641</v>
      </c>
      <c r="W556">
        <v>24.829169591357289</v>
      </c>
      <c r="X556">
        <v>37.243754387035928</v>
      </c>
      <c r="Y556">
        <v>49.658339182714577</v>
      </c>
      <c r="Z556">
        <v>62.072923978393227</v>
      </c>
      <c r="AA556">
        <v>74.48750877407187</v>
      </c>
      <c r="AB556">
        <v>86.902093569750519</v>
      </c>
      <c r="AC556">
        <v>99.316678365429155</v>
      </c>
      <c r="AD556">
        <v>111.7312631611078</v>
      </c>
      <c r="AE556">
        <v>111.7312631611078</v>
      </c>
      <c r="AF556">
        <v>111.7312631611078</v>
      </c>
      <c r="AG556">
        <v>111.7312631611078</v>
      </c>
      <c r="AH556">
        <v>111.7312631611078</v>
      </c>
      <c r="AI556">
        <v>111.7312631611078</v>
      </c>
      <c r="AJ556">
        <v>111.7312631611078</v>
      </c>
      <c r="AK556">
        <v>111.7312631611078</v>
      </c>
      <c r="AL556">
        <v>111.73126316110771</v>
      </c>
      <c r="AM556">
        <v>111.73126316110771</v>
      </c>
      <c r="AN556">
        <v>111.73126316110771</v>
      </c>
      <c r="AO556">
        <v>111.73126316110771</v>
      </c>
      <c r="AP556">
        <v>111.73126316110771</v>
      </c>
      <c r="AQ556">
        <v>111.73126316110771</v>
      </c>
      <c r="AR556">
        <v>111.7312631611078</v>
      </c>
      <c r="AS556">
        <v>111.7312631611078</v>
      </c>
      <c r="AT556">
        <v>111.7312631611078</v>
      </c>
      <c r="AU556">
        <v>111.7312631611079</v>
      </c>
    </row>
    <row r="557" spans="1:47" ht="13.8" x14ac:dyDescent="0.25">
      <c r="A557" s="2" t="str">
        <f t="shared" si="33"/>
        <v>CB7 Balanced PathwayUnited KingdomNon-residential buildingsPublicP: EE heatAdditional capital expenditure annualised</v>
      </c>
      <c r="B557" t="str">
        <f t="shared" si="32"/>
        <v>CB7 Balanced Pathway</v>
      </c>
      <c r="C557" t="s">
        <v>99</v>
      </c>
      <c r="D557" t="s">
        <v>6</v>
      </c>
      <c r="E557"/>
      <c r="F557" t="s">
        <v>95</v>
      </c>
      <c r="G557" t="s">
        <v>40</v>
      </c>
      <c r="H557" t="s">
        <v>871</v>
      </c>
      <c r="I557"/>
      <c r="J557"/>
      <c r="K557"/>
      <c r="L557"/>
      <c r="M557"/>
      <c r="N557"/>
      <c r="O557" t="s">
        <v>872</v>
      </c>
      <c r="P557" t="s">
        <v>1147</v>
      </c>
      <c r="Q557" t="s">
        <v>97</v>
      </c>
      <c r="R557">
        <v>0</v>
      </c>
      <c r="S557">
        <v>0</v>
      </c>
      <c r="T557">
        <v>0</v>
      </c>
      <c r="U557">
        <v>0</v>
      </c>
      <c r="V557">
        <v>13.28432403598015</v>
      </c>
      <c r="W557">
        <v>39.536678678512359</v>
      </c>
      <c r="X557">
        <v>79.073357357024719</v>
      </c>
      <c r="Y557">
        <v>126.5173717712396</v>
      </c>
      <c r="Z557">
        <v>173.96138618545439</v>
      </c>
      <c r="AA557">
        <v>221.40540059966929</v>
      </c>
      <c r="AB557">
        <v>268.84941501388408</v>
      </c>
      <c r="AC557">
        <v>316.29342942809888</v>
      </c>
      <c r="AD557">
        <v>316.29342942809888</v>
      </c>
      <c r="AE557">
        <v>316.29342942809888</v>
      </c>
      <c r="AF557">
        <v>316.29342942809888</v>
      </c>
      <c r="AG557">
        <v>316.29342942809888</v>
      </c>
      <c r="AH557">
        <v>316.29342942809888</v>
      </c>
      <c r="AI557">
        <v>316.29342942809888</v>
      </c>
      <c r="AJ557">
        <v>316.29342942809888</v>
      </c>
      <c r="AK557">
        <v>316.29342942809888</v>
      </c>
      <c r="AL557">
        <v>316.29342942809888</v>
      </c>
      <c r="AM557">
        <v>316.29342942809888</v>
      </c>
      <c r="AN557">
        <v>316.29342942809888</v>
      </c>
      <c r="AO557">
        <v>316.29342942809888</v>
      </c>
      <c r="AP557">
        <v>316.29342942809888</v>
      </c>
      <c r="AQ557">
        <v>316.29342942809888</v>
      </c>
      <c r="AR557">
        <v>316.29342942809888</v>
      </c>
      <c r="AS557">
        <v>316.29342942809888</v>
      </c>
      <c r="AT557">
        <v>316.29342942809882</v>
      </c>
      <c r="AU557">
        <v>310.00592577441068</v>
      </c>
    </row>
    <row r="558" spans="1:47" ht="13.8" x14ac:dyDescent="0.25">
      <c r="A558" s="2" t="str">
        <f t="shared" si="33"/>
        <v>CB7 Balanced PathwayUnited KingdomNon-residential buildingsPublicP: EE cateringAdditional capital expenditure annualised</v>
      </c>
      <c r="B558" t="str">
        <f t="shared" si="32"/>
        <v>CB7 Balanced Pathway</v>
      </c>
      <c r="C558" t="s">
        <v>99</v>
      </c>
      <c r="D558" t="s">
        <v>6</v>
      </c>
      <c r="E558"/>
      <c r="F558" t="s">
        <v>95</v>
      </c>
      <c r="G558" t="s">
        <v>40</v>
      </c>
      <c r="H558" t="s">
        <v>871</v>
      </c>
      <c r="I558"/>
      <c r="J558"/>
      <c r="K558"/>
      <c r="L558"/>
      <c r="M558"/>
      <c r="N558"/>
      <c r="O558" t="s">
        <v>874</v>
      </c>
      <c r="P558" t="s">
        <v>1147</v>
      </c>
      <c r="Q558" t="s">
        <v>97</v>
      </c>
      <c r="R558">
        <v>0</v>
      </c>
      <c r="S558">
        <v>0</v>
      </c>
      <c r="T558">
        <v>0</v>
      </c>
      <c r="U558">
        <v>0</v>
      </c>
      <c r="V558">
        <v>0.30441060736632769</v>
      </c>
      <c r="W558">
        <v>0.60882121473265538</v>
      </c>
      <c r="X558">
        <v>0.91323182209898301</v>
      </c>
      <c r="Y558">
        <v>1.217642429465311</v>
      </c>
      <c r="Z558">
        <v>1.522053036831639</v>
      </c>
      <c r="AA558">
        <v>1.826463644197966</v>
      </c>
      <c r="AB558">
        <v>2.1308742515642942</v>
      </c>
      <c r="AC558">
        <v>2.435284858930622</v>
      </c>
      <c r="AD558">
        <v>2.7396954662969488</v>
      </c>
      <c r="AE558">
        <v>3.044106073663277</v>
      </c>
      <c r="AF558">
        <v>3.044106073663277</v>
      </c>
      <c r="AG558">
        <v>3.0441060736632761</v>
      </c>
      <c r="AH558">
        <v>3.044106073663277</v>
      </c>
      <c r="AI558">
        <v>3.0441060736632761</v>
      </c>
      <c r="AJ558">
        <v>3.0441060736632761</v>
      </c>
      <c r="AK558">
        <v>3.0441060736632761</v>
      </c>
      <c r="AL558">
        <v>3.0441060736632761</v>
      </c>
      <c r="AM558">
        <v>3.0441060736632748</v>
      </c>
      <c r="AN558">
        <v>3.044106073663277</v>
      </c>
      <c r="AO558">
        <v>3.044106073663277</v>
      </c>
      <c r="AP558">
        <v>3.0441060736632761</v>
      </c>
      <c r="AQ558">
        <v>3.0441060736632761</v>
      </c>
      <c r="AR558">
        <v>3.0441060736632761</v>
      </c>
      <c r="AS558">
        <v>3.0441060736632761</v>
      </c>
      <c r="AT558">
        <v>3.0441060736632761</v>
      </c>
      <c r="AU558">
        <v>3.0441060736632748</v>
      </c>
    </row>
    <row r="559" spans="1:47" ht="13.8" x14ac:dyDescent="0.25">
      <c r="A559" s="2" t="str">
        <f t="shared" si="33"/>
        <v>CB7 Balanced PathwayUnited KingdomNon-residential buildingsPublicP: EE elecAdditional capital expenditure annualised</v>
      </c>
      <c r="B559" t="str">
        <f t="shared" si="32"/>
        <v>CB7 Balanced Pathway</v>
      </c>
      <c r="C559" t="s">
        <v>99</v>
      </c>
      <c r="D559" t="s">
        <v>6</v>
      </c>
      <c r="E559"/>
      <c r="F559" t="s">
        <v>95</v>
      </c>
      <c r="G559" t="s">
        <v>40</v>
      </c>
      <c r="H559" t="s">
        <v>871</v>
      </c>
      <c r="I559"/>
      <c r="J559"/>
      <c r="K559"/>
      <c r="L559"/>
      <c r="M559"/>
      <c r="N559"/>
      <c r="O559" t="s">
        <v>876</v>
      </c>
      <c r="P559" t="s">
        <v>1147</v>
      </c>
      <c r="Q559" t="s">
        <v>97</v>
      </c>
      <c r="R559">
        <v>0</v>
      </c>
      <c r="S559">
        <v>0</v>
      </c>
      <c r="T559">
        <v>0</v>
      </c>
      <c r="U559">
        <v>0</v>
      </c>
      <c r="V559">
        <v>1.5434067441820061</v>
      </c>
      <c r="W559">
        <v>3.0868134883640121</v>
      </c>
      <c r="X559">
        <v>4.6302202325460184</v>
      </c>
      <c r="Y559">
        <v>6.1736269767280234</v>
      </c>
      <c r="Z559">
        <v>7.7170337209100284</v>
      </c>
      <c r="AA559">
        <v>9.2604404650920333</v>
      </c>
      <c r="AB559">
        <v>10.803847209274039</v>
      </c>
      <c r="AC559">
        <v>12.34725395345604</v>
      </c>
      <c r="AD559">
        <v>13.890660697638049</v>
      </c>
      <c r="AE559">
        <v>15.43406744182005</v>
      </c>
      <c r="AF559">
        <v>15.43406744182005</v>
      </c>
      <c r="AG559">
        <v>15.43406744182005</v>
      </c>
      <c r="AH559">
        <v>15.43406744182005</v>
      </c>
      <c r="AI559">
        <v>15.43406744182005</v>
      </c>
      <c r="AJ559">
        <v>15.43406744182005</v>
      </c>
      <c r="AK559">
        <v>15.43406744182005</v>
      </c>
      <c r="AL559">
        <v>15.43406744182005</v>
      </c>
      <c r="AM559">
        <v>15.43406744182005</v>
      </c>
      <c r="AN559">
        <v>15.43406744182005</v>
      </c>
      <c r="AO559">
        <v>15.43406744182005</v>
      </c>
      <c r="AP559">
        <v>15.43406744182006</v>
      </c>
      <c r="AQ559">
        <v>15.43406744182006</v>
      </c>
      <c r="AR559">
        <v>15.43406744182006</v>
      </c>
      <c r="AS559">
        <v>15.434067441820069</v>
      </c>
      <c r="AT559">
        <v>15.434067441820069</v>
      </c>
      <c r="AU559">
        <v>15.434067441820069</v>
      </c>
    </row>
    <row r="560" spans="1:47" ht="13.8" x14ac:dyDescent="0.25">
      <c r="A560" s="2" t="str">
        <f t="shared" si="33"/>
        <v>CB7 Balanced PathwayUnited KingdomNon-residential buildingsCommercialC: EE otherAdditional capital expenditure annualised</v>
      </c>
      <c r="B560" t="str">
        <f t="shared" si="32"/>
        <v>CB7 Balanced Pathway</v>
      </c>
      <c r="C560" t="s">
        <v>99</v>
      </c>
      <c r="D560" t="s">
        <v>6</v>
      </c>
      <c r="E560"/>
      <c r="F560" t="s">
        <v>95</v>
      </c>
      <c r="G560" t="s">
        <v>40</v>
      </c>
      <c r="H560" t="s">
        <v>864</v>
      </c>
      <c r="I560"/>
      <c r="J560"/>
      <c r="K560"/>
      <c r="L560"/>
      <c r="M560"/>
      <c r="N560"/>
      <c r="O560" t="s">
        <v>878</v>
      </c>
      <c r="P560" t="s">
        <v>1147</v>
      </c>
      <c r="Q560" t="s">
        <v>97</v>
      </c>
      <c r="R560">
        <v>0</v>
      </c>
      <c r="S560">
        <v>0</v>
      </c>
      <c r="T560">
        <v>0</v>
      </c>
      <c r="U560">
        <v>0</v>
      </c>
      <c r="V560">
        <v>1.147000608835268</v>
      </c>
      <c r="W560">
        <v>2.294001217670536</v>
      </c>
      <c r="X560">
        <v>3.4410018265058042</v>
      </c>
      <c r="Y560">
        <v>4.5880024353410711</v>
      </c>
      <c r="Z560">
        <v>4.5880024353410711</v>
      </c>
      <c r="AA560">
        <v>4.5880024353410711</v>
      </c>
      <c r="AB560">
        <v>8.0290042618468735</v>
      </c>
      <c r="AC560">
        <v>9.1760048706821422</v>
      </c>
      <c r="AD560">
        <v>10.323005479517411</v>
      </c>
      <c r="AE560">
        <v>11.47000608835268</v>
      </c>
      <c r="AF560">
        <v>11.47000608835268</v>
      </c>
      <c r="AG560">
        <v>11.470006088352671</v>
      </c>
      <c r="AH560">
        <v>11.47000608835268</v>
      </c>
      <c r="AI560">
        <v>11.47000608835268</v>
      </c>
      <c r="AJ560">
        <v>11.47000608835268</v>
      </c>
      <c r="AK560">
        <v>11.47000608835268</v>
      </c>
      <c r="AL560">
        <v>11.470006088352671</v>
      </c>
      <c r="AM560">
        <v>11.470006088352671</v>
      </c>
      <c r="AN560">
        <v>11.47000608835268</v>
      </c>
      <c r="AO560">
        <v>11.47000608835268</v>
      </c>
      <c r="AP560">
        <v>11.47000608835268</v>
      </c>
      <c r="AQ560">
        <v>11.47000608835268</v>
      </c>
      <c r="AR560">
        <v>11.470006088352671</v>
      </c>
      <c r="AS560">
        <v>11.470006088352671</v>
      </c>
      <c r="AT560">
        <v>11.470006088352671</v>
      </c>
      <c r="AU560">
        <v>11.47000608835268</v>
      </c>
    </row>
    <row r="561" spans="1:47" ht="13.8" x14ac:dyDescent="0.25">
      <c r="A561" s="2" t="str">
        <f t="shared" si="33"/>
        <v>CB7 Balanced PathwayUnited KingdomNon-residential buildingsPublicP: EE otherAdditional capital expenditure annualised</v>
      </c>
      <c r="B561" t="str">
        <f t="shared" si="32"/>
        <v>CB7 Balanced Pathway</v>
      </c>
      <c r="C561" t="s">
        <v>99</v>
      </c>
      <c r="D561" t="s">
        <v>6</v>
      </c>
      <c r="E561"/>
      <c r="F561" t="s">
        <v>95</v>
      </c>
      <c r="G561" t="s">
        <v>40</v>
      </c>
      <c r="H561" t="s">
        <v>871</v>
      </c>
      <c r="I561"/>
      <c r="J561"/>
      <c r="K561"/>
      <c r="L561"/>
      <c r="M561"/>
      <c r="N561"/>
      <c r="O561" t="s">
        <v>880</v>
      </c>
      <c r="P561" t="s">
        <v>1147</v>
      </c>
      <c r="Q561" t="s">
        <v>97</v>
      </c>
      <c r="R561">
        <v>0</v>
      </c>
      <c r="S561">
        <v>0</v>
      </c>
      <c r="T561">
        <v>0</v>
      </c>
      <c r="U561">
        <v>0</v>
      </c>
      <c r="V561">
        <v>0.42440620930182982</v>
      </c>
      <c r="W561">
        <v>0.84881241860365952</v>
      </c>
      <c r="X561">
        <v>1.27321862790549</v>
      </c>
      <c r="Y561">
        <v>1.697624837207319</v>
      </c>
      <c r="Z561">
        <v>2.1220310465091492</v>
      </c>
      <c r="AA561">
        <v>2.5464372558109778</v>
      </c>
      <c r="AB561">
        <v>2.9708434651128082</v>
      </c>
      <c r="AC561">
        <v>3.3952496744146381</v>
      </c>
      <c r="AD561">
        <v>3.8196558837164671</v>
      </c>
      <c r="AE561">
        <v>3.819655883716468</v>
      </c>
      <c r="AF561">
        <v>3.819655883716468</v>
      </c>
      <c r="AG561">
        <v>3.8196558837164671</v>
      </c>
      <c r="AH561">
        <v>3.8196558837164671</v>
      </c>
      <c r="AI561">
        <v>3.819655883716468</v>
      </c>
      <c r="AJ561">
        <v>3.8196558837164671</v>
      </c>
      <c r="AK561">
        <v>3.8196558837164671</v>
      </c>
      <c r="AL561">
        <v>3.819655883716468</v>
      </c>
      <c r="AM561">
        <v>3.8196558837164671</v>
      </c>
      <c r="AN561">
        <v>3.8196558837164671</v>
      </c>
      <c r="AO561">
        <v>3.819655883716468</v>
      </c>
      <c r="AP561">
        <v>3.8196558837164689</v>
      </c>
      <c r="AQ561">
        <v>3.8196558837164698</v>
      </c>
      <c r="AR561">
        <v>3.8196558837164698</v>
      </c>
      <c r="AS561">
        <v>3.8196558837164729</v>
      </c>
      <c r="AT561">
        <v>3.819655883716472</v>
      </c>
      <c r="AU561">
        <v>3.819655883716472</v>
      </c>
    </row>
    <row r="562" spans="1:47" ht="13.8" x14ac:dyDescent="0.25">
      <c r="A562" s="2" t="str">
        <f t="shared" si="33"/>
        <v>CB7 Balanced PathwayUnited KingdomNon-residential buildingsCommercialC: DH - gas CFAdditional capital expenditure annualised</v>
      </c>
      <c r="B562" t="str">
        <f t="shared" si="32"/>
        <v>CB7 Balanced Pathway</v>
      </c>
      <c r="C562" t="s">
        <v>99</v>
      </c>
      <c r="D562" t="s">
        <v>6</v>
      </c>
      <c r="E562"/>
      <c r="F562" t="s">
        <v>95</v>
      </c>
      <c r="G562" t="s">
        <v>40</v>
      </c>
      <c r="H562" t="s">
        <v>864</v>
      </c>
      <c r="I562"/>
      <c r="J562"/>
      <c r="K562"/>
      <c r="L562"/>
      <c r="M562"/>
      <c r="N562"/>
      <c r="O562" t="s">
        <v>883</v>
      </c>
      <c r="P562" t="s">
        <v>1147</v>
      </c>
      <c r="Q562" t="s">
        <v>97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10.953886031093401</v>
      </c>
      <c r="Y562">
        <v>26.874712683158389</v>
      </c>
      <c r="Z562">
        <v>49.050670406410767</v>
      </c>
      <c r="AA562">
        <v>78.729888791040736</v>
      </c>
      <c r="AB562">
        <v>116.6440324409057</v>
      </c>
      <c r="AC562">
        <v>155.8568169399602</v>
      </c>
      <c r="AD562">
        <v>197.85215991762959</v>
      </c>
      <c r="AE562">
        <v>239.18512374270401</v>
      </c>
      <c r="AF562">
        <v>275.96247544250912</v>
      </c>
      <c r="AG562">
        <v>303.57428312922389</v>
      </c>
      <c r="AH562">
        <v>324.3816440049597</v>
      </c>
      <c r="AI562">
        <v>344.96681356955139</v>
      </c>
      <c r="AJ562">
        <v>365.46675312130901</v>
      </c>
      <c r="AK562">
        <v>385.74248371137548</v>
      </c>
      <c r="AL562">
        <v>405.66480659291352</v>
      </c>
      <c r="AM562">
        <v>425.35684883534282</v>
      </c>
      <c r="AN562">
        <v>444.83482241528509</v>
      </c>
      <c r="AO562">
        <v>464.10315421039218</v>
      </c>
      <c r="AP562">
        <v>483.16865383905548</v>
      </c>
      <c r="AQ562">
        <v>502.02558129931941</v>
      </c>
      <c r="AR562">
        <v>518.07403028024669</v>
      </c>
      <c r="AS562">
        <v>532.74407591350098</v>
      </c>
      <c r="AT562">
        <v>545.73314523477484</v>
      </c>
      <c r="AU562">
        <v>556.71190758571208</v>
      </c>
    </row>
    <row r="563" spans="1:47" ht="13.8" x14ac:dyDescent="0.25">
      <c r="A563" s="2" t="str">
        <f t="shared" si="33"/>
        <v>CB7 Balanced PathwayUnited KingdomNon-residential buildingsCommercialC: DH - elec CFAdditional capital expenditure annualised</v>
      </c>
      <c r="B563" t="str">
        <f t="shared" si="32"/>
        <v>CB7 Balanced Pathway</v>
      </c>
      <c r="C563" t="s">
        <v>99</v>
      </c>
      <c r="D563" t="s">
        <v>6</v>
      </c>
      <c r="E563"/>
      <c r="F563" t="s">
        <v>95</v>
      </c>
      <c r="G563" t="s">
        <v>40</v>
      </c>
      <c r="H563" t="s">
        <v>864</v>
      </c>
      <c r="I563"/>
      <c r="J563"/>
      <c r="K563"/>
      <c r="L563"/>
      <c r="M563"/>
      <c r="N563"/>
      <c r="O563" t="s">
        <v>885</v>
      </c>
      <c r="P563" t="s">
        <v>1147</v>
      </c>
      <c r="Q563" t="s">
        <v>97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1.742202906651386</v>
      </c>
      <c r="Y563">
        <v>4.2435343928536122</v>
      </c>
      <c r="Z563">
        <v>7.7494947582685434</v>
      </c>
      <c r="AA563">
        <v>12.576895503564611</v>
      </c>
      <c r="AB563">
        <v>18.784920310737501</v>
      </c>
      <c r="AC563">
        <v>25.42867060835535</v>
      </c>
      <c r="AD563">
        <v>32.669820439204528</v>
      </c>
      <c r="AE563">
        <v>40.027245979064567</v>
      </c>
      <c r="AF563">
        <v>46.749867230257252</v>
      </c>
      <c r="AG563">
        <v>52.220582280094071</v>
      </c>
      <c r="AH563">
        <v>56.52429177378373</v>
      </c>
      <c r="AI563">
        <v>60.854840017054741</v>
      </c>
      <c r="AJ563">
        <v>65.067518000918099</v>
      </c>
      <c r="AK563">
        <v>69.305302457772868</v>
      </c>
      <c r="AL563">
        <v>73.694300271506734</v>
      </c>
      <c r="AM563">
        <v>78.113604385918791</v>
      </c>
      <c r="AN563">
        <v>82.564436659151298</v>
      </c>
      <c r="AO563">
        <v>87.045568267934541</v>
      </c>
      <c r="AP563">
        <v>91.556439286729969</v>
      </c>
      <c r="AQ563">
        <v>96.093550488304615</v>
      </c>
      <c r="AR563">
        <v>100.303737470475</v>
      </c>
      <c r="AS563">
        <v>104.3864229130038</v>
      </c>
      <c r="AT563">
        <v>108.29183382238151</v>
      </c>
      <c r="AU563">
        <v>111.949478039564</v>
      </c>
    </row>
    <row r="564" spans="1:47" ht="13.8" x14ac:dyDescent="0.25">
      <c r="A564" s="2" t="str">
        <f t="shared" si="33"/>
        <v>CB7 Balanced PathwayUnited KingdomNon-residential buildingsPublicP: DH - gas CFAdditional capital expenditure annualised</v>
      </c>
      <c r="B564" t="str">
        <f t="shared" si="32"/>
        <v>CB7 Balanced Pathway</v>
      </c>
      <c r="C564" t="s">
        <v>99</v>
      </c>
      <c r="D564" t="s">
        <v>6</v>
      </c>
      <c r="E564"/>
      <c r="F564" t="s">
        <v>95</v>
      </c>
      <c r="G564" t="s">
        <v>40</v>
      </c>
      <c r="H564" t="s">
        <v>871</v>
      </c>
      <c r="I564"/>
      <c r="J564"/>
      <c r="K564"/>
      <c r="L564"/>
      <c r="M564"/>
      <c r="N564"/>
      <c r="O564" t="s">
        <v>887</v>
      </c>
      <c r="P564" t="s">
        <v>1147</v>
      </c>
      <c r="Q564" t="s">
        <v>97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18.358797859224531</v>
      </c>
      <c r="Y564">
        <v>58.313330811840977</v>
      </c>
      <c r="Z564">
        <v>117.2286783143081</v>
      </c>
      <c r="AA564">
        <v>198.0083218037052</v>
      </c>
      <c r="AB564">
        <v>294.94956770973931</v>
      </c>
      <c r="AC564">
        <v>409.14064564770939</v>
      </c>
      <c r="AD564">
        <v>536.24793651346158</v>
      </c>
      <c r="AE564">
        <v>675.71534887407904</v>
      </c>
      <c r="AF564">
        <v>827.82999919992449</v>
      </c>
      <c r="AG564">
        <v>992.22928792347852</v>
      </c>
      <c r="AH564">
        <v>1168.744536060125</v>
      </c>
      <c r="AI564">
        <v>1357.216605351078</v>
      </c>
      <c r="AJ564">
        <v>1557.4116490658939</v>
      </c>
      <c r="AK564">
        <v>1769.127631358047</v>
      </c>
      <c r="AL564">
        <v>1992.065932803959</v>
      </c>
      <c r="AM564">
        <v>2226.0653795723269</v>
      </c>
      <c r="AN564">
        <v>2471.0896826195162</v>
      </c>
      <c r="AO564">
        <v>2726.9764086159048</v>
      </c>
      <c r="AP564">
        <v>2993.6023385632689</v>
      </c>
      <c r="AQ564">
        <v>3259.5269639718049</v>
      </c>
      <c r="AR564">
        <v>3519.0756985456619</v>
      </c>
      <c r="AS564">
        <v>3767.0773930502842</v>
      </c>
      <c r="AT564">
        <v>4003.3928479297829</v>
      </c>
      <c r="AU564">
        <v>4227.92257660826</v>
      </c>
    </row>
    <row r="565" spans="1:47" ht="13.8" x14ac:dyDescent="0.25">
      <c r="A565" s="2" t="str">
        <f t="shared" si="33"/>
        <v>CB7 Balanced PathwayUnited KingdomNon-residential buildingsPublicP: DH - elec CFAdditional capital expenditure annualised</v>
      </c>
      <c r="B565" t="str">
        <f t="shared" si="32"/>
        <v>CB7 Balanced Pathway</v>
      </c>
      <c r="C565" t="s">
        <v>99</v>
      </c>
      <c r="D565" t="s">
        <v>6</v>
      </c>
      <c r="E565"/>
      <c r="F565" t="s">
        <v>95</v>
      </c>
      <c r="G565" t="s">
        <v>40</v>
      </c>
      <c r="H565" t="s">
        <v>871</v>
      </c>
      <c r="I565"/>
      <c r="J565"/>
      <c r="K565"/>
      <c r="L565"/>
      <c r="M565"/>
      <c r="N565"/>
      <c r="O565" t="s">
        <v>889</v>
      </c>
      <c r="P565" t="s">
        <v>1147</v>
      </c>
      <c r="Q565" t="s">
        <v>97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.54313019442435118</v>
      </c>
      <c r="Y565">
        <v>1.7282031525334189</v>
      </c>
      <c r="Z565">
        <v>3.490181620052355</v>
      </c>
      <c r="AA565">
        <v>5.9549692285206621</v>
      </c>
      <c r="AB565">
        <v>8.980951453703355</v>
      </c>
      <c r="AC565">
        <v>12.652901272996511</v>
      </c>
      <c r="AD565">
        <v>16.69758388799103</v>
      </c>
      <c r="AE565">
        <v>21.09115587883808</v>
      </c>
      <c r="AF565">
        <v>25.84107051634296</v>
      </c>
      <c r="AG565">
        <v>30.948780426161459</v>
      </c>
      <c r="AH565">
        <v>36.407805950484082</v>
      </c>
      <c r="AI565">
        <v>42.207730090276463</v>
      </c>
      <c r="AJ565">
        <v>48.337076375497979</v>
      </c>
      <c r="AK565">
        <v>54.767967155610137</v>
      </c>
      <c r="AL565">
        <v>61.504415435043072</v>
      </c>
      <c r="AM565">
        <v>68.538783068915251</v>
      </c>
      <c r="AN565">
        <v>75.867227700977779</v>
      </c>
      <c r="AO565">
        <v>83.482362006262719</v>
      </c>
      <c r="AP565">
        <v>91.378166227957095</v>
      </c>
      <c r="AQ565">
        <v>99.215185434852316</v>
      </c>
      <c r="AR565">
        <v>106.84621886274191</v>
      </c>
      <c r="AS565">
        <v>114.1034831005568</v>
      </c>
      <c r="AT565">
        <v>120.9744809006998</v>
      </c>
      <c r="AU565">
        <v>127.45101997370109</v>
      </c>
    </row>
    <row r="566" spans="1:47" ht="13.8" x14ac:dyDescent="0.25">
      <c r="A566" s="2" t="str">
        <f t="shared" si="33"/>
        <v>CB7 Balanced PathwayUnited KingdomNon-residential buildingsCommercialC: A2W - gas CFAdditional capital expenditure annualised</v>
      </c>
      <c r="B566" t="str">
        <f t="shared" si="32"/>
        <v>CB7 Balanced Pathway</v>
      </c>
      <c r="C566" t="s">
        <v>99</v>
      </c>
      <c r="D566" t="s">
        <v>6</v>
      </c>
      <c r="E566"/>
      <c r="F566" t="s">
        <v>95</v>
      </c>
      <c r="G566" t="s">
        <v>40</v>
      </c>
      <c r="H566" t="s">
        <v>864</v>
      </c>
      <c r="I566"/>
      <c r="J566"/>
      <c r="K566"/>
      <c r="L566"/>
      <c r="M566"/>
      <c r="N566"/>
      <c r="O566" t="s">
        <v>891</v>
      </c>
      <c r="P566" t="s">
        <v>1147</v>
      </c>
      <c r="Q566" t="s">
        <v>97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13.003679197532611</v>
      </c>
      <c r="AA566">
        <v>32.51623621236115</v>
      </c>
      <c r="AB566">
        <v>61.409101198792477</v>
      </c>
      <c r="AC566">
        <v>92.458745487943105</v>
      </c>
      <c r="AD566">
        <v>121.51720942643099</v>
      </c>
      <c r="AE566">
        <v>148.60550477404189</v>
      </c>
      <c r="AF566">
        <v>174.12027407338201</v>
      </c>
      <c r="AG566">
        <v>198.529472262729</v>
      </c>
      <c r="AH566">
        <v>210.20854989345921</v>
      </c>
      <c r="AI566">
        <v>210.20854989345921</v>
      </c>
      <c r="AJ566">
        <v>210.20854989345921</v>
      </c>
      <c r="AK566">
        <v>210.20854989345921</v>
      </c>
      <c r="AL566">
        <v>210.20854989345921</v>
      </c>
      <c r="AM566">
        <v>210.20854989345921</v>
      </c>
      <c r="AN566">
        <v>210.20854989345921</v>
      </c>
      <c r="AO566">
        <v>210.20854989345921</v>
      </c>
      <c r="AP566">
        <v>210.20854989345921</v>
      </c>
      <c r="AQ566">
        <v>210.20854989345921</v>
      </c>
      <c r="AR566">
        <v>210.20854989345921</v>
      </c>
      <c r="AS566">
        <v>210.20854989345921</v>
      </c>
      <c r="AT566">
        <v>207.6906052865414</v>
      </c>
      <c r="AU566">
        <v>204.03028311762151</v>
      </c>
    </row>
    <row r="567" spans="1:47" ht="13.8" x14ac:dyDescent="0.25">
      <c r="A567" s="2" t="str">
        <f t="shared" si="33"/>
        <v>CB7 Balanced PathwayUnited KingdomNon-residential buildingsCommercialC: A2A - local gas CFAdditional capital expenditure annualised</v>
      </c>
      <c r="B567" t="str">
        <f t="shared" si="32"/>
        <v>CB7 Balanced Pathway</v>
      </c>
      <c r="C567" t="s">
        <v>99</v>
      </c>
      <c r="D567" t="s">
        <v>6</v>
      </c>
      <c r="E567"/>
      <c r="F567" t="s">
        <v>95</v>
      </c>
      <c r="G567" t="s">
        <v>40</v>
      </c>
      <c r="H567" t="s">
        <v>864</v>
      </c>
      <c r="I567"/>
      <c r="J567"/>
      <c r="K567"/>
      <c r="L567"/>
      <c r="M567"/>
      <c r="N567"/>
      <c r="O567" t="s">
        <v>893</v>
      </c>
      <c r="P567" t="s">
        <v>1147</v>
      </c>
      <c r="Q567" t="s">
        <v>97</v>
      </c>
      <c r="R567">
        <v>0</v>
      </c>
      <c r="S567">
        <v>0</v>
      </c>
      <c r="T567">
        <v>0</v>
      </c>
      <c r="U567">
        <v>0</v>
      </c>
      <c r="V567">
        <v>0.1064275274989788</v>
      </c>
      <c r="W567">
        <v>0.20843968092526841</v>
      </c>
      <c r="X567">
        <v>0.38720213538547232</v>
      </c>
      <c r="Y567">
        <v>0.64839167359283767</v>
      </c>
      <c r="Z567">
        <v>1.0428606579968001</v>
      </c>
      <c r="AA567">
        <v>1.638386009284873</v>
      </c>
      <c r="AB567">
        <v>2.5259564268075758</v>
      </c>
      <c r="AC567">
        <v>3.48455068031127</v>
      </c>
      <c r="AD567">
        <v>4.3861245620403073</v>
      </c>
      <c r="AE567">
        <v>5.2306471528386442</v>
      </c>
      <c r="AF567">
        <v>6.0299440836185951</v>
      </c>
      <c r="AG567">
        <v>6.5888662090252463</v>
      </c>
      <c r="AH567">
        <v>6.5888662090252463</v>
      </c>
      <c r="AI567">
        <v>6.5888662090252463</v>
      </c>
      <c r="AJ567">
        <v>6.5888662090252463</v>
      </c>
      <c r="AK567">
        <v>6.5888662090252463</v>
      </c>
      <c r="AL567">
        <v>6.5888662090252463</v>
      </c>
      <c r="AM567">
        <v>6.5888662090252463</v>
      </c>
      <c r="AN567">
        <v>6.5888662090252463</v>
      </c>
      <c r="AO567">
        <v>6.5888662090252463</v>
      </c>
      <c r="AP567">
        <v>6.5713828239774799</v>
      </c>
      <c r="AQ567">
        <v>6.5559318708296388</v>
      </c>
      <c r="AR567">
        <v>6.5314140050609257</v>
      </c>
      <c r="AS567">
        <v>6.498503853071937</v>
      </c>
      <c r="AT567">
        <v>6.4528891404263318</v>
      </c>
      <c r="AU567">
        <v>6.3867950087942376</v>
      </c>
    </row>
    <row r="568" spans="1:47" ht="13.8" x14ac:dyDescent="0.25">
      <c r="A568" s="2" t="str">
        <f t="shared" si="33"/>
        <v>CB7 Balanced PathwayUnited KingdomNon-residential buildingsCommercialC: Elec - local gas CFAdditional capital expenditure annualised</v>
      </c>
      <c r="B568" t="str">
        <f t="shared" si="32"/>
        <v>CB7 Balanced Pathway</v>
      </c>
      <c r="C568" t="s">
        <v>99</v>
      </c>
      <c r="D568" t="s">
        <v>6</v>
      </c>
      <c r="E568"/>
      <c r="F568" t="s">
        <v>95</v>
      </c>
      <c r="G568" t="s">
        <v>40</v>
      </c>
      <c r="H568" t="s">
        <v>864</v>
      </c>
      <c r="I568"/>
      <c r="J568"/>
      <c r="K568"/>
      <c r="L568"/>
      <c r="M568"/>
      <c r="N568"/>
      <c r="O568" t="s">
        <v>895</v>
      </c>
      <c r="P568" t="s">
        <v>1147</v>
      </c>
      <c r="Q568" t="s">
        <v>97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-0.1715187192556698</v>
      </c>
      <c r="AA568">
        <v>-0.33099266496858237</v>
      </c>
      <c r="AB568">
        <v>-0.4755321196219835</v>
      </c>
      <c r="AC568">
        <v>-0.6236440167322953</v>
      </c>
      <c r="AD568">
        <v>-0.76615191970250018</v>
      </c>
      <c r="AE568">
        <v>-0.90262943158364739</v>
      </c>
      <c r="AF568">
        <v>-1.012831181852603</v>
      </c>
      <c r="AG568">
        <v>-1.012831181852603</v>
      </c>
      <c r="AH568">
        <v>-1.012831181852603</v>
      </c>
      <c r="AI568">
        <v>-1.012831181852603</v>
      </c>
      <c r="AJ568">
        <v>-1.012831181852603</v>
      </c>
      <c r="AK568">
        <v>-1.012831181852603</v>
      </c>
      <c r="AL568">
        <v>-1.012831181852603</v>
      </c>
      <c r="AM568">
        <v>-1.012831181852603</v>
      </c>
      <c r="AN568">
        <v>-1.012831181852603</v>
      </c>
      <c r="AO568">
        <v>-0.84131246259693293</v>
      </c>
      <c r="AP568">
        <v>-0.86095553904951472</v>
      </c>
      <c r="AQ568">
        <v>-0.87799671256682066</v>
      </c>
      <c r="AR568">
        <v>-0.89488746546828268</v>
      </c>
      <c r="AS568">
        <v>-0.91056743613979285</v>
      </c>
      <c r="AT568">
        <v>-0.92508167855677637</v>
      </c>
      <c r="AU568">
        <v>-0.93640411075786678</v>
      </c>
    </row>
    <row r="569" spans="1:47" ht="13.8" x14ac:dyDescent="0.25">
      <c r="A569" s="2" t="str">
        <f t="shared" si="33"/>
        <v>CB7 Balanced PathwayUnited KingdomNon-residential buildingsCommercialC: A2W - oil CFAdditional capital expenditure annualised</v>
      </c>
      <c r="B569" t="str">
        <f t="shared" si="32"/>
        <v>CB7 Balanced Pathway</v>
      </c>
      <c r="C569" t="s">
        <v>99</v>
      </c>
      <c r="D569" t="s">
        <v>6</v>
      </c>
      <c r="E569"/>
      <c r="F569" t="s">
        <v>95</v>
      </c>
      <c r="G569" t="s">
        <v>40</v>
      </c>
      <c r="H569" t="s">
        <v>864</v>
      </c>
      <c r="I569"/>
      <c r="J569"/>
      <c r="K569"/>
      <c r="L569"/>
      <c r="M569"/>
      <c r="N569"/>
      <c r="O569" t="s">
        <v>897</v>
      </c>
      <c r="P569" t="s">
        <v>1147</v>
      </c>
      <c r="Q569" t="s">
        <v>97</v>
      </c>
      <c r="R569">
        <v>0</v>
      </c>
      <c r="S569">
        <v>0</v>
      </c>
      <c r="T569">
        <v>0</v>
      </c>
      <c r="U569">
        <v>0</v>
      </c>
      <c r="V569">
        <v>0.36325908187908162</v>
      </c>
      <c r="W569">
        <v>0.70568176883768219</v>
      </c>
      <c r="X569">
        <v>1.4096535476181471</v>
      </c>
      <c r="Y569">
        <v>2.4401517281316232</v>
      </c>
      <c r="Z569">
        <v>4.01626273774197</v>
      </c>
      <c r="AA569">
        <v>6.458201007075095</v>
      </c>
      <c r="AB569">
        <v>10.22531835384178</v>
      </c>
      <c r="AC569">
        <v>13.93150836789864</v>
      </c>
      <c r="AD569">
        <v>17.59020589993996</v>
      </c>
      <c r="AE569">
        <v>21.215007953632998</v>
      </c>
      <c r="AF569">
        <v>24.83879690404666</v>
      </c>
      <c r="AG569">
        <v>28.455552175648979</v>
      </c>
      <c r="AH569">
        <v>32.066352523355441</v>
      </c>
      <c r="AI569">
        <v>35.663314511513008</v>
      </c>
      <c r="AJ569">
        <v>39.242268113636392</v>
      </c>
      <c r="AK569">
        <v>42.802875369251197</v>
      </c>
      <c r="AL569">
        <v>46.35212439993262</v>
      </c>
      <c r="AM569">
        <v>49.890720277457447</v>
      </c>
      <c r="AN569">
        <v>53.41884526671808</v>
      </c>
      <c r="AO569">
        <v>56.937167368488403</v>
      </c>
      <c r="AP569">
        <v>60.357642142094377</v>
      </c>
      <c r="AQ569">
        <v>63.77991311234122</v>
      </c>
      <c r="AR569">
        <v>64.184965346520215</v>
      </c>
      <c r="AS569">
        <v>64.247791131224787</v>
      </c>
      <c r="AT569">
        <v>64.214867282567624</v>
      </c>
      <c r="AU569">
        <v>64.028487196460318</v>
      </c>
    </row>
    <row r="570" spans="1:47" ht="13.8" x14ac:dyDescent="0.25">
      <c r="A570" s="2" t="str">
        <f t="shared" si="33"/>
        <v>CB7 Balanced PathwayUnited KingdomNon-residential buildingsCommercialC: A2A - elec CFAdditional capital expenditure annualised</v>
      </c>
      <c r="B570" t="str">
        <f t="shared" si="32"/>
        <v>CB7 Balanced Pathway</v>
      </c>
      <c r="C570" t="s">
        <v>99</v>
      </c>
      <c r="D570" t="s">
        <v>6</v>
      </c>
      <c r="E570"/>
      <c r="F570" t="s">
        <v>95</v>
      </c>
      <c r="G570" t="s">
        <v>40</v>
      </c>
      <c r="H570" t="s">
        <v>864</v>
      </c>
      <c r="I570"/>
      <c r="J570"/>
      <c r="K570"/>
      <c r="L570"/>
      <c r="M570"/>
      <c r="N570"/>
      <c r="O570" t="s">
        <v>899</v>
      </c>
      <c r="P570" t="s">
        <v>1147</v>
      </c>
      <c r="Q570" t="s">
        <v>97</v>
      </c>
      <c r="R570">
        <v>0</v>
      </c>
      <c r="S570">
        <v>0</v>
      </c>
      <c r="T570">
        <v>0</v>
      </c>
      <c r="U570">
        <v>0</v>
      </c>
      <c r="V570">
        <v>0.2008756306119478</v>
      </c>
      <c r="W570">
        <v>0.39317153291927592</v>
      </c>
      <c r="X570">
        <v>0.72867975890010195</v>
      </c>
      <c r="Y570">
        <v>1.2166695034702699</v>
      </c>
      <c r="Z570">
        <v>1.956840015002244</v>
      </c>
      <c r="AA570">
        <v>3.0931070996907271</v>
      </c>
      <c r="AB570">
        <v>4.8132924470737626</v>
      </c>
      <c r="AC570">
        <v>6.4602090294177223</v>
      </c>
      <c r="AD570">
        <v>8.0425669402385775</v>
      </c>
      <c r="AE570">
        <v>9.5602310477434767</v>
      </c>
      <c r="AF570">
        <v>11.028830473745749</v>
      </c>
      <c r="AG570">
        <v>12.474362610033509</v>
      </c>
      <c r="AH570">
        <v>13.90861632981361</v>
      </c>
      <c r="AI570">
        <v>15.326060587552311</v>
      </c>
      <c r="AJ570">
        <v>16.719466525353958</v>
      </c>
      <c r="AK570">
        <v>18.087314157440218</v>
      </c>
      <c r="AL570">
        <v>18.278957658881669</v>
      </c>
      <c r="AM570">
        <v>18.278957658881669</v>
      </c>
      <c r="AN570">
        <v>18.278957658881669</v>
      </c>
      <c r="AO570">
        <v>18.278957658881669</v>
      </c>
      <c r="AP570">
        <v>18.249947017947061</v>
      </c>
      <c r="AQ570">
        <v>18.22447733002253</v>
      </c>
      <c r="AR570">
        <v>18.184926618360741</v>
      </c>
      <c r="AS570">
        <v>18.13277107258217</v>
      </c>
      <c r="AT570">
        <v>18.061215736918829</v>
      </c>
      <c r="AU570">
        <v>17.955893032547269</v>
      </c>
    </row>
    <row r="571" spans="1:47" ht="13.8" x14ac:dyDescent="0.25">
      <c r="A571" s="2" t="str">
        <f t="shared" si="33"/>
        <v>CB7 Balanced PathwayUnited KingdomNon-residential buildingsPublicP: A2W - gas CFAdditional capital expenditure annualised</v>
      </c>
      <c r="B571" t="str">
        <f t="shared" si="32"/>
        <v>CB7 Balanced Pathway</v>
      </c>
      <c r="C571" t="s">
        <v>99</v>
      </c>
      <c r="D571" t="s">
        <v>6</v>
      </c>
      <c r="E571"/>
      <c r="F571" t="s">
        <v>95</v>
      </c>
      <c r="G571" t="s">
        <v>40</v>
      </c>
      <c r="H571" t="s">
        <v>871</v>
      </c>
      <c r="I571"/>
      <c r="J571"/>
      <c r="K571"/>
      <c r="L571"/>
      <c r="M571"/>
      <c r="N571"/>
      <c r="O571" t="s">
        <v>901</v>
      </c>
      <c r="P571" t="s">
        <v>1147</v>
      </c>
      <c r="Q571" t="s">
        <v>97</v>
      </c>
      <c r="R571">
        <v>0</v>
      </c>
      <c r="S571">
        <v>0</v>
      </c>
      <c r="T571">
        <v>0</v>
      </c>
      <c r="U571">
        <v>0</v>
      </c>
      <c r="V571">
        <v>3.2500153711058282</v>
      </c>
      <c r="W571">
        <v>6.3468460770715014</v>
      </c>
      <c r="X571">
        <v>11.8241392001016</v>
      </c>
      <c r="Y571">
        <v>21.48697672375847</v>
      </c>
      <c r="Z571">
        <v>37.475575560100943</v>
      </c>
      <c r="AA571">
        <v>64.003022997703837</v>
      </c>
      <c r="AB571">
        <v>102.07627946653299</v>
      </c>
      <c r="AC571">
        <v>135.22705322904659</v>
      </c>
      <c r="AD571">
        <v>167.40184552423159</v>
      </c>
      <c r="AE571">
        <v>198.64311270384951</v>
      </c>
      <c r="AF571">
        <v>229.21624171592401</v>
      </c>
      <c r="AG571">
        <v>259.31239614318929</v>
      </c>
      <c r="AH571">
        <v>288.94713992332578</v>
      </c>
      <c r="AI571">
        <v>318.08044041564949</v>
      </c>
      <c r="AJ571">
        <v>319.60819495850819</v>
      </c>
      <c r="AK571">
        <v>319.60819495850819</v>
      </c>
      <c r="AL571">
        <v>319.60819495850819</v>
      </c>
      <c r="AM571">
        <v>319.60819495850819</v>
      </c>
      <c r="AN571">
        <v>319.60819495850819</v>
      </c>
      <c r="AO571">
        <v>319.60819495850819</v>
      </c>
      <c r="AP571">
        <v>318.81198804202552</v>
      </c>
      <c r="AQ571">
        <v>321.70265017499798</v>
      </c>
      <c r="AR571">
        <v>324.84556799216892</v>
      </c>
      <c r="AS571">
        <v>327.1611908883296</v>
      </c>
      <c r="AT571">
        <v>328.3251055547945</v>
      </c>
      <c r="AU571">
        <v>327.58009886476759</v>
      </c>
    </row>
    <row r="572" spans="1:47" ht="13.8" x14ac:dyDescent="0.25">
      <c r="A572" s="2" t="str">
        <f t="shared" si="33"/>
        <v>CB7 Balanced PathwayUnited KingdomNon-residential buildingsPublicP: A2W - oil CFAdditional capital expenditure annualised</v>
      </c>
      <c r="B572" t="str">
        <f t="shared" si="32"/>
        <v>CB7 Balanced Pathway</v>
      </c>
      <c r="C572" t="s">
        <v>99</v>
      </c>
      <c r="D572" t="s">
        <v>6</v>
      </c>
      <c r="E572"/>
      <c r="F572" t="s">
        <v>95</v>
      </c>
      <c r="G572" t="s">
        <v>40</v>
      </c>
      <c r="H572" t="s">
        <v>871</v>
      </c>
      <c r="I572"/>
      <c r="J572"/>
      <c r="K572"/>
      <c r="L572"/>
      <c r="M572"/>
      <c r="N572"/>
      <c r="O572" t="s">
        <v>903</v>
      </c>
      <c r="P572" t="s">
        <v>1147</v>
      </c>
      <c r="Q572" t="s">
        <v>97</v>
      </c>
      <c r="R572">
        <v>0</v>
      </c>
      <c r="S572">
        <v>0</v>
      </c>
      <c r="T572">
        <v>0</v>
      </c>
      <c r="U572">
        <v>0</v>
      </c>
      <c r="V572">
        <v>0.24204594117037409</v>
      </c>
      <c r="W572">
        <v>0.46914587199047292</v>
      </c>
      <c r="X572">
        <v>1.003727708201992</v>
      </c>
      <c r="Y572">
        <v>1.6978631201539811</v>
      </c>
      <c r="Z572">
        <v>2.8592893045900132</v>
      </c>
      <c r="AA572">
        <v>4.8341348859242874</v>
      </c>
      <c r="AB572">
        <v>7.7306733553203104</v>
      </c>
      <c r="AC572">
        <v>10.338648842556861</v>
      </c>
      <c r="AD572">
        <v>12.910118855706701</v>
      </c>
      <c r="AE572">
        <v>15.45008117982694</v>
      </c>
      <c r="AF572">
        <v>17.975224731082012</v>
      </c>
      <c r="AG572">
        <v>20.493234982541999</v>
      </c>
      <c r="AH572">
        <v>23.007536872944328</v>
      </c>
      <c r="AI572">
        <v>25.512766982098899</v>
      </c>
      <c r="AJ572">
        <v>28.00587417894555</v>
      </c>
      <c r="AK572">
        <v>30.486302601888781</v>
      </c>
      <c r="AL572">
        <v>32.9586851624058</v>
      </c>
      <c r="AM572">
        <v>35.423515091209431</v>
      </c>
      <c r="AN572">
        <v>37.880921366338008</v>
      </c>
      <c r="AO572">
        <v>39.594799294332823</v>
      </c>
      <c r="AP572">
        <v>39.704591307593951</v>
      </c>
      <c r="AQ572">
        <v>39.820765436347919</v>
      </c>
      <c r="AR572">
        <v>39.873044888053748</v>
      </c>
      <c r="AS572">
        <v>39.897450776427689</v>
      </c>
      <c r="AT572">
        <v>39.838314416031281</v>
      </c>
      <c r="AU572">
        <v>39.633688300347131</v>
      </c>
    </row>
    <row r="573" spans="1:47" ht="13.8" x14ac:dyDescent="0.25">
      <c r="A573" s="2" t="str">
        <f t="shared" si="33"/>
        <v>CB7 Balanced PathwayUnited KingdomNon-residential buildingsPublicP: A2A - elec CFAdditional capital expenditure annualised</v>
      </c>
      <c r="B573" t="str">
        <f t="shared" si="32"/>
        <v>CB7 Balanced Pathway</v>
      </c>
      <c r="C573" t="s">
        <v>99</v>
      </c>
      <c r="D573" t="s">
        <v>6</v>
      </c>
      <c r="E573"/>
      <c r="F573" t="s">
        <v>95</v>
      </c>
      <c r="G573" t="s">
        <v>40</v>
      </c>
      <c r="H573" t="s">
        <v>871</v>
      </c>
      <c r="I573"/>
      <c r="J573"/>
      <c r="K573"/>
      <c r="L573"/>
      <c r="M573"/>
      <c r="N573"/>
      <c r="O573" t="s">
        <v>905</v>
      </c>
      <c r="P573" t="s">
        <v>1147</v>
      </c>
      <c r="Q573" t="s">
        <v>97</v>
      </c>
      <c r="R573">
        <v>0</v>
      </c>
      <c r="S573">
        <v>0</v>
      </c>
      <c r="T573">
        <v>0</v>
      </c>
      <c r="U573">
        <v>0</v>
      </c>
      <c r="V573">
        <v>2.8732417075554371E-2</v>
      </c>
      <c r="W573">
        <v>5.6454371621016963E-2</v>
      </c>
      <c r="X573">
        <v>0.1053377975816447</v>
      </c>
      <c r="Y573">
        <v>0.16927583381601011</v>
      </c>
      <c r="Z573">
        <v>0.27697245583637581</v>
      </c>
      <c r="AA573">
        <v>0.46141473511773112</v>
      </c>
      <c r="AB573">
        <v>0.73547435197833844</v>
      </c>
      <c r="AC573">
        <v>0.98420222798853119</v>
      </c>
      <c r="AD573">
        <v>1.225213814348878</v>
      </c>
      <c r="AE573">
        <v>1.458912164011873</v>
      </c>
      <c r="AF573">
        <v>1.6875856227700601</v>
      </c>
      <c r="AG573">
        <v>1.913481638930731</v>
      </c>
      <c r="AH573">
        <v>2.136788016894057</v>
      </c>
      <c r="AI573">
        <v>2.3571024631541251</v>
      </c>
      <c r="AJ573">
        <v>2.574469677529637</v>
      </c>
      <c r="AK573">
        <v>3.0013024962072441</v>
      </c>
      <c r="AL573">
        <v>3.4224334325224479</v>
      </c>
      <c r="AM573">
        <v>3.6701868502550941</v>
      </c>
      <c r="AN573">
        <v>3.6701868502550941</v>
      </c>
      <c r="AO573">
        <v>3.6701868502550941</v>
      </c>
      <c r="AP573">
        <v>3.6414544331795389</v>
      </c>
      <c r="AQ573">
        <v>3.6546300444092141</v>
      </c>
      <c r="AR573">
        <v>3.6590841276550878</v>
      </c>
      <c r="AS573">
        <v>3.6481195299411868</v>
      </c>
      <c r="AT573">
        <v>3.593042024517318</v>
      </c>
      <c r="AU573">
        <v>3.4608762328174869</v>
      </c>
    </row>
    <row r="574" spans="1:47" ht="13.8" x14ac:dyDescent="0.25">
      <c r="A574" s="2" t="str">
        <f t="shared" si="33"/>
        <v>CB7 Balanced PathwayUnited KingdomNon-residential buildingsCommercialC: H2 - gas CFAdditional capital expenditure annualised</v>
      </c>
      <c r="B574" t="str">
        <f t="shared" si="32"/>
        <v>CB7 Balanced Pathway</v>
      </c>
      <c r="C574" t="s">
        <v>99</v>
      </c>
      <c r="D574" t="s">
        <v>6</v>
      </c>
      <c r="E574"/>
      <c r="F574" t="s">
        <v>95</v>
      </c>
      <c r="G574" t="s">
        <v>40</v>
      </c>
      <c r="H574" t="s">
        <v>864</v>
      </c>
      <c r="I574"/>
      <c r="J574"/>
      <c r="K574"/>
      <c r="L574"/>
      <c r="M574"/>
      <c r="N574"/>
      <c r="O574" t="s">
        <v>907</v>
      </c>
      <c r="P574" t="s">
        <v>1147</v>
      </c>
      <c r="Q574" t="s">
        <v>97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</row>
    <row r="575" spans="1:47" ht="13.8" x14ac:dyDescent="0.25">
      <c r="A575" s="2" t="str">
        <f t="shared" si="33"/>
        <v>CB7 Balanced PathwayUnited KingdomNon-residential buildingsPublicP: H2 - gas CFAdditional capital expenditure annualised</v>
      </c>
      <c r="B575" t="str">
        <f t="shared" si="32"/>
        <v>CB7 Balanced Pathway</v>
      </c>
      <c r="C575" t="s">
        <v>99</v>
      </c>
      <c r="D575" t="s">
        <v>6</v>
      </c>
      <c r="E575"/>
      <c r="F575" t="s">
        <v>95</v>
      </c>
      <c r="G575" t="s">
        <v>40</v>
      </c>
      <c r="H575" t="s">
        <v>871</v>
      </c>
      <c r="I575"/>
      <c r="J575"/>
      <c r="K575"/>
      <c r="L575"/>
      <c r="M575"/>
      <c r="N575"/>
      <c r="O575" t="s">
        <v>909</v>
      </c>
      <c r="P575" t="s">
        <v>1147</v>
      </c>
      <c r="Q575" t="s">
        <v>97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</row>
    <row r="576" spans="1:47" ht="13.8" x14ac:dyDescent="0.25">
      <c r="A576" s="2" t="str">
        <f t="shared" si="33"/>
        <v>CB7 Balanced PathwayUnited KingdomNon-residential buildingsCommercialC: A2W - bio CFAdditional capital expenditure annualised</v>
      </c>
      <c r="B576" t="str">
        <f t="shared" si="32"/>
        <v>CB7 Balanced Pathway</v>
      </c>
      <c r="C576" t="s">
        <v>99</v>
      </c>
      <c r="D576" t="s">
        <v>6</v>
      </c>
      <c r="E576"/>
      <c r="F576" t="s">
        <v>95</v>
      </c>
      <c r="G576" t="s">
        <v>40</v>
      </c>
      <c r="H576" t="s">
        <v>864</v>
      </c>
      <c r="I576"/>
      <c r="J576"/>
      <c r="K576"/>
      <c r="L576"/>
      <c r="M576"/>
      <c r="N576"/>
      <c r="O576" t="s">
        <v>911</v>
      </c>
      <c r="P576" t="s">
        <v>1147</v>
      </c>
      <c r="Q576" t="s">
        <v>97</v>
      </c>
      <c r="R576">
        <v>0</v>
      </c>
      <c r="S576">
        <v>0</v>
      </c>
      <c r="T576">
        <v>0</v>
      </c>
      <c r="U576">
        <v>0</v>
      </c>
      <c r="V576">
        <v>3.3894097090886817E-2</v>
      </c>
      <c r="W576">
        <v>9.9312432685699573E-2</v>
      </c>
      <c r="X576">
        <v>0.15597604005106031</v>
      </c>
      <c r="Y576">
        <v>2.2413452764027411</v>
      </c>
      <c r="Z576">
        <v>6.1541514641370263</v>
      </c>
      <c r="AA576">
        <v>13.49474478026394</v>
      </c>
      <c r="AB576">
        <v>27.104170137960921</v>
      </c>
      <c r="AC576">
        <v>31.23266582198702</v>
      </c>
      <c r="AD576">
        <v>31.23266582198702</v>
      </c>
      <c r="AE576">
        <v>31.23266582198702</v>
      </c>
      <c r="AF576">
        <v>31.23266582198702</v>
      </c>
      <c r="AG576">
        <v>31.23266582198702</v>
      </c>
      <c r="AH576">
        <v>31.23266582198702</v>
      </c>
      <c r="AI576">
        <v>31.23266582198702</v>
      </c>
      <c r="AJ576">
        <v>31.23266582198702</v>
      </c>
      <c r="AK576">
        <v>31.23266582198702</v>
      </c>
      <c r="AL576">
        <v>31.23266582198702</v>
      </c>
      <c r="AM576">
        <v>31.23266582198702</v>
      </c>
      <c r="AN576">
        <v>31.23266582198702</v>
      </c>
      <c r="AO576">
        <v>31.23266582198702</v>
      </c>
      <c r="AP576">
        <v>31.226823579487771</v>
      </c>
      <c r="AQ576">
        <v>31.216254490866209</v>
      </c>
      <c r="AR576">
        <v>31.207404611105279</v>
      </c>
      <c r="AS576">
        <v>30.887977965393059</v>
      </c>
      <c r="AT576">
        <v>30.300601153912851</v>
      </c>
      <c r="AU576">
        <v>29.18548730365497</v>
      </c>
    </row>
    <row r="577" spans="1:47" ht="13.8" x14ac:dyDescent="0.25">
      <c r="A577" s="2" t="str">
        <f t="shared" si="33"/>
        <v>CB7 Balanced PathwayUnited KingdomNon-residential buildingsPublicP: A2W - bio CFAdditional capital expenditure annualised</v>
      </c>
      <c r="B577" t="str">
        <f t="shared" si="32"/>
        <v>CB7 Balanced Pathway</v>
      </c>
      <c r="C577" t="s">
        <v>99</v>
      </c>
      <c r="D577" t="s">
        <v>6</v>
      </c>
      <c r="E577"/>
      <c r="F577" t="s">
        <v>95</v>
      </c>
      <c r="G577" t="s">
        <v>40</v>
      </c>
      <c r="H577" t="s">
        <v>871</v>
      </c>
      <c r="I577"/>
      <c r="J577"/>
      <c r="K577"/>
      <c r="L577"/>
      <c r="M577"/>
      <c r="N577"/>
      <c r="O577" t="s">
        <v>913</v>
      </c>
      <c r="P577" t="s">
        <v>1147</v>
      </c>
      <c r="Q577" t="s">
        <v>97</v>
      </c>
      <c r="R577">
        <v>0</v>
      </c>
      <c r="S577">
        <v>0</v>
      </c>
      <c r="T577">
        <v>0</v>
      </c>
      <c r="U577">
        <v>0</v>
      </c>
      <c r="V577">
        <v>5.3939204921470477E-4</v>
      </c>
      <c r="W577">
        <v>1.048944990652163E-3</v>
      </c>
      <c r="X577">
        <v>1.9546383920594911E-3</v>
      </c>
      <c r="Y577">
        <v>3.1510644019526891E-2</v>
      </c>
      <c r="Z577">
        <v>9.2298345791597597E-2</v>
      </c>
      <c r="AA577">
        <v>0.21821948076487321</v>
      </c>
      <c r="AB577">
        <v>0.44165716503763253</v>
      </c>
      <c r="AC577">
        <v>0.46347584921611629</v>
      </c>
      <c r="AD577">
        <v>0.46347584921611629</v>
      </c>
      <c r="AE577">
        <v>0.46347584921611629</v>
      </c>
      <c r="AF577">
        <v>0.46347584921611629</v>
      </c>
      <c r="AG577">
        <v>0.46347584921611629</v>
      </c>
      <c r="AH577">
        <v>0.46347584921611629</v>
      </c>
      <c r="AI577">
        <v>0.46347584921611629</v>
      </c>
      <c r="AJ577">
        <v>0.46347584921611629</v>
      </c>
      <c r="AK577">
        <v>0.46347584921611629</v>
      </c>
      <c r="AL577">
        <v>0.46347584921611629</v>
      </c>
      <c r="AM577">
        <v>0.46347584921611629</v>
      </c>
      <c r="AN577">
        <v>0.46347584921611629</v>
      </c>
      <c r="AO577">
        <v>0.46347584921611629</v>
      </c>
      <c r="AP577">
        <v>0.46338287552971807</v>
      </c>
      <c r="AQ577">
        <v>0.46330055135949189</v>
      </c>
      <c r="AR577">
        <v>0.46315909764562851</v>
      </c>
      <c r="AS577">
        <v>0.45863185346571989</v>
      </c>
      <c r="AT577">
        <v>0.44950661578949253</v>
      </c>
      <c r="AU577">
        <v>0.43037786207684581</v>
      </c>
    </row>
    <row r="578" spans="1:47" ht="13.8" x14ac:dyDescent="0.25">
      <c r="A578" s="2" t="str">
        <f t="shared" si="33"/>
        <v>CB7 Balanced PathwayUnited KingdomNon-residential buildingsCommercialC: Catering elec hob - gas CFAdditional capital expenditure annualised</v>
      </c>
      <c r="B578" t="str">
        <f t="shared" si="32"/>
        <v>CB7 Balanced Pathway</v>
      </c>
      <c r="C578" t="s">
        <v>99</v>
      </c>
      <c r="D578" t="s">
        <v>6</v>
      </c>
      <c r="E578"/>
      <c r="F578" t="s">
        <v>95</v>
      </c>
      <c r="G578" t="s">
        <v>40</v>
      </c>
      <c r="H578" t="s">
        <v>864</v>
      </c>
      <c r="I578"/>
      <c r="J578"/>
      <c r="K578"/>
      <c r="L578"/>
      <c r="M578"/>
      <c r="N578"/>
      <c r="O578" t="s">
        <v>916</v>
      </c>
      <c r="P578" t="s">
        <v>1147</v>
      </c>
      <c r="Q578" t="s">
        <v>97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1.619119213586304</v>
      </c>
      <c r="Y578">
        <v>3.229019184897755</v>
      </c>
      <c r="Z578">
        <v>4.821150303172983</v>
      </c>
      <c r="AA578">
        <v>6.390948346539485</v>
      </c>
      <c r="AB578">
        <v>7.9430061257473854</v>
      </c>
      <c r="AC578">
        <v>9.4733621382020665</v>
      </c>
      <c r="AD578">
        <v>11.00850883410321</v>
      </c>
      <c r="AE578">
        <v>12.54593905174089</v>
      </c>
      <c r="AF578">
        <v>14.08880634892386</v>
      </c>
      <c r="AG578">
        <v>15.636508680119061</v>
      </c>
      <c r="AH578">
        <v>17.192388659442759</v>
      </c>
      <c r="AI578">
        <v>18.72790741078699</v>
      </c>
      <c r="AJ578">
        <v>18.763364991679939</v>
      </c>
      <c r="AK578">
        <v>18.788001629885731</v>
      </c>
      <c r="AL578">
        <v>18.842720442623751</v>
      </c>
      <c r="AM578">
        <v>18.897439255361761</v>
      </c>
      <c r="AN578">
        <v>18.952158068099781</v>
      </c>
      <c r="AO578">
        <v>19.00687688083779</v>
      </c>
      <c r="AP578">
        <v>19.061595693575811</v>
      </c>
      <c r="AQ578">
        <v>19.11631450631382</v>
      </c>
      <c r="AR578">
        <v>19.17103331905183</v>
      </c>
      <c r="AS578">
        <v>19.22575213178985</v>
      </c>
      <c r="AT578">
        <v>19.28047094452787</v>
      </c>
      <c r="AU578">
        <v>19.33518975726588</v>
      </c>
    </row>
    <row r="579" spans="1:47" ht="13.8" x14ac:dyDescent="0.25">
      <c r="A579" s="2" t="str">
        <f t="shared" si="33"/>
        <v>CB7 Balanced PathwayUnited KingdomNon-residential buildingsCommercialC: Catering elec fry top - gas CFAdditional capital expenditure annualised</v>
      </c>
      <c r="B579" t="str">
        <f t="shared" si="32"/>
        <v>CB7 Balanced Pathway</v>
      </c>
      <c r="C579" t="s">
        <v>99</v>
      </c>
      <c r="D579" t="s">
        <v>6</v>
      </c>
      <c r="E579"/>
      <c r="F579" t="s">
        <v>95</v>
      </c>
      <c r="G579" t="s">
        <v>40</v>
      </c>
      <c r="H579" t="s">
        <v>864</v>
      </c>
      <c r="I579"/>
      <c r="J579"/>
      <c r="K579"/>
      <c r="L579"/>
      <c r="M579"/>
      <c r="N579"/>
      <c r="O579" t="s">
        <v>918</v>
      </c>
      <c r="P579" t="s">
        <v>1147</v>
      </c>
      <c r="Q579" t="s">
        <v>97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.48223943924975549</v>
      </c>
      <c r="Y579">
        <v>0.96173301384196985</v>
      </c>
      <c r="Z579">
        <v>1.435934302571354</v>
      </c>
      <c r="AA579">
        <v>1.903483894853476</v>
      </c>
      <c r="AB579">
        <v>2.3657497162012522</v>
      </c>
      <c r="AC579">
        <v>2.821551870302057</v>
      </c>
      <c r="AD579">
        <v>3.2787808844385262</v>
      </c>
      <c r="AE579">
        <v>3.7366900240608172</v>
      </c>
      <c r="AF579">
        <v>4.196218546721167</v>
      </c>
      <c r="AG579">
        <v>4.6096859209516907</v>
      </c>
      <c r="AH579">
        <v>4.6340422772642667</v>
      </c>
      <c r="AI579">
        <v>4.6482759949132584</v>
      </c>
      <c r="AJ579">
        <v>4.6570765842416453</v>
      </c>
      <c r="AK579">
        <v>4.6631914101779044</v>
      </c>
      <c r="AL579">
        <v>4.6767726468927862</v>
      </c>
      <c r="AM579">
        <v>4.690353883607667</v>
      </c>
      <c r="AN579">
        <v>4.703935120322547</v>
      </c>
      <c r="AO579">
        <v>4.7175163570374288</v>
      </c>
      <c r="AP579">
        <v>4.7310975937523088</v>
      </c>
      <c r="AQ579">
        <v>4.7446788304671914</v>
      </c>
      <c r="AR579">
        <v>4.2760206279323141</v>
      </c>
      <c r="AS579">
        <v>3.810108290054981</v>
      </c>
      <c r="AT579">
        <v>3.349488238040478</v>
      </c>
      <c r="AU579">
        <v>2.8955198824732369</v>
      </c>
    </row>
    <row r="580" spans="1:47" ht="13.8" x14ac:dyDescent="0.25">
      <c r="A580" s="2" t="str">
        <f t="shared" si="33"/>
        <v>CB7 Balanced PathwayUnited KingdomNon-residential buildingsCommercialC: Catering elec deck oven - gas CFAdditional capital expenditure annualised</v>
      </c>
      <c r="B580" t="str">
        <f t="shared" ref="B580:B591" si="34">CONCATENATE("CB7 ", D580)</f>
        <v>CB7 Balanced Pathway</v>
      </c>
      <c r="C580" t="s">
        <v>99</v>
      </c>
      <c r="D580" t="s">
        <v>6</v>
      </c>
      <c r="E580"/>
      <c r="F580" t="s">
        <v>95</v>
      </c>
      <c r="G580" t="s">
        <v>40</v>
      </c>
      <c r="H580" t="s">
        <v>864</v>
      </c>
      <c r="I580"/>
      <c r="J580"/>
      <c r="K580"/>
      <c r="L580"/>
      <c r="M580"/>
      <c r="N580"/>
      <c r="O580" t="s">
        <v>920</v>
      </c>
      <c r="P580" t="s">
        <v>1147</v>
      </c>
      <c r="Q580" t="s">
        <v>97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4.6166396843978857E-2</v>
      </c>
      <c r="Z580">
        <v>9.1823244066645299E-2</v>
      </c>
      <c r="AA580">
        <v>0.1368396554750651</v>
      </c>
      <c r="AB580">
        <v>0.18134733709290299</v>
      </c>
      <c r="AC580">
        <v>0.22523268664415391</v>
      </c>
      <c r="AD580">
        <v>0.26925541652777601</v>
      </c>
      <c r="AE580">
        <v>0.31334362996476761</v>
      </c>
      <c r="AF580">
        <v>0.357587760152137</v>
      </c>
      <c r="AG580">
        <v>0.40197054249364073</v>
      </c>
      <c r="AH580">
        <v>0.44658783167126948</v>
      </c>
      <c r="AI580">
        <v>0.49134216532506408</v>
      </c>
      <c r="AJ580">
        <v>0.53618123243951887</v>
      </c>
      <c r="AK580">
        <v>0.58107917406152998</v>
      </c>
      <c r="AL580">
        <v>0.62610787797046941</v>
      </c>
      <c r="AM580">
        <v>0.67126734416633715</v>
      </c>
      <c r="AN580">
        <v>0.67935342724194148</v>
      </c>
      <c r="AO580">
        <v>0.68131486154586662</v>
      </c>
      <c r="AP580">
        <v>0.68327629584979166</v>
      </c>
      <c r="AQ580">
        <v>0.6852377301537167</v>
      </c>
      <c r="AR580">
        <v>0.68719916445764173</v>
      </c>
      <c r="AS580">
        <v>0.68916059876156677</v>
      </c>
      <c r="AT580">
        <v>0.69112203306549169</v>
      </c>
      <c r="AU580">
        <v>0.69308346736941662</v>
      </c>
    </row>
    <row r="581" spans="1:47" ht="13.8" x14ac:dyDescent="0.25">
      <c r="A581" s="2" t="str">
        <f t="shared" ref="A581:A591" si="35">CONCATENATE(B581,F581,G581,H581,O581, P581)</f>
        <v>CB7 Balanced PathwayUnited KingdomNon-residential buildingsCommercialC: Catering elec rack oven - gas CFAdditional capital expenditure annualised</v>
      </c>
      <c r="B581" t="str">
        <f t="shared" si="34"/>
        <v>CB7 Balanced Pathway</v>
      </c>
      <c r="C581" t="s">
        <v>99</v>
      </c>
      <c r="D581" t="s">
        <v>6</v>
      </c>
      <c r="E581"/>
      <c r="F581" t="s">
        <v>95</v>
      </c>
      <c r="G581" t="s">
        <v>40</v>
      </c>
      <c r="H581" t="s">
        <v>864</v>
      </c>
      <c r="I581"/>
      <c r="J581"/>
      <c r="K581"/>
      <c r="L581"/>
      <c r="M581"/>
      <c r="N581"/>
      <c r="O581" t="s">
        <v>922</v>
      </c>
      <c r="P581" t="s">
        <v>1147</v>
      </c>
      <c r="Q581" t="s">
        <v>97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-0.30311299693884058</v>
      </c>
      <c r="AB581">
        <v>-0.60280051844259341</v>
      </c>
      <c r="AC581">
        <v>-0.89829763622707004</v>
      </c>
      <c r="AD581">
        <v>-1.194719789192332</v>
      </c>
      <c r="AE581">
        <v>-1.4915828683774099</v>
      </c>
      <c r="AF581">
        <v>-1.7894957956512489</v>
      </c>
      <c r="AG581">
        <v>-2.0883423217761909</v>
      </c>
      <c r="AH581">
        <v>-2.3887678735870228</v>
      </c>
      <c r="AI581">
        <v>-2.6901161991282549</v>
      </c>
      <c r="AJ581">
        <v>-2.9920350679979779</v>
      </c>
      <c r="AK581">
        <v>-3.0231529381499</v>
      </c>
      <c r="AL581">
        <v>-3.0319576712322029</v>
      </c>
      <c r="AM581">
        <v>-3.040762404314505</v>
      </c>
      <c r="AN581">
        <v>-3.049567137396807</v>
      </c>
      <c r="AO581">
        <v>-3.058371870479109</v>
      </c>
      <c r="AP581">
        <v>-3.067176603561411</v>
      </c>
      <c r="AQ581">
        <v>-3.0759813366437139</v>
      </c>
      <c r="AR581">
        <v>-3.084786069726015</v>
      </c>
      <c r="AS581">
        <v>-3.0935908028083179</v>
      </c>
      <c r="AT581">
        <v>-3.1023955358906199</v>
      </c>
      <c r="AU581">
        <v>-2.8080872720340819</v>
      </c>
    </row>
    <row r="582" spans="1:47" ht="13.8" x14ac:dyDescent="0.25">
      <c r="A582" s="2" t="str">
        <f t="shared" si="35"/>
        <v>CB7 Balanced PathwayUnited KingdomNon-residential buildingsCommercialC: Catering elec combi steam - gas CFAdditional capital expenditure annualised</v>
      </c>
      <c r="B582" t="str">
        <f t="shared" si="34"/>
        <v>CB7 Balanced Pathway</v>
      </c>
      <c r="C582" t="s">
        <v>99</v>
      </c>
      <c r="D582" t="s">
        <v>6</v>
      </c>
      <c r="E582"/>
      <c r="F582" t="s">
        <v>95</v>
      </c>
      <c r="G582" t="s">
        <v>40</v>
      </c>
      <c r="H582" t="s">
        <v>864</v>
      </c>
      <c r="I582"/>
      <c r="J582"/>
      <c r="K582"/>
      <c r="L582"/>
      <c r="M582"/>
      <c r="N582"/>
      <c r="O582" t="s">
        <v>924</v>
      </c>
      <c r="P582" t="s">
        <v>1147</v>
      </c>
      <c r="Q582" t="s">
        <v>97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.47190165698486408</v>
      </c>
      <c r="Z582">
        <v>0.93859482192678279</v>
      </c>
      <c r="AA582">
        <v>1.3987416080608239</v>
      </c>
      <c r="AB582">
        <v>1.853688282261841</v>
      </c>
      <c r="AC582">
        <v>2.30227362975136</v>
      </c>
      <c r="AD582">
        <v>2.7522632455163989</v>
      </c>
      <c r="AE582">
        <v>3.2029222182044998</v>
      </c>
      <c r="AF582">
        <v>3.6551749339153372</v>
      </c>
      <c r="AG582">
        <v>4.1088449181537916</v>
      </c>
      <c r="AH582">
        <v>4.5606705596392958</v>
      </c>
      <c r="AI582">
        <v>4.5746789119917262</v>
      </c>
      <c r="AJ582">
        <v>4.5833401598302217</v>
      </c>
      <c r="AK582">
        <v>4.5893581685052052</v>
      </c>
      <c r="AL582">
        <v>4.6027243707845731</v>
      </c>
      <c r="AM582">
        <v>4.6160905730639383</v>
      </c>
      <c r="AN582">
        <v>4.6294567753433036</v>
      </c>
      <c r="AO582">
        <v>4.6428229776226706</v>
      </c>
      <c r="AP582">
        <v>4.6561891799020367</v>
      </c>
      <c r="AQ582">
        <v>4.6695553821814029</v>
      </c>
      <c r="AR582">
        <v>4.6829215844607681</v>
      </c>
      <c r="AS582">
        <v>4.2243861297552723</v>
      </c>
      <c r="AT582">
        <v>3.771059167092718</v>
      </c>
      <c r="AU582">
        <v>3.3242785832380441</v>
      </c>
    </row>
    <row r="583" spans="1:47" ht="13.8" x14ac:dyDescent="0.25">
      <c r="A583" s="2" t="str">
        <f t="shared" si="35"/>
        <v>CB7 Balanced PathwayUnited KingdomNon-residential buildingsCommercialC: Catering elec - gas CFAdditional capital expenditure annualised</v>
      </c>
      <c r="B583" t="str">
        <f t="shared" si="34"/>
        <v>CB7 Balanced Pathway</v>
      </c>
      <c r="C583" t="s">
        <v>99</v>
      </c>
      <c r="D583" t="s">
        <v>6</v>
      </c>
      <c r="E583"/>
      <c r="F583" t="s">
        <v>95</v>
      </c>
      <c r="G583" t="s">
        <v>40</v>
      </c>
      <c r="H583" t="s">
        <v>864</v>
      </c>
      <c r="I583"/>
      <c r="J583"/>
      <c r="K583"/>
      <c r="L583"/>
      <c r="M583"/>
      <c r="N583"/>
      <c r="O583" t="s">
        <v>1265</v>
      </c>
      <c r="P583" t="s">
        <v>1147</v>
      </c>
      <c r="Q583" t="s">
        <v>97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1.7511605962855079</v>
      </c>
      <c r="Y583">
        <v>3.4815499266833112</v>
      </c>
      <c r="Z583">
        <v>5.1902215614030851</v>
      </c>
      <c r="AA583">
        <v>6.8787894857559504</v>
      </c>
      <c r="AB583">
        <v>8.5443047203242219</v>
      </c>
      <c r="AC583">
        <v>10.186785260653529</v>
      </c>
      <c r="AD583">
        <v>11.83855107749951</v>
      </c>
      <c r="AE583">
        <v>13.505064635041689</v>
      </c>
      <c r="AF583">
        <v>15.194312630369859</v>
      </c>
      <c r="AG583">
        <v>16.894912832185121</v>
      </c>
      <c r="AH583">
        <v>18.607169746268241</v>
      </c>
      <c r="AI583">
        <v>20.32724338899925</v>
      </c>
      <c r="AJ583">
        <v>20.706008246392219</v>
      </c>
      <c r="AK583">
        <v>20.765769115811779</v>
      </c>
      <c r="AL583">
        <v>20.86472775018651</v>
      </c>
      <c r="AM583">
        <v>20.963686384561239</v>
      </c>
      <c r="AN583">
        <v>21.062645018935971</v>
      </c>
      <c r="AO583">
        <v>21.161603653310699</v>
      </c>
      <c r="AP583">
        <v>21.260562287685431</v>
      </c>
      <c r="AQ583">
        <v>21.35952092206016</v>
      </c>
      <c r="AR583">
        <v>21.458479556434892</v>
      </c>
      <c r="AS583">
        <v>21.55743819080962</v>
      </c>
      <c r="AT583">
        <v>21.656396825184359</v>
      </c>
      <c r="AU583">
        <v>21.75535545955908</v>
      </c>
    </row>
    <row r="584" spans="1:47" ht="13.8" x14ac:dyDescent="0.25">
      <c r="A584" s="2" t="str">
        <f t="shared" si="35"/>
        <v>CB7 Balanced PathwayUnited KingdomNon-residential buildingsPublicP: Catering elec hob - gas CFAdditional capital expenditure annualised</v>
      </c>
      <c r="B584" t="str">
        <f t="shared" si="34"/>
        <v>CB7 Balanced Pathway</v>
      </c>
      <c r="C584" t="s">
        <v>99</v>
      </c>
      <c r="D584" t="s">
        <v>6</v>
      </c>
      <c r="E584"/>
      <c r="F584" t="s">
        <v>95</v>
      </c>
      <c r="G584" t="s">
        <v>40</v>
      </c>
      <c r="H584" t="s">
        <v>871</v>
      </c>
      <c r="I584"/>
      <c r="J584"/>
      <c r="K584"/>
      <c r="L584"/>
      <c r="M584"/>
      <c r="N584"/>
      <c r="O584" t="s">
        <v>928</v>
      </c>
      <c r="P584" t="s">
        <v>1147</v>
      </c>
      <c r="Q584" t="s">
        <v>97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.45345580426400522</v>
      </c>
      <c r="Y584">
        <v>0.90735633903060309</v>
      </c>
      <c r="Z584">
        <v>1.358077994568603</v>
      </c>
      <c r="AA584">
        <v>1.802918928251843</v>
      </c>
      <c r="AB584">
        <v>2.242574414505992</v>
      </c>
      <c r="AC584">
        <v>2.6759142698189962</v>
      </c>
      <c r="AD584">
        <v>3.1131352609464189</v>
      </c>
      <c r="AE584">
        <v>3.5543235246683</v>
      </c>
      <c r="AF584">
        <v>4.0007590434944431</v>
      </c>
      <c r="AG584">
        <v>4.452706348629528</v>
      </c>
      <c r="AH584">
        <v>4.9102232243789992</v>
      </c>
      <c r="AI584">
        <v>5.3727350387056552</v>
      </c>
      <c r="AJ584">
        <v>5.6103411514940937</v>
      </c>
      <c r="AK584">
        <v>5.6617370653270189</v>
      </c>
      <c r="AL584">
        <v>5.7226392332096783</v>
      </c>
      <c r="AM584">
        <v>5.7835414010923367</v>
      </c>
      <c r="AN584">
        <v>5.8444435689749961</v>
      </c>
      <c r="AO584">
        <v>5.9053457368576563</v>
      </c>
      <c r="AP584">
        <v>5.9662479047403156</v>
      </c>
      <c r="AQ584">
        <v>6.027150072622975</v>
      </c>
      <c r="AR584">
        <v>6.0880522405056343</v>
      </c>
      <c r="AS584">
        <v>6.1489544083882954</v>
      </c>
      <c r="AT584">
        <v>6.2098565762709548</v>
      </c>
      <c r="AU584">
        <v>6.2707587441536132</v>
      </c>
    </row>
    <row r="585" spans="1:47" ht="13.8" x14ac:dyDescent="0.25">
      <c r="A585" s="2" t="str">
        <f t="shared" si="35"/>
        <v>CB7 Balanced PathwayUnited KingdomNon-residential buildingsPublicP: Catering elec fry top - gas CFAdditional capital expenditure annualised</v>
      </c>
      <c r="B585" t="str">
        <f t="shared" si="34"/>
        <v>CB7 Balanced Pathway</v>
      </c>
      <c r="C585" t="s">
        <v>99</v>
      </c>
      <c r="D585" t="s">
        <v>6</v>
      </c>
      <c r="E585"/>
      <c r="F585" t="s">
        <v>95</v>
      </c>
      <c r="G585" t="s">
        <v>40</v>
      </c>
      <c r="H585" t="s">
        <v>871</v>
      </c>
      <c r="I585"/>
      <c r="J585"/>
      <c r="K585"/>
      <c r="L585"/>
      <c r="M585"/>
      <c r="N585"/>
      <c r="O585" t="s">
        <v>930</v>
      </c>
      <c r="P585" t="s">
        <v>1147</v>
      </c>
      <c r="Q585" t="s">
        <v>97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.13505754915258111</v>
      </c>
      <c r="Y585">
        <v>0.27024755710522341</v>
      </c>
      <c r="Z585">
        <v>0.40449076575872928</v>
      </c>
      <c r="AA585">
        <v>0.53698245668220856</v>
      </c>
      <c r="AB585">
        <v>0.66792971082828378</v>
      </c>
      <c r="AC585">
        <v>0.79699591366077482</v>
      </c>
      <c r="AD585">
        <v>0.92721807631579922</v>
      </c>
      <c r="AE585">
        <v>1.05862185382367</v>
      </c>
      <c r="AF585">
        <v>1.1915884769440479</v>
      </c>
      <c r="AG585">
        <v>1.326196733809851</v>
      </c>
      <c r="AH585">
        <v>1.3626710112347431</v>
      </c>
      <c r="AI585">
        <v>1.3775479662997949</v>
      </c>
      <c r="AJ585">
        <v>1.392489482447101</v>
      </c>
      <c r="AK585">
        <v>1.4052459739902301</v>
      </c>
      <c r="AL585">
        <v>1.4203619225475199</v>
      </c>
      <c r="AM585">
        <v>1.43547787110481</v>
      </c>
      <c r="AN585">
        <v>1.4505938196621</v>
      </c>
      <c r="AO585">
        <v>1.46570976821939</v>
      </c>
      <c r="AP585">
        <v>1.480825716776679</v>
      </c>
      <c r="AQ585">
        <v>1.495941665333969</v>
      </c>
      <c r="AR585">
        <v>1.3760000647386781</v>
      </c>
      <c r="AS585">
        <v>1.2559260053433261</v>
      </c>
      <c r="AT585">
        <v>1.13679874524711</v>
      </c>
      <c r="AU585">
        <v>1.0194230028809199</v>
      </c>
    </row>
    <row r="586" spans="1:47" ht="13.8" x14ac:dyDescent="0.25">
      <c r="A586" s="2" t="str">
        <f t="shared" si="35"/>
        <v>CB7 Balanced PathwayUnited KingdomNon-residential buildingsPublicP: Catering elec deck oven - gas CFAdditional capital expenditure annualised</v>
      </c>
      <c r="B586" t="str">
        <f t="shared" si="34"/>
        <v>CB7 Balanced Pathway</v>
      </c>
      <c r="C586" t="s">
        <v>99</v>
      </c>
      <c r="D586" t="s">
        <v>6</v>
      </c>
      <c r="E586"/>
      <c r="F586" t="s">
        <v>95</v>
      </c>
      <c r="G586" t="s">
        <v>40</v>
      </c>
      <c r="H586" t="s">
        <v>871</v>
      </c>
      <c r="I586"/>
      <c r="J586"/>
      <c r="K586"/>
      <c r="L586"/>
      <c r="M586"/>
      <c r="N586"/>
      <c r="O586" t="s">
        <v>932</v>
      </c>
      <c r="P586" t="s">
        <v>1147</v>
      </c>
      <c r="Q586" t="s">
        <v>97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1.3016306968847721E-2</v>
      </c>
      <c r="Z586">
        <v>2.5941454609413071E-2</v>
      </c>
      <c r="AA586">
        <v>3.8697963363268757E-2</v>
      </c>
      <c r="AB586">
        <v>5.1305771310806637E-2</v>
      </c>
      <c r="AC586">
        <v>6.3732468674118942E-2</v>
      </c>
      <c r="AD586">
        <v>7.6270463670456146E-2</v>
      </c>
      <c r="AE586">
        <v>8.8922226406558419E-2</v>
      </c>
      <c r="AF586">
        <v>0.10172446238062691</v>
      </c>
      <c r="AG586">
        <v>0.1146847574382362</v>
      </c>
      <c r="AH586">
        <v>0.12780476863462209</v>
      </c>
      <c r="AI586">
        <v>0.1410680174983629</v>
      </c>
      <c r="AJ586">
        <v>0.15447512563373089</v>
      </c>
      <c r="AK586">
        <v>0.16800505527956811</v>
      </c>
      <c r="AL586">
        <v>0.18168052365975909</v>
      </c>
      <c r="AM586">
        <v>0.19550153077430379</v>
      </c>
      <c r="AN586">
        <v>0.20946807662320219</v>
      </c>
      <c r="AO586">
        <v>0.2116812687487826</v>
      </c>
      <c r="AP586">
        <v>0.21386434976408869</v>
      </c>
      <c r="AQ586">
        <v>0.21604743077939481</v>
      </c>
      <c r="AR586">
        <v>0.2182305117947009</v>
      </c>
      <c r="AS586">
        <v>0.220413592810007</v>
      </c>
      <c r="AT586">
        <v>0.22259667382531301</v>
      </c>
      <c r="AU586">
        <v>0.2247797548406191</v>
      </c>
    </row>
    <row r="587" spans="1:47" ht="13.8" x14ac:dyDescent="0.25">
      <c r="A587" s="2" t="str">
        <f t="shared" si="35"/>
        <v>CB7 Balanced PathwayUnited KingdomNon-residential buildingsPublicP: Catering elec rack oven - gas CFAdditional capital expenditure annualised</v>
      </c>
      <c r="B587" t="str">
        <f t="shared" si="34"/>
        <v>CB7 Balanced Pathway</v>
      </c>
      <c r="C587" t="s">
        <v>99</v>
      </c>
      <c r="D587" t="s">
        <v>6</v>
      </c>
      <c r="E587"/>
      <c r="F587" t="s">
        <v>95</v>
      </c>
      <c r="G587" t="s">
        <v>40</v>
      </c>
      <c r="H587" t="s">
        <v>871</v>
      </c>
      <c r="I587"/>
      <c r="J587"/>
      <c r="K587"/>
      <c r="L587"/>
      <c r="M587"/>
      <c r="N587"/>
      <c r="O587" t="s">
        <v>934</v>
      </c>
      <c r="P587" t="s">
        <v>1147</v>
      </c>
      <c r="Q587" t="s">
        <v>97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-8.5894532191309714E-2</v>
      </c>
      <c r="AB587">
        <v>-0.1707878040502202</v>
      </c>
      <c r="AC587">
        <v>-0.25446158794364399</v>
      </c>
      <c r="AD587">
        <v>-0.33888478206420281</v>
      </c>
      <c r="AE587">
        <v>-0.42407401860076588</v>
      </c>
      <c r="AF587">
        <v>-0.51027644994100241</v>
      </c>
      <c r="AG587">
        <v>-0.59754315453196039</v>
      </c>
      <c r="AH587">
        <v>-0.68588528997067788</v>
      </c>
      <c r="AI587">
        <v>-0.77519190030350926</v>
      </c>
      <c r="AJ587">
        <v>-0.86546717103365034</v>
      </c>
      <c r="AK587">
        <v>-0.91102275703707547</v>
      </c>
      <c r="AL587">
        <v>-0.92082244576401762</v>
      </c>
      <c r="AM587">
        <v>-0.93062213449095954</v>
      </c>
      <c r="AN587">
        <v>-0.94042182321790158</v>
      </c>
      <c r="AO587">
        <v>-0.95022151194484383</v>
      </c>
      <c r="AP587">
        <v>-0.96002120067178598</v>
      </c>
      <c r="AQ587">
        <v>-0.96982088939872801</v>
      </c>
      <c r="AR587">
        <v>-0.97962057812566994</v>
      </c>
      <c r="AS587">
        <v>-0.98942026685261197</v>
      </c>
      <c r="AT587">
        <v>-0.99921995557955423</v>
      </c>
      <c r="AU587">
        <v>-0.92312511211518655</v>
      </c>
    </row>
    <row r="588" spans="1:47" ht="13.8" x14ac:dyDescent="0.25">
      <c r="A588" s="2" t="str">
        <f t="shared" si="35"/>
        <v>CB7 Balanced PathwayUnited KingdomNon-residential buildingsPublicP: Catering elec combi steam - gas CFAdditional capital expenditure annualised</v>
      </c>
      <c r="B588" t="str">
        <f t="shared" si="34"/>
        <v>CB7 Balanced Pathway</v>
      </c>
      <c r="C588" t="s">
        <v>99</v>
      </c>
      <c r="D588" t="s">
        <v>6</v>
      </c>
      <c r="E588"/>
      <c r="F588" t="s">
        <v>95</v>
      </c>
      <c r="G588" t="s">
        <v>40</v>
      </c>
      <c r="H588" t="s">
        <v>871</v>
      </c>
      <c r="I588"/>
      <c r="J588"/>
      <c r="K588"/>
      <c r="L588"/>
      <c r="M588"/>
      <c r="N588"/>
      <c r="O588" t="s">
        <v>936</v>
      </c>
      <c r="P588" t="s">
        <v>1147</v>
      </c>
      <c r="Q588" t="s">
        <v>97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.13304951753504629</v>
      </c>
      <c r="Z588">
        <v>0.265167226633505</v>
      </c>
      <c r="AA588">
        <v>0.3955611501322488</v>
      </c>
      <c r="AB588">
        <v>0.52443509022978607</v>
      </c>
      <c r="AC588">
        <v>0.65145776207517025</v>
      </c>
      <c r="AD588">
        <v>0.77961809120016534</v>
      </c>
      <c r="AE588">
        <v>0.90894132643386105</v>
      </c>
      <c r="AF588">
        <v>1.0398026624331009</v>
      </c>
      <c r="AG588">
        <v>1.1722796398625459</v>
      </c>
      <c r="AH588">
        <v>1.3063891967369621</v>
      </c>
      <c r="AI588">
        <v>1.355736974006071</v>
      </c>
      <c r="AJ588">
        <v>1.370441918141718</v>
      </c>
      <c r="AK588">
        <v>1.382996433604486</v>
      </c>
      <c r="AL588">
        <v>1.397873048326904</v>
      </c>
      <c r="AM588">
        <v>1.412749663049321</v>
      </c>
      <c r="AN588">
        <v>1.4276262777717379</v>
      </c>
      <c r="AO588">
        <v>1.442502892494155</v>
      </c>
      <c r="AP588">
        <v>1.4573795072165729</v>
      </c>
      <c r="AQ588">
        <v>1.47225612193899</v>
      </c>
      <c r="AR588">
        <v>1.4871327366614071</v>
      </c>
      <c r="AS588">
        <v>1.3689598338487781</v>
      </c>
      <c r="AT588">
        <v>1.2517187394727369</v>
      </c>
      <c r="AU588">
        <v>1.136201430696411</v>
      </c>
    </row>
    <row r="589" spans="1:47" ht="13.8" x14ac:dyDescent="0.25">
      <c r="A589" s="2" t="str">
        <f t="shared" si="35"/>
        <v>CB7 Balanced PathwayUnited KingdomNon-residential buildingsCommercialC: Other Elec - Gas CFAdditional capital expenditure annualised</v>
      </c>
      <c r="B589" t="str">
        <f t="shared" si="34"/>
        <v>CB7 Balanced Pathway</v>
      </c>
      <c r="C589" t="s">
        <v>99</v>
      </c>
      <c r="D589" t="s">
        <v>6</v>
      </c>
      <c r="E589"/>
      <c r="F589" t="s">
        <v>95</v>
      </c>
      <c r="G589" t="s">
        <v>40</v>
      </c>
      <c r="H589" t="s">
        <v>864</v>
      </c>
      <c r="I589"/>
      <c r="J589"/>
      <c r="K589"/>
      <c r="L589"/>
      <c r="M589"/>
      <c r="N589"/>
      <c r="O589" t="s">
        <v>938</v>
      </c>
      <c r="P589" t="s">
        <v>1147</v>
      </c>
      <c r="Q589" t="s">
        <v>97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-0.45615392787799158</v>
      </c>
      <c r="AA589">
        <v>-0.91916467617966835</v>
      </c>
      <c r="AB589">
        <v>-1.385247410689592</v>
      </c>
      <c r="AC589">
        <v>-1.852804234014644</v>
      </c>
      <c r="AD589">
        <v>-2.326100801867137</v>
      </c>
      <c r="AE589">
        <v>-2.804233201842298</v>
      </c>
      <c r="AF589">
        <v>-3.2881169558605889</v>
      </c>
      <c r="AG589">
        <v>-3.7774493258679041</v>
      </c>
      <c r="AH589">
        <v>-4.2733748141102534</v>
      </c>
      <c r="AI589">
        <v>-4.77444467952051</v>
      </c>
      <c r="AJ589">
        <v>-5.2802836383087151</v>
      </c>
      <c r="AK589">
        <v>-5.7903563194103773</v>
      </c>
      <c r="AL589">
        <v>-6.3054301896313323</v>
      </c>
      <c r="AM589">
        <v>-6.825408849879258</v>
      </c>
      <c r="AN589">
        <v>-7.3502535365644146</v>
      </c>
      <c r="AO589">
        <v>-7.5660224272730252</v>
      </c>
      <c r="AP589">
        <v>-7.64606795787076</v>
      </c>
      <c r="AQ589">
        <v>-7.724162308322196</v>
      </c>
      <c r="AR589">
        <v>-7.8007630701522013</v>
      </c>
      <c r="AS589">
        <v>-7.8762473183911048</v>
      </c>
      <c r="AT589">
        <v>-7.9506299790485153</v>
      </c>
      <c r="AU589">
        <v>-8.0240010994304178</v>
      </c>
    </row>
    <row r="590" spans="1:47" ht="13.8" x14ac:dyDescent="0.25">
      <c r="A590" s="2" t="str">
        <f t="shared" si="35"/>
        <v>CB7 Balanced PathwayUnited KingdomNon-residential buildingsPublicP: Other Elec - Gas CFAdditional capital expenditure annualised</v>
      </c>
      <c r="B590" t="str">
        <f t="shared" si="34"/>
        <v>CB7 Balanced Pathway</v>
      </c>
      <c r="C590" t="s">
        <v>99</v>
      </c>
      <c r="D590" t="s">
        <v>6</v>
      </c>
      <c r="E590"/>
      <c r="F590" t="s">
        <v>95</v>
      </c>
      <c r="G590" t="s">
        <v>40</v>
      </c>
      <c r="H590" t="s">
        <v>871</v>
      </c>
      <c r="I590"/>
      <c r="J590"/>
      <c r="K590"/>
      <c r="L590"/>
      <c r="M590"/>
      <c r="N590"/>
      <c r="O590" t="s">
        <v>940</v>
      </c>
      <c r="P590" t="s">
        <v>1147</v>
      </c>
      <c r="Q590" t="s">
        <v>97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-0.43189552476331472</v>
      </c>
      <c r="AA590">
        <v>-0.87422822979238424</v>
      </c>
      <c r="AB590">
        <v>-1.322879205219079</v>
      </c>
      <c r="AC590">
        <v>-1.776439978019698</v>
      </c>
      <c r="AD590">
        <v>-2.238235167759115</v>
      </c>
      <c r="AE590">
        <v>-2.708282551551314</v>
      </c>
      <c r="AF590">
        <v>-3.187945458522214</v>
      </c>
      <c r="AG590">
        <v>-3.67746410315582</v>
      </c>
      <c r="AH590">
        <v>-4.1770525452135203</v>
      </c>
      <c r="AI590">
        <v>-4.6857716357047066</v>
      </c>
      <c r="AJ590">
        <v>-5.2039219263305148</v>
      </c>
      <c r="AK590">
        <v>-5.7305040342854783</v>
      </c>
      <c r="AL590">
        <v>-6.2664082941156414</v>
      </c>
      <c r="AM590">
        <v>-6.8115900812445709</v>
      </c>
      <c r="AN590">
        <v>-7.3660628630031821</v>
      </c>
      <c r="AO590">
        <v>-7.9904255705382496</v>
      </c>
      <c r="AP590">
        <v>-8.2254941301268989</v>
      </c>
      <c r="AQ590">
        <v>-8.366634168988254</v>
      </c>
      <c r="AR590">
        <v>-8.5071252662441523</v>
      </c>
      <c r="AS590">
        <v>-8.6471895580615232</v>
      </c>
      <c r="AT590">
        <v>-8.7869116946718933</v>
      </c>
      <c r="AU590">
        <v>-8.9263910607354653</v>
      </c>
    </row>
    <row r="591" spans="1:47" ht="13.8" x14ac:dyDescent="0.25">
      <c r="A591" s="2" t="str">
        <f t="shared" si="35"/>
        <v>CB7 Balanced PathwayUnited KingdomNon-residential buildingsPublicP: AnaestheticsAdditional capital expenditure annualised</v>
      </c>
      <c r="B591" t="str">
        <f t="shared" si="34"/>
        <v>CB7 Balanced Pathway</v>
      </c>
      <c r="C591" t="s">
        <v>99</v>
      </c>
      <c r="D591" t="s">
        <v>6</v>
      </c>
      <c r="E591"/>
      <c r="F591" t="s">
        <v>95</v>
      </c>
      <c r="G591" t="s">
        <v>40</v>
      </c>
      <c r="H591" t="s">
        <v>871</v>
      </c>
      <c r="I591"/>
      <c r="J591"/>
      <c r="K591"/>
      <c r="L591"/>
      <c r="M591"/>
      <c r="N591"/>
      <c r="O591" t="s">
        <v>943</v>
      </c>
      <c r="P591" t="s">
        <v>1147</v>
      </c>
      <c r="Q591" t="s">
        <v>97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</row>
    <row r="592" spans="1:47" ht="13.8" x14ac:dyDescent="0.25">
      <c r="A592" s="2" t="str">
        <f t="shared" ref="A592:A600" si="36">CONCATENATE(B592,F592,G592,H592,O592, P592)</f>
        <v>CB7 Balanced PathwayWalesNon-residential buildingsCommercialC: EE heatAdditional capital expenditure</v>
      </c>
      <c r="B592" t="str">
        <f t="shared" ref="B592:B599" si="37">CONCATENATE("CB7 ", D592)</f>
        <v>CB7 Balanced Pathway</v>
      </c>
      <c r="C592" t="s">
        <v>99</v>
      </c>
      <c r="D592" t="s">
        <v>6</v>
      </c>
      <c r="E592"/>
      <c r="F592" t="s">
        <v>1242</v>
      </c>
      <c r="G592" t="s">
        <v>40</v>
      </c>
      <c r="H592" t="s">
        <v>864</v>
      </c>
      <c r="I592"/>
      <c r="J592"/>
      <c r="K592"/>
      <c r="L592"/>
      <c r="M592"/>
      <c r="N592" t="s">
        <v>470</v>
      </c>
      <c r="O592" t="s">
        <v>865</v>
      </c>
      <c r="P592" t="s">
        <v>179</v>
      </c>
      <c r="Q592" t="s">
        <v>97</v>
      </c>
      <c r="R592">
        <v>0</v>
      </c>
      <c r="S592">
        <v>0</v>
      </c>
      <c r="T592">
        <v>0</v>
      </c>
      <c r="U592">
        <v>0</v>
      </c>
      <c r="V592">
        <v>18.119228239131559</v>
      </c>
      <c r="W592">
        <v>35.807046282093317</v>
      </c>
      <c r="X592">
        <v>53.926274521224883</v>
      </c>
      <c r="Y592">
        <v>64.711529425469877</v>
      </c>
      <c r="Z592">
        <v>64.711529425469848</v>
      </c>
      <c r="AA592">
        <v>64.711529425469863</v>
      </c>
      <c r="AB592">
        <v>64.711529425469891</v>
      </c>
      <c r="AC592">
        <v>66.586663066773355</v>
      </c>
      <c r="AD592">
        <v>3.7056212435284421</v>
      </c>
      <c r="AE592">
        <v>5.5807548848319906</v>
      </c>
      <c r="AF592">
        <v>12.08059900211201</v>
      </c>
      <c r="AG592">
        <v>17.33610897241816</v>
      </c>
      <c r="AH592">
        <v>22.719802112731781</v>
      </c>
      <c r="AI592">
        <v>25.92438136291846</v>
      </c>
      <c r="AJ592">
        <v>27.799515004221998</v>
      </c>
      <c r="AK592">
        <v>22.933096744648509</v>
      </c>
      <c r="AL592">
        <v>24.808230385952069</v>
      </c>
      <c r="AM592">
        <v>25.924381362918439</v>
      </c>
      <c r="AN592">
        <v>6.6969058617983883</v>
      </c>
      <c r="AO592">
        <v>6.6969058617983919</v>
      </c>
      <c r="AP592">
        <v>12.08059900211201</v>
      </c>
      <c r="AQ592">
        <v>19.211242613721701</v>
      </c>
      <c r="AR592">
        <v>19.72851749446183</v>
      </c>
      <c r="AS592">
        <v>24.808230385952061</v>
      </c>
      <c r="AT592">
        <v>25.92438136291846</v>
      </c>
      <c r="AU592">
        <v>25.924381362918449</v>
      </c>
    </row>
    <row r="593" spans="1:47" ht="13.8" x14ac:dyDescent="0.25">
      <c r="A593" s="2" t="str">
        <f t="shared" si="36"/>
        <v>CB7 Balanced PathwayWalesNon-residential buildingsCommercialC: EE cateringAdditional capital expenditure</v>
      </c>
      <c r="B593" t="str">
        <f t="shared" si="37"/>
        <v>CB7 Balanced Pathway</v>
      </c>
      <c r="C593" t="s">
        <v>99</v>
      </c>
      <c r="D593" t="s">
        <v>6</v>
      </c>
      <c r="E593"/>
      <c r="F593" t="s">
        <v>1242</v>
      </c>
      <c r="G593" t="s">
        <v>40</v>
      </c>
      <c r="H593" t="s">
        <v>864</v>
      </c>
      <c r="I593"/>
      <c r="J593"/>
      <c r="K593"/>
      <c r="L593"/>
      <c r="M593"/>
      <c r="N593" t="s">
        <v>470</v>
      </c>
      <c r="O593" t="s">
        <v>867</v>
      </c>
      <c r="P593" t="s">
        <v>179</v>
      </c>
      <c r="Q593" t="s">
        <v>97</v>
      </c>
      <c r="R593">
        <v>0</v>
      </c>
      <c r="S593">
        <v>0</v>
      </c>
      <c r="T593">
        <v>0</v>
      </c>
      <c r="U593">
        <v>0</v>
      </c>
      <c r="V593">
        <v>0.99367747869377099</v>
      </c>
      <c r="W593">
        <v>0.99367747869377099</v>
      </c>
      <c r="X593">
        <v>0.99367747869377099</v>
      </c>
      <c r="Y593">
        <v>0.99367747869377099</v>
      </c>
      <c r="Z593">
        <v>0.99367747869377099</v>
      </c>
      <c r="AA593">
        <v>0.99367747869377099</v>
      </c>
      <c r="AB593">
        <v>0.99367747869377099</v>
      </c>
      <c r="AC593">
        <v>0.99367747869377099</v>
      </c>
      <c r="AD593">
        <v>0.99367747869377099</v>
      </c>
      <c r="AE593">
        <v>0.99367747869377099</v>
      </c>
      <c r="AF593">
        <v>0.99367747869377099</v>
      </c>
      <c r="AG593">
        <v>0.99367747869377099</v>
      </c>
      <c r="AH593">
        <v>0.99367747869377099</v>
      </c>
      <c r="AI593">
        <v>0.99367747869377099</v>
      </c>
      <c r="AJ593">
        <v>0.99367747869377099</v>
      </c>
      <c r="AK593">
        <v>0.99367747869377099</v>
      </c>
      <c r="AL593">
        <v>0.99367747869377099</v>
      </c>
      <c r="AM593">
        <v>0.99367747869377099</v>
      </c>
      <c r="AN593">
        <v>0.99367747869377099</v>
      </c>
      <c r="AO593">
        <v>0.99367747869377099</v>
      </c>
      <c r="AP593">
        <v>0.99367747869377099</v>
      </c>
      <c r="AQ593">
        <v>0.99367747869377099</v>
      </c>
      <c r="AR593">
        <v>0.99367747869377099</v>
      </c>
      <c r="AS593">
        <v>0.99367747869377099</v>
      </c>
      <c r="AT593">
        <v>0.99367747869377099</v>
      </c>
      <c r="AU593">
        <v>0.99367747869377099</v>
      </c>
    </row>
    <row r="594" spans="1:47" ht="13.8" x14ac:dyDescent="0.25">
      <c r="A594" s="2" t="str">
        <f t="shared" si="36"/>
        <v>CB7 Balanced PathwayWalesNon-residential buildingsCommercialC:EE elecAdditional capital expenditure</v>
      </c>
      <c r="B594" t="str">
        <f t="shared" si="37"/>
        <v>CB7 Balanced Pathway</v>
      </c>
      <c r="C594" t="s">
        <v>99</v>
      </c>
      <c r="D594" t="s">
        <v>6</v>
      </c>
      <c r="E594"/>
      <c r="F594" t="s">
        <v>1242</v>
      </c>
      <c r="G594" t="s">
        <v>40</v>
      </c>
      <c r="H594" t="s">
        <v>864</v>
      </c>
      <c r="I594"/>
      <c r="J594"/>
      <c r="K594"/>
      <c r="L594"/>
      <c r="M594"/>
      <c r="N594" t="s">
        <v>470</v>
      </c>
      <c r="O594" t="s">
        <v>869</v>
      </c>
      <c r="P594" t="s">
        <v>179</v>
      </c>
      <c r="Q594" t="s">
        <v>97</v>
      </c>
      <c r="R594">
        <v>0</v>
      </c>
      <c r="S594">
        <v>0</v>
      </c>
      <c r="T594">
        <v>0</v>
      </c>
      <c r="U594">
        <v>0</v>
      </c>
      <c r="V594">
        <v>4.2503719256643002</v>
      </c>
      <c r="W594">
        <v>4.2503719256643002</v>
      </c>
      <c r="X594">
        <v>4.2503719256643002</v>
      </c>
      <c r="Y594">
        <v>4.2503719256643002</v>
      </c>
      <c r="Z594">
        <v>4.2503719256643002</v>
      </c>
      <c r="AA594">
        <v>4.2503719256643002</v>
      </c>
      <c r="AB594">
        <v>4.2503719256643002</v>
      </c>
      <c r="AC594">
        <v>4.2503719256643002</v>
      </c>
      <c r="AD594">
        <v>4.2503719256643002</v>
      </c>
      <c r="AE594">
        <v>4.2503719256643002</v>
      </c>
      <c r="AF594">
        <v>4.2503719256643002</v>
      </c>
      <c r="AG594">
        <v>4.2503719256643002</v>
      </c>
      <c r="AH594">
        <v>4.2503719256643002</v>
      </c>
      <c r="AI594">
        <v>4.2503719256643002</v>
      </c>
      <c r="AJ594">
        <v>4.2503719256643002</v>
      </c>
      <c r="AK594">
        <v>4.2503719256643002</v>
      </c>
      <c r="AL594">
        <v>4.2503719256643002</v>
      </c>
      <c r="AM594">
        <v>4.2503719256643002</v>
      </c>
      <c r="AN594">
        <v>4.2503719256643002</v>
      </c>
      <c r="AO594">
        <v>4.2503719256643002</v>
      </c>
      <c r="AP594">
        <v>4.2503719256643002</v>
      </c>
      <c r="AQ594">
        <v>4.2503719256643002</v>
      </c>
      <c r="AR594">
        <v>4.2503719256643002</v>
      </c>
      <c r="AS594">
        <v>4.2503719256643002</v>
      </c>
      <c r="AT594">
        <v>4.2503719256643002</v>
      </c>
      <c r="AU594">
        <v>4.2503719256643002</v>
      </c>
    </row>
    <row r="595" spans="1:47" ht="13.8" x14ac:dyDescent="0.25">
      <c r="A595" s="2" t="str">
        <f t="shared" si="36"/>
        <v>CB7 Balanced PathwayWalesNon-residential buildingsPublicP: EE heatAdditional capital expenditure</v>
      </c>
      <c r="B595" t="str">
        <f t="shared" si="37"/>
        <v>CB7 Balanced Pathway</v>
      </c>
      <c r="C595" t="s">
        <v>99</v>
      </c>
      <c r="D595" t="s">
        <v>6</v>
      </c>
      <c r="E595"/>
      <c r="F595" t="s">
        <v>1242</v>
      </c>
      <c r="G595" t="s">
        <v>40</v>
      </c>
      <c r="H595" t="s">
        <v>871</v>
      </c>
      <c r="I595"/>
      <c r="J595"/>
      <c r="K595"/>
      <c r="L595"/>
      <c r="M595"/>
      <c r="N595" t="s">
        <v>470</v>
      </c>
      <c r="O595" t="s">
        <v>872</v>
      </c>
      <c r="P595" t="s">
        <v>179</v>
      </c>
      <c r="Q595" t="s">
        <v>97</v>
      </c>
      <c r="R595">
        <v>0</v>
      </c>
      <c r="S595">
        <v>0</v>
      </c>
      <c r="T595">
        <v>0</v>
      </c>
      <c r="U595">
        <v>0</v>
      </c>
      <c r="V595">
        <v>7.1482439752732718</v>
      </c>
      <c r="W595">
        <v>14.126291665420981</v>
      </c>
      <c r="X595">
        <v>21.27453564069425</v>
      </c>
      <c r="Y595">
        <v>25.52944276883311</v>
      </c>
      <c r="Z595">
        <v>25.52944276883311</v>
      </c>
      <c r="AA595">
        <v>25.5294427688331</v>
      </c>
      <c r="AB595">
        <v>25.52944276883311</v>
      </c>
      <c r="AC595">
        <v>26.13403607335831</v>
      </c>
      <c r="AD595">
        <v>1.1947915303712879</v>
      </c>
      <c r="AE595">
        <v>1.799384834896518</v>
      </c>
      <c r="AF595">
        <v>3.985751458777314</v>
      </c>
      <c r="AG595">
        <v>5.7687532667049606</v>
      </c>
      <c r="AH595">
        <v>7.5952429236064534</v>
      </c>
      <c r="AI595">
        <v>8.6824391479525787</v>
      </c>
      <c r="AJ595">
        <v>9.2870324524778098</v>
      </c>
      <c r="AK595">
        <v>7.7179688764480456</v>
      </c>
      <c r="AL595">
        <v>8.3225621809732768</v>
      </c>
      <c r="AM595">
        <v>8.6824391479525733</v>
      </c>
      <c r="AN595">
        <v>2.159261801875823</v>
      </c>
      <c r="AO595">
        <v>2.159261801875823</v>
      </c>
      <c r="AP595">
        <v>3.985751458777314</v>
      </c>
      <c r="AQ595">
        <v>6.3733465712301882</v>
      </c>
      <c r="AR595">
        <v>6.6307726521019186</v>
      </c>
      <c r="AS595">
        <v>8.322562180973275</v>
      </c>
      <c r="AT595">
        <v>8.6824391479525804</v>
      </c>
      <c r="AU595">
        <v>8.6824391479525804</v>
      </c>
    </row>
    <row r="596" spans="1:47" ht="13.8" x14ac:dyDescent="0.25">
      <c r="A596" s="2" t="str">
        <f t="shared" si="36"/>
        <v>CB7 Balanced PathwayWalesNon-residential buildingsPublicP: EE cateringAdditional capital expenditure</v>
      </c>
      <c r="B596" t="str">
        <f t="shared" si="37"/>
        <v>CB7 Balanced Pathway</v>
      </c>
      <c r="C596" t="s">
        <v>99</v>
      </c>
      <c r="D596" t="s">
        <v>6</v>
      </c>
      <c r="E596"/>
      <c r="F596" t="s">
        <v>1242</v>
      </c>
      <c r="G596" t="s">
        <v>40</v>
      </c>
      <c r="H596" t="s">
        <v>871</v>
      </c>
      <c r="I596"/>
      <c r="J596"/>
      <c r="K596"/>
      <c r="L596"/>
      <c r="M596"/>
      <c r="N596" t="s">
        <v>470</v>
      </c>
      <c r="O596" t="s">
        <v>874</v>
      </c>
      <c r="P596" t="s">
        <v>179</v>
      </c>
      <c r="Q596" t="s">
        <v>97</v>
      </c>
      <c r="R596">
        <v>0</v>
      </c>
      <c r="S596">
        <v>0</v>
      </c>
      <c r="T596">
        <v>0</v>
      </c>
      <c r="U596">
        <v>0</v>
      </c>
      <c r="V596">
        <v>0.1152421107879137</v>
      </c>
      <c r="W596">
        <v>0.1152421107879137</v>
      </c>
      <c r="X596">
        <v>0.1152421107879137</v>
      </c>
      <c r="Y596">
        <v>0.1152421107879137</v>
      </c>
      <c r="Z596">
        <v>0.1152421107879137</v>
      </c>
      <c r="AA596">
        <v>0.1152421107879137</v>
      </c>
      <c r="AB596">
        <v>0.1152421107879137</v>
      </c>
      <c r="AC596">
        <v>0.1152421107879137</v>
      </c>
      <c r="AD596">
        <v>0.1152421107879137</v>
      </c>
      <c r="AE596">
        <v>0.1152421107879137</v>
      </c>
      <c r="AF596">
        <v>0.1152421107879137</v>
      </c>
      <c r="AG596">
        <v>0.1152421107879137</v>
      </c>
      <c r="AH596">
        <v>0.1152421107879137</v>
      </c>
      <c r="AI596">
        <v>0.1152421107879137</v>
      </c>
      <c r="AJ596">
        <v>0.1152421107879137</v>
      </c>
      <c r="AK596">
        <v>0.1152421107879137</v>
      </c>
      <c r="AL596">
        <v>0.1152421107879137</v>
      </c>
      <c r="AM596">
        <v>0.1152421107879137</v>
      </c>
      <c r="AN596">
        <v>0.1152421107879137</v>
      </c>
      <c r="AO596">
        <v>0.1152421107879137</v>
      </c>
      <c r="AP596">
        <v>0.1152421107879137</v>
      </c>
      <c r="AQ596">
        <v>0.1152421107879137</v>
      </c>
      <c r="AR596">
        <v>0.1152421107879137</v>
      </c>
      <c r="AS596">
        <v>0.1152421107879137</v>
      </c>
      <c r="AT596">
        <v>0.1152421107879137</v>
      </c>
      <c r="AU596">
        <v>0.1152421107879137</v>
      </c>
    </row>
    <row r="597" spans="1:47" ht="13.8" x14ac:dyDescent="0.25">
      <c r="A597" s="2" t="str">
        <f t="shared" si="36"/>
        <v>CB7 Balanced PathwayWalesNon-residential buildingsPublicP: EE elecAdditional capital expenditure</v>
      </c>
      <c r="B597" t="str">
        <f t="shared" si="37"/>
        <v>CB7 Balanced Pathway</v>
      </c>
      <c r="C597" t="s">
        <v>99</v>
      </c>
      <c r="D597" t="s">
        <v>6</v>
      </c>
      <c r="E597"/>
      <c r="F597" t="s">
        <v>1242</v>
      </c>
      <c r="G597" t="s">
        <v>40</v>
      </c>
      <c r="H597" t="s">
        <v>871</v>
      </c>
      <c r="I597"/>
      <c r="J597"/>
      <c r="K597"/>
      <c r="L597"/>
      <c r="M597"/>
      <c r="N597" t="s">
        <v>470</v>
      </c>
      <c r="O597" t="s">
        <v>876</v>
      </c>
      <c r="P597" t="s">
        <v>179</v>
      </c>
      <c r="Q597" t="s">
        <v>97</v>
      </c>
      <c r="R597">
        <v>0</v>
      </c>
      <c r="S597">
        <v>0</v>
      </c>
      <c r="T597">
        <v>0</v>
      </c>
      <c r="U597">
        <v>0</v>
      </c>
      <c r="V597">
        <v>0.59603649784989221</v>
      </c>
      <c r="W597">
        <v>0.59603649784989221</v>
      </c>
      <c r="X597">
        <v>0.59603649784989221</v>
      </c>
      <c r="Y597">
        <v>0.59603649784989221</v>
      </c>
      <c r="Z597">
        <v>0.59603649784989221</v>
      </c>
      <c r="AA597">
        <v>0.59603649784989221</v>
      </c>
      <c r="AB597">
        <v>0.59603649784989221</v>
      </c>
      <c r="AC597">
        <v>0.59603649784989221</v>
      </c>
      <c r="AD597">
        <v>0.59603649784989221</v>
      </c>
      <c r="AE597">
        <v>0.59603649784989221</v>
      </c>
      <c r="AF597">
        <v>0.59603649784989221</v>
      </c>
      <c r="AG597">
        <v>0.59603649784989221</v>
      </c>
      <c r="AH597">
        <v>0.59603649784989221</v>
      </c>
      <c r="AI597">
        <v>0.59603649784989221</v>
      </c>
      <c r="AJ597">
        <v>0.59603649784989221</v>
      </c>
      <c r="AK597">
        <v>0.59603649784989221</v>
      </c>
      <c r="AL597">
        <v>0.59603649784989221</v>
      </c>
      <c r="AM597">
        <v>0.59603649784989221</v>
      </c>
      <c r="AN597">
        <v>0.59603649784989221</v>
      </c>
      <c r="AO597">
        <v>0.59603649784989221</v>
      </c>
      <c r="AP597">
        <v>0.59603649784989221</v>
      </c>
      <c r="AQ597">
        <v>0.59603649784989221</v>
      </c>
      <c r="AR597">
        <v>0.59603649784989221</v>
      </c>
      <c r="AS597">
        <v>0.59603649784989221</v>
      </c>
      <c r="AT597">
        <v>0.59603649784989221</v>
      </c>
      <c r="AU597">
        <v>0.59603649784989221</v>
      </c>
    </row>
    <row r="598" spans="1:47" ht="13.8" x14ac:dyDescent="0.25">
      <c r="A598" s="2" t="str">
        <f t="shared" si="36"/>
        <v>CB7 Balanced PathwayWalesNon-residential buildingsCommercialC: EE otherAdditional capital expenditure</v>
      </c>
      <c r="B598" t="str">
        <f t="shared" si="37"/>
        <v>CB7 Balanced Pathway</v>
      </c>
      <c r="C598" t="s">
        <v>99</v>
      </c>
      <c r="D598" t="s">
        <v>6</v>
      </c>
      <c r="E598"/>
      <c r="F598" t="s">
        <v>1242</v>
      </c>
      <c r="G598" t="s">
        <v>40</v>
      </c>
      <c r="H598" t="s">
        <v>864</v>
      </c>
      <c r="I598"/>
      <c r="J598"/>
      <c r="K598"/>
      <c r="L598"/>
      <c r="M598"/>
      <c r="N598" t="s">
        <v>470</v>
      </c>
      <c r="O598" t="s">
        <v>878</v>
      </c>
      <c r="P598" t="s">
        <v>179</v>
      </c>
      <c r="Q598" t="s">
        <v>97</v>
      </c>
      <c r="R598">
        <v>0</v>
      </c>
      <c r="S598">
        <v>0</v>
      </c>
      <c r="T598">
        <v>0</v>
      </c>
      <c r="U598">
        <v>0</v>
      </c>
      <c r="V598">
        <v>0.40367367032565382</v>
      </c>
      <c r="W598">
        <v>0.40367367032565382</v>
      </c>
      <c r="X598">
        <v>0.40367367032565382</v>
      </c>
      <c r="Y598">
        <v>0.40367367032565382</v>
      </c>
      <c r="Z598">
        <v>0.40367367032565382</v>
      </c>
      <c r="AA598">
        <v>0.40367367032565382</v>
      </c>
      <c r="AB598">
        <v>0.40367367032565382</v>
      </c>
      <c r="AC598">
        <v>0.40367367032565382</v>
      </c>
      <c r="AD598">
        <v>0.40367367032565382</v>
      </c>
      <c r="AE598">
        <v>0.40367367032565382</v>
      </c>
      <c r="AF598">
        <v>0.40367367032565382</v>
      </c>
      <c r="AG598">
        <v>0.40367367032565382</v>
      </c>
      <c r="AH598">
        <v>0.40367367032565382</v>
      </c>
      <c r="AI598">
        <v>0.40367367032565382</v>
      </c>
      <c r="AJ598">
        <v>0.40367367032565382</v>
      </c>
      <c r="AK598">
        <v>0.40367367032565382</v>
      </c>
      <c r="AL598">
        <v>0.40367367032565382</v>
      </c>
      <c r="AM598">
        <v>0.40367367032565382</v>
      </c>
      <c r="AN598">
        <v>0.40367367032565382</v>
      </c>
      <c r="AO598">
        <v>0.40367367032565382</v>
      </c>
      <c r="AP598">
        <v>0.40367367032565382</v>
      </c>
      <c r="AQ598">
        <v>0.40367367032565382</v>
      </c>
      <c r="AR598">
        <v>0.40367367032565382</v>
      </c>
      <c r="AS598">
        <v>0.40367367032565382</v>
      </c>
      <c r="AT598">
        <v>0.40367367032565382</v>
      </c>
      <c r="AU598">
        <v>0.40367367032565382</v>
      </c>
    </row>
    <row r="599" spans="1:47" ht="13.8" x14ac:dyDescent="0.25">
      <c r="A599" s="2" t="str">
        <f t="shared" si="36"/>
        <v>CB7 Balanced PathwayWalesNon-residential buildingsPublicP: EE otherAdditional capital expenditure</v>
      </c>
      <c r="B599" t="str">
        <f t="shared" si="37"/>
        <v>CB7 Balanced Pathway</v>
      </c>
      <c r="C599" t="s">
        <v>99</v>
      </c>
      <c r="D599" t="s">
        <v>6</v>
      </c>
      <c r="E599"/>
      <c r="F599" t="s">
        <v>1242</v>
      </c>
      <c r="G599" t="s">
        <v>40</v>
      </c>
      <c r="H599" t="s">
        <v>871</v>
      </c>
      <c r="I599"/>
      <c r="J599"/>
      <c r="K599"/>
      <c r="L599"/>
      <c r="M599"/>
      <c r="N599" t="s">
        <v>470</v>
      </c>
      <c r="O599" t="s">
        <v>880</v>
      </c>
      <c r="P599" t="s">
        <v>179</v>
      </c>
      <c r="Q599" t="s">
        <v>97</v>
      </c>
      <c r="R599">
        <v>0</v>
      </c>
      <c r="S599">
        <v>0</v>
      </c>
      <c r="T599">
        <v>0</v>
      </c>
      <c r="U599">
        <v>0</v>
      </c>
      <c r="V599">
        <v>0.14697371381506261</v>
      </c>
      <c r="W599">
        <v>0.14697371381506261</v>
      </c>
      <c r="X599">
        <v>0.14697371381506261</v>
      </c>
      <c r="Y599">
        <v>0.14697371381506261</v>
      </c>
      <c r="Z599">
        <v>0.14697371381506261</v>
      </c>
      <c r="AA599">
        <v>0.14697371381506261</v>
      </c>
      <c r="AB599">
        <v>0.14697371381506261</v>
      </c>
      <c r="AC599">
        <v>0.14697371381506261</v>
      </c>
      <c r="AD599">
        <v>0.14697371381506261</v>
      </c>
      <c r="AE599">
        <v>0.14697371381506261</v>
      </c>
      <c r="AF599">
        <v>0.14697371381506261</v>
      </c>
      <c r="AG599">
        <v>0.14697371381506261</v>
      </c>
      <c r="AH599">
        <v>0.14697371381506261</v>
      </c>
      <c r="AI599">
        <v>0.14697371381506261</v>
      </c>
      <c r="AJ599">
        <v>0.14697371381506261</v>
      </c>
      <c r="AK599">
        <v>0.14697371381506261</v>
      </c>
      <c r="AL599">
        <v>0.14697371381506261</v>
      </c>
      <c r="AM599">
        <v>0.14697371381506261</v>
      </c>
      <c r="AN599">
        <v>0.14697371381506261</v>
      </c>
      <c r="AO599">
        <v>0.14697371381506261</v>
      </c>
      <c r="AP599">
        <v>0.14697371381506261</v>
      </c>
      <c r="AQ599">
        <v>0.14697371381506261</v>
      </c>
      <c r="AR599">
        <v>0.14697371381506261</v>
      </c>
      <c r="AS599">
        <v>0.14697371381506261</v>
      </c>
      <c r="AT599">
        <v>0.14697371381506261</v>
      </c>
      <c r="AU599">
        <v>0.14697371381506261</v>
      </c>
    </row>
    <row r="600" spans="1:47" ht="13.8" x14ac:dyDescent="0.25">
      <c r="A600" s="2" t="str">
        <f t="shared" si="36"/>
        <v>CB7 Balanced PathwayWalesNon-residential buildingsCommercialC: DH - gas CFAdditional capital expenditure</v>
      </c>
      <c r="B600" t="str">
        <f t="shared" ref="B600:B663" si="38">CONCATENATE("CB7 ", D600)</f>
        <v>CB7 Balanced Pathway</v>
      </c>
      <c r="C600" t="s">
        <v>99</v>
      </c>
      <c r="D600" t="s">
        <v>6</v>
      </c>
      <c r="E600"/>
      <c r="F600" t="s">
        <v>1242</v>
      </c>
      <c r="G600" t="s">
        <v>40</v>
      </c>
      <c r="H600" t="s">
        <v>864</v>
      </c>
      <c r="I600"/>
      <c r="J600"/>
      <c r="K600"/>
      <c r="L600"/>
      <c r="M600"/>
      <c r="N600" t="s">
        <v>882</v>
      </c>
      <c r="O600" t="s">
        <v>883</v>
      </c>
      <c r="P600" t="s">
        <v>179</v>
      </c>
      <c r="Q600" t="s">
        <v>97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6.3246977429515256</v>
      </c>
      <c r="Y600">
        <v>9.1973605997671495</v>
      </c>
      <c r="Z600">
        <v>12.80788180659764</v>
      </c>
      <c r="AA600">
        <v>17.122044431688291</v>
      </c>
      <c r="AB600">
        <v>21.865637776397531</v>
      </c>
      <c r="AC600">
        <v>22.581956292587151</v>
      </c>
      <c r="AD600">
        <v>24.167239339906331</v>
      </c>
      <c r="AE600">
        <v>23.752944682915562</v>
      </c>
      <c r="AF600">
        <v>21.109883881299691</v>
      </c>
      <c r="AG600">
        <v>15.78788264953314</v>
      </c>
      <c r="AH600">
        <v>11.87171637700215</v>
      </c>
      <c r="AI600">
        <v>11.73521709252935</v>
      </c>
      <c r="AJ600">
        <v>11.701690043774629</v>
      </c>
      <c r="AK600">
        <v>11.564119476617121</v>
      </c>
      <c r="AL600">
        <v>11.33118172257783</v>
      </c>
      <c r="AM600">
        <v>11.18951473576951</v>
      </c>
      <c r="AN600">
        <v>11.05744768103831</v>
      </c>
      <c r="AO600">
        <v>10.928263137062361</v>
      </c>
      <c r="AP600">
        <v>10.80329718656755</v>
      </c>
      <c r="AQ600">
        <v>10.675427742510831</v>
      </c>
      <c r="AR600">
        <v>11.716084035995051</v>
      </c>
      <c r="AS600">
        <v>12.124380729135879</v>
      </c>
      <c r="AT600">
        <v>12.67090599946965</v>
      </c>
      <c r="AU600">
        <v>13.33402655278744</v>
      </c>
    </row>
    <row r="601" spans="1:47" ht="13.8" x14ac:dyDescent="0.25">
      <c r="A601" s="2" t="str">
        <f t="shared" ref="A601:A664" si="39">CONCATENATE(B601,F601,G601,H601,O601, P601)</f>
        <v>CB7 Balanced PathwayWalesNon-residential buildingsCommercialC: DH - elec CFAdditional capital expenditure</v>
      </c>
      <c r="B601" t="str">
        <f t="shared" si="38"/>
        <v>CB7 Balanced Pathway</v>
      </c>
      <c r="C601" t="s">
        <v>99</v>
      </c>
      <c r="D601" t="s">
        <v>6</v>
      </c>
      <c r="E601"/>
      <c r="F601" t="s">
        <v>1242</v>
      </c>
      <c r="G601" t="s">
        <v>40</v>
      </c>
      <c r="H601" t="s">
        <v>864</v>
      </c>
      <c r="I601"/>
      <c r="J601"/>
      <c r="K601"/>
      <c r="L601"/>
      <c r="M601"/>
      <c r="N601" t="s">
        <v>882</v>
      </c>
      <c r="O601" t="s">
        <v>885</v>
      </c>
      <c r="P601" t="s">
        <v>179</v>
      </c>
      <c r="Q601" t="s">
        <v>97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1.382140818151925</v>
      </c>
      <c r="Y601">
        <v>1.9854956359569369</v>
      </c>
      <c r="Z601">
        <v>2.7823430312246198</v>
      </c>
      <c r="AA601">
        <v>3.826352292511888</v>
      </c>
      <c r="AB601">
        <v>4.9209926843432603</v>
      </c>
      <c r="AC601">
        <v>5.2591356129314786</v>
      </c>
      <c r="AD601">
        <v>5.7270928259902334</v>
      </c>
      <c r="AE601">
        <v>5.8114851035159649</v>
      </c>
      <c r="AF601">
        <v>5.3042205502283464</v>
      </c>
      <c r="AG601">
        <v>4.3026382448896436</v>
      </c>
      <c r="AH601">
        <v>3.3789298161563002</v>
      </c>
      <c r="AI601">
        <v>3.397421093101118</v>
      </c>
      <c r="AJ601">
        <v>3.3075771682730508</v>
      </c>
      <c r="AK601">
        <v>3.3248672886415132</v>
      </c>
      <c r="AL601">
        <v>3.4362676674760642</v>
      </c>
      <c r="AM601">
        <v>3.4571585824715458</v>
      </c>
      <c r="AN601">
        <v>3.4790145931056591</v>
      </c>
      <c r="AO601">
        <v>3.4999186517040402</v>
      </c>
      <c r="AP601">
        <v>3.5203944236287912</v>
      </c>
      <c r="AQ601">
        <v>3.5381501873432222</v>
      </c>
      <c r="AR601">
        <v>3.8470897655871799</v>
      </c>
      <c r="AS601">
        <v>3.9918028663382472</v>
      </c>
      <c r="AT601">
        <v>4.1770565226876384</v>
      </c>
      <c r="AU601">
        <v>4.4105795371527892</v>
      </c>
    </row>
    <row r="602" spans="1:47" ht="13.8" x14ac:dyDescent="0.25">
      <c r="A602" s="2" t="str">
        <f t="shared" si="39"/>
        <v>CB7 Balanced PathwayWalesNon-residential buildingsPublicP: DH - gas CFAdditional capital expenditure</v>
      </c>
      <c r="B602" t="str">
        <f t="shared" si="38"/>
        <v>CB7 Balanced Pathway</v>
      </c>
      <c r="C602" t="s">
        <v>99</v>
      </c>
      <c r="D602" t="s">
        <v>6</v>
      </c>
      <c r="E602"/>
      <c r="F602" t="s">
        <v>1242</v>
      </c>
      <c r="G602" t="s">
        <v>40</v>
      </c>
      <c r="H602" t="s">
        <v>871</v>
      </c>
      <c r="I602"/>
      <c r="J602"/>
      <c r="K602"/>
      <c r="L602"/>
      <c r="M602"/>
      <c r="N602" t="s">
        <v>882</v>
      </c>
      <c r="O602" t="s">
        <v>887</v>
      </c>
      <c r="P602" t="s">
        <v>179</v>
      </c>
      <c r="Q602" t="s">
        <v>97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12.387273451440111</v>
      </c>
      <c r="Y602">
        <v>14.703918622254371</v>
      </c>
      <c r="Z602">
        <v>13.08254146072502</v>
      </c>
      <c r="AA602">
        <v>14.945351869812029</v>
      </c>
      <c r="AB602">
        <v>11.3378969253879</v>
      </c>
      <c r="AC602">
        <v>12.31052795399451</v>
      </c>
      <c r="AD602">
        <v>9.4110118160045513</v>
      </c>
      <c r="AE602">
        <v>9.3099282956443279</v>
      </c>
      <c r="AF602">
        <v>9.2415482256531813</v>
      </c>
      <c r="AG602">
        <v>9.1555237778806582</v>
      </c>
      <c r="AH602">
        <v>9.0821072400868577</v>
      </c>
      <c r="AI602">
        <v>9.0141990843507411</v>
      </c>
      <c r="AJ602">
        <v>8.9445397817030088</v>
      </c>
      <c r="AK602">
        <v>8.8864784134141885</v>
      </c>
      <c r="AL602">
        <v>8.8019472288016907</v>
      </c>
      <c r="AM602">
        <v>8.7304227493384747</v>
      </c>
      <c r="AN602">
        <v>8.6651407580673734</v>
      </c>
      <c r="AO602">
        <v>8.6009269003726825</v>
      </c>
      <c r="AP602">
        <v>7.824133278434406</v>
      </c>
      <c r="AQ602">
        <v>2.8503580243960418E-2</v>
      </c>
      <c r="AR602">
        <v>2.3076547954996389</v>
      </c>
      <c r="AS602">
        <v>2.7344924611996122</v>
      </c>
      <c r="AT602">
        <v>2.4362851545199811</v>
      </c>
      <c r="AU602">
        <v>2.7645773238307512</v>
      </c>
    </row>
    <row r="603" spans="1:47" ht="13.8" x14ac:dyDescent="0.25">
      <c r="A603" s="2" t="str">
        <f t="shared" si="39"/>
        <v>CB7 Balanced PathwayWalesNon-residential buildingsPublicP: DH - elec CFAdditional capital expenditure</v>
      </c>
      <c r="B603" t="str">
        <f t="shared" si="38"/>
        <v>CB7 Balanced Pathway</v>
      </c>
      <c r="C603" t="s">
        <v>99</v>
      </c>
      <c r="D603" t="s">
        <v>6</v>
      </c>
      <c r="E603"/>
      <c r="F603" t="s">
        <v>1242</v>
      </c>
      <c r="G603" t="s">
        <v>40</v>
      </c>
      <c r="H603" t="s">
        <v>871</v>
      </c>
      <c r="I603"/>
      <c r="J603"/>
      <c r="K603"/>
      <c r="L603"/>
      <c r="M603"/>
      <c r="N603" t="s">
        <v>882</v>
      </c>
      <c r="O603" t="s">
        <v>889</v>
      </c>
      <c r="P603" t="s">
        <v>179</v>
      </c>
      <c r="Q603" t="s">
        <v>97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.39896238819791691</v>
      </c>
      <c r="Y603">
        <v>0.47554842843380501</v>
      </c>
      <c r="Z603">
        <v>0.43258836732702338</v>
      </c>
      <c r="AA603">
        <v>0.52162031835116662</v>
      </c>
      <c r="AB603">
        <v>0.4259189950494276</v>
      </c>
      <c r="AC603">
        <v>0.49652366140456661</v>
      </c>
      <c r="AD603">
        <v>0.2967961200558637</v>
      </c>
      <c r="AE603">
        <v>0.28817699834660637</v>
      </c>
      <c r="AF603">
        <v>0.28453290003277648</v>
      </c>
      <c r="AG603">
        <v>0.29056181709006917</v>
      </c>
      <c r="AH603">
        <v>0.28687806724880588</v>
      </c>
      <c r="AI603">
        <v>0.28038807718325143</v>
      </c>
      <c r="AJ603">
        <v>0.27452399147635759</v>
      </c>
      <c r="AK603">
        <v>0.25638330703896711</v>
      </c>
      <c r="AL603">
        <v>0.26272606144562238</v>
      </c>
      <c r="AM603">
        <v>0.25804782408452348</v>
      </c>
      <c r="AN603">
        <v>0.25366914069520058</v>
      </c>
      <c r="AO603">
        <v>0.2494339191053811</v>
      </c>
      <c r="AP603">
        <v>0.2223202705985346</v>
      </c>
      <c r="AQ603">
        <v>-2.9589678169547391E-2</v>
      </c>
      <c r="AR603">
        <v>5.5321896860918811E-2</v>
      </c>
      <c r="AS603">
        <v>7.2462041863115181E-2</v>
      </c>
      <c r="AT603">
        <v>6.4329540504585156E-2</v>
      </c>
      <c r="AU603">
        <v>8.3505781948678803E-2</v>
      </c>
    </row>
    <row r="604" spans="1:47" ht="13.8" x14ac:dyDescent="0.25">
      <c r="A604" s="2" t="str">
        <f t="shared" si="39"/>
        <v>CB7 Balanced PathwayWalesNon-residential buildingsCommercialC: A2W - gas CFAdditional capital expenditure</v>
      </c>
      <c r="B604" t="str">
        <f t="shared" si="38"/>
        <v>CB7 Balanced Pathway</v>
      </c>
      <c r="C604" t="s">
        <v>99</v>
      </c>
      <c r="D604" t="s">
        <v>6</v>
      </c>
      <c r="E604"/>
      <c r="F604" t="s">
        <v>1242</v>
      </c>
      <c r="G604" t="s">
        <v>40</v>
      </c>
      <c r="H604" t="s">
        <v>864</v>
      </c>
      <c r="I604"/>
      <c r="J604"/>
      <c r="K604"/>
      <c r="L604"/>
      <c r="M604"/>
      <c r="N604" t="s">
        <v>882</v>
      </c>
      <c r="O604" t="s">
        <v>891</v>
      </c>
      <c r="P604" t="s">
        <v>179</v>
      </c>
      <c r="Q604" t="s">
        <v>97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5.7697372377745539</v>
      </c>
      <c r="AA604">
        <v>8.4590329153400727</v>
      </c>
      <c r="AB604">
        <v>12.20312763790005</v>
      </c>
      <c r="AC604">
        <v>15.829019684241951</v>
      </c>
      <c r="AD604">
        <v>14.927834899451851</v>
      </c>
      <c r="AE604">
        <v>14.03428788589196</v>
      </c>
      <c r="AF604">
        <v>13.328620486384979</v>
      </c>
      <c r="AG604">
        <v>12.838455845935581</v>
      </c>
      <c r="AH604">
        <v>12.49792776759049</v>
      </c>
      <c r="AI604">
        <v>12.126831991759779</v>
      </c>
      <c r="AJ604">
        <v>0.33618735023705648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4.6525242905385076</v>
      </c>
      <c r="AU604">
        <v>6.8722195784661908</v>
      </c>
    </row>
    <row r="605" spans="1:47" ht="13.8" x14ac:dyDescent="0.25">
      <c r="A605" s="2" t="str">
        <f t="shared" si="39"/>
        <v>CB7 Balanced PathwayWalesNon-residential buildingsCommercialC: A2A - local gas CFAdditional capital expenditure</v>
      </c>
      <c r="B605" t="str">
        <f t="shared" si="38"/>
        <v>CB7 Balanced Pathway</v>
      </c>
      <c r="C605" t="s">
        <v>99</v>
      </c>
      <c r="D605" t="s">
        <v>6</v>
      </c>
      <c r="E605"/>
      <c r="F605" t="s">
        <v>1242</v>
      </c>
      <c r="G605" t="s">
        <v>40</v>
      </c>
      <c r="H605" t="s">
        <v>864</v>
      </c>
      <c r="I605"/>
      <c r="J605"/>
      <c r="K605"/>
      <c r="L605"/>
      <c r="M605"/>
      <c r="N605" t="s">
        <v>882</v>
      </c>
      <c r="O605" t="s">
        <v>893</v>
      </c>
      <c r="P605" t="s">
        <v>179</v>
      </c>
      <c r="Q605" t="s">
        <v>97</v>
      </c>
      <c r="R605">
        <v>0</v>
      </c>
      <c r="S605">
        <v>0</v>
      </c>
      <c r="T605">
        <v>0</v>
      </c>
      <c r="U605">
        <v>0</v>
      </c>
      <c r="V605">
        <v>5.3019789067254387E-2</v>
      </c>
      <c r="W605">
        <v>5.0824116838216013E-2</v>
      </c>
      <c r="X605">
        <v>8.8872037464753875E-2</v>
      </c>
      <c r="Y605">
        <v>0.1182990550028023</v>
      </c>
      <c r="Z605">
        <v>0.17502603331636399</v>
      </c>
      <c r="AA605">
        <v>0.25817059981615781</v>
      </c>
      <c r="AB605">
        <v>0.37487231182301639</v>
      </c>
      <c r="AC605">
        <v>0.48868860353460319</v>
      </c>
      <c r="AD605">
        <v>0.46315407740060011</v>
      </c>
      <c r="AE605">
        <v>0.43754223044709001</v>
      </c>
      <c r="AF605">
        <v>0.41754347536169212</v>
      </c>
      <c r="AG605">
        <v>0.40408072869155282</v>
      </c>
      <c r="AH605">
        <v>0.39518662014878708</v>
      </c>
      <c r="AI605">
        <v>0.12010371757388939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4.4309961739703897E-2</v>
      </c>
      <c r="AQ605">
        <v>4.3126200250120018E-2</v>
      </c>
      <c r="AR605">
        <v>7.6682941651919079E-2</v>
      </c>
      <c r="AS605">
        <v>0.1033932517037242</v>
      </c>
      <c r="AT605">
        <v>0.1547867685556896</v>
      </c>
      <c r="AU605">
        <v>0.2295176439497475</v>
      </c>
    </row>
    <row r="606" spans="1:47" ht="13.8" x14ac:dyDescent="0.25">
      <c r="A606" s="2" t="str">
        <f t="shared" si="39"/>
        <v>CB7 Balanced PathwayWalesNon-residential buildingsCommercialC: Elec - local gas CFAdditional capital expenditure</v>
      </c>
      <c r="B606" t="str">
        <f t="shared" si="38"/>
        <v>CB7 Balanced Pathway</v>
      </c>
      <c r="C606" t="s">
        <v>99</v>
      </c>
      <c r="D606" t="s">
        <v>6</v>
      </c>
      <c r="E606"/>
      <c r="F606" t="s">
        <v>1242</v>
      </c>
      <c r="G606" t="s">
        <v>40</v>
      </c>
      <c r="H606" t="s">
        <v>864</v>
      </c>
      <c r="I606"/>
      <c r="J606"/>
      <c r="K606"/>
      <c r="L606"/>
      <c r="M606"/>
      <c r="N606" t="s">
        <v>882</v>
      </c>
      <c r="O606" t="s">
        <v>895</v>
      </c>
      <c r="P606" t="s">
        <v>179</v>
      </c>
      <c r="Q606" t="s">
        <v>97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-6.9631531779176373E-2</v>
      </c>
      <c r="AA606">
        <v>-6.4997650074572533E-2</v>
      </c>
      <c r="AB606">
        <v>-5.9252243295309169E-2</v>
      </c>
      <c r="AC606">
        <v>-6.1189185584839642E-2</v>
      </c>
      <c r="AD606">
        <v>-5.9326736301310273E-2</v>
      </c>
      <c r="AE606">
        <v>-5.730033215794917E-2</v>
      </c>
      <c r="AF606">
        <v>-5.5649182944398433E-2</v>
      </c>
      <c r="AG606">
        <v>-5.4510907983496303E-2</v>
      </c>
      <c r="AH606">
        <v>-4.0608753069444796E-3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-7.300368393763014E-2</v>
      </c>
      <c r="AQ606">
        <v>-6.623807122517282E-2</v>
      </c>
      <c r="AR606">
        <v>-6.8167230118193173E-2</v>
      </c>
      <c r="AS606">
        <v>-6.5854384704328667E-2</v>
      </c>
      <c r="AT606">
        <v>-6.3394163295773576E-2</v>
      </c>
      <c r="AU606">
        <v>-6.1366733703767197E-2</v>
      </c>
    </row>
    <row r="607" spans="1:47" ht="13.8" x14ac:dyDescent="0.25">
      <c r="A607" s="2" t="str">
        <f t="shared" si="39"/>
        <v>CB7 Balanced PathwayWalesNon-residential buildingsCommercialC: A2W - oil CFAdditional capital expenditure</v>
      </c>
      <c r="B607" t="str">
        <f t="shared" si="38"/>
        <v>CB7 Balanced Pathway</v>
      </c>
      <c r="C607" t="s">
        <v>99</v>
      </c>
      <c r="D607" t="s">
        <v>6</v>
      </c>
      <c r="E607"/>
      <c r="F607" t="s">
        <v>1242</v>
      </c>
      <c r="G607" t="s">
        <v>40</v>
      </c>
      <c r="H607" t="s">
        <v>864</v>
      </c>
      <c r="I607"/>
      <c r="J607"/>
      <c r="K607"/>
      <c r="L607"/>
      <c r="M607"/>
      <c r="N607" t="s">
        <v>882</v>
      </c>
      <c r="O607" t="s">
        <v>897</v>
      </c>
      <c r="P607" t="s">
        <v>179</v>
      </c>
      <c r="Q607" t="s">
        <v>97</v>
      </c>
      <c r="R607">
        <v>0</v>
      </c>
      <c r="S607">
        <v>0</v>
      </c>
      <c r="T607">
        <v>0</v>
      </c>
      <c r="U607">
        <v>0</v>
      </c>
      <c r="V607">
        <v>0.28318428345885349</v>
      </c>
      <c r="W607">
        <v>0.2669617859378276</v>
      </c>
      <c r="X607">
        <v>0.54712986057311652</v>
      </c>
      <c r="Y607">
        <v>0.72851108931188924</v>
      </c>
      <c r="Z607">
        <v>1.0888151036428579</v>
      </c>
      <c r="AA607">
        <v>1.6418013338263131</v>
      </c>
      <c r="AB607">
        <v>2.453067776151646</v>
      </c>
      <c r="AC607">
        <v>2.890360127976237</v>
      </c>
      <c r="AD607">
        <v>2.8533219901916871</v>
      </c>
      <c r="AE607">
        <v>2.8268877979983649</v>
      </c>
      <c r="AF607">
        <v>2.8260977053929879</v>
      </c>
      <c r="AG607">
        <v>2.820612324257048</v>
      </c>
      <c r="AH607">
        <v>2.815968235711015</v>
      </c>
      <c r="AI607">
        <v>2.8051760630147879</v>
      </c>
      <c r="AJ607">
        <v>2.7911317963244739</v>
      </c>
      <c r="AK607">
        <v>2.7768239631477329</v>
      </c>
      <c r="AL607">
        <v>2.767965982216491</v>
      </c>
      <c r="AM607">
        <v>2.759657868222277</v>
      </c>
      <c r="AN607">
        <v>2.75149189782449</v>
      </c>
      <c r="AO607">
        <v>2.7438468836634411</v>
      </c>
      <c r="AP607">
        <v>2.9507498594043282</v>
      </c>
      <c r="AQ607">
        <v>2.9359200522119431</v>
      </c>
      <c r="AR607">
        <v>1.6702015043115781</v>
      </c>
      <c r="AS607">
        <v>0.79274529295671614</v>
      </c>
      <c r="AT607">
        <v>1.0901058276733111</v>
      </c>
      <c r="AU607">
        <v>1.5453217228408289</v>
      </c>
    </row>
    <row r="608" spans="1:47" ht="13.8" x14ac:dyDescent="0.25">
      <c r="A608" s="2" t="str">
        <f t="shared" si="39"/>
        <v>CB7 Balanced PathwayWalesNon-residential buildingsCommercialC: A2A - elec CFAdditional capital expenditure</v>
      </c>
      <c r="B608" t="str">
        <f t="shared" si="38"/>
        <v>CB7 Balanced Pathway</v>
      </c>
      <c r="C608" t="s">
        <v>99</v>
      </c>
      <c r="D608" t="s">
        <v>6</v>
      </c>
      <c r="E608"/>
      <c r="F608" t="s">
        <v>1242</v>
      </c>
      <c r="G608" t="s">
        <v>40</v>
      </c>
      <c r="H608" t="s">
        <v>864</v>
      </c>
      <c r="I608"/>
      <c r="J608"/>
      <c r="K608"/>
      <c r="L608"/>
      <c r="M608"/>
      <c r="N608" t="s">
        <v>882</v>
      </c>
      <c r="O608" t="s">
        <v>899</v>
      </c>
      <c r="P608" t="s">
        <v>179</v>
      </c>
      <c r="Q608" t="s">
        <v>97</v>
      </c>
      <c r="R608">
        <v>0</v>
      </c>
      <c r="S608">
        <v>0</v>
      </c>
      <c r="T608">
        <v>0</v>
      </c>
      <c r="U608">
        <v>0</v>
      </c>
      <c r="V608">
        <v>0.13751468080784079</v>
      </c>
      <c r="W608">
        <v>0.13164120279742461</v>
      </c>
      <c r="X608">
        <v>0.2291471765366867</v>
      </c>
      <c r="Y608">
        <v>0.30357845173950598</v>
      </c>
      <c r="Z608">
        <v>0.45092521884800751</v>
      </c>
      <c r="AA608">
        <v>0.67592064893313231</v>
      </c>
      <c r="AB608">
        <v>0.99609697496937666</v>
      </c>
      <c r="AC608">
        <v>1.149624666121237</v>
      </c>
      <c r="AD608">
        <v>1.1114755932753719</v>
      </c>
      <c r="AE608">
        <v>1.073312488983837</v>
      </c>
      <c r="AF608">
        <v>1.0454020462906179</v>
      </c>
      <c r="AG608">
        <v>1.034468408758606</v>
      </c>
      <c r="AH608">
        <v>1.0305999184953789</v>
      </c>
      <c r="AI608">
        <v>1.0229946249521631</v>
      </c>
      <c r="AJ608">
        <v>1.0103242956816001</v>
      </c>
      <c r="AK608">
        <v>0.9966668203187824</v>
      </c>
      <c r="AL608">
        <v>0.98739117385959208</v>
      </c>
      <c r="AM608">
        <v>0.69428063095884429</v>
      </c>
      <c r="AN608">
        <v>0</v>
      </c>
      <c r="AO608">
        <v>0</v>
      </c>
      <c r="AP608">
        <v>0.11765468576513539</v>
      </c>
      <c r="AQ608">
        <v>0.1142052599976587</v>
      </c>
      <c r="AR608">
        <v>0.20213462302679999</v>
      </c>
      <c r="AS608">
        <v>0.27113248332876849</v>
      </c>
      <c r="AT608">
        <v>0.40733241841752921</v>
      </c>
      <c r="AU608">
        <v>0.6132683098435614</v>
      </c>
    </row>
    <row r="609" spans="1:47" ht="13.8" x14ac:dyDescent="0.25">
      <c r="A609" s="2" t="str">
        <f t="shared" si="39"/>
        <v>CB7 Balanced PathwayWalesNon-residential buildingsPublicP: A2W - gas CFAdditional capital expenditure</v>
      </c>
      <c r="B609" t="str">
        <f t="shared" si="38"/>
        <v>CB7 Balanced Pathway</v>
      </c>
      <c r="C609" t="s">
        <v>99</v>
      </c>
      <c r="D609" t="s">
        <v>6</v>
      </c>
      <c r="E609"/>
      <c r="F609" t="s">
        <v>1242</v>
      </c>
      <c r="G609" t="s">
        <v>40</v>
      </c>
      <c r="H609" t="s">
        <v>871</v>
      </c>
      <c r="I609"/>
      <c r="J609"/>
      <c r="K609"/>
      <c r="L609"/>
      <c r="M609"/>
      <c r="N609" t="s">
        <v>882</v>
      </c>
      <c r="O609" t="s">
        <v>901</v>
      </c>
      <c r="P609" t="s">
        <v>179</v>
      </c>
      <c r="Q609" t="s">
        <v>97</v>
      </c>
      <c r="R609">
        <v>0</v>
      </c>
      <c r="S609">
        <v>0</v>
      </c>
      <c r="T609">
        <v>0</v>
      </c>
      <c r="U609">
        <v>0</v>
      </c>
      <c r="V609">
        <v>2.043247485857147</v>
      </c>
      <c r="W609">
        <v>1.9471514256151781</v>
      </c>
      <c r="X609">
        <v>3.482607582225445</v>
      </c>
      <c r="Y609">
        <v>5.7571188121962633</v>
      </c>
      <c r="Z609">
        <v>9.3755242205288898</v>
      </c>
      <c r="AA609">
        <v>15.256348990998591</v>
      </c>
      <c r="AB609">
        <v>24.547416536065189</v>
      </c>
      <c r="AC609">
        <v>21.54781273439345</v>
      </c>
      <c r="AD609">
        <v>21.005505126431618</v>
      </c>
      <c r="AE609">
        <v>20.48733378346494</v>
      </c>
      <c r="AF609">
        <v>20.13728826940044</v>
      </c>
      <c r="AG609">
        <v>19.910413008881459</v>
      </c>
      <c r="AH609">
        <v>19.692164877470901</v>
      </c>
      <c r="AI609">
        <v>19.447556330203369</v>
      </c>
      <c r="AJ609">
        <v>15.033274158761079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1.5426813055280191</v>
      </c>
      <c r="AQ609">
        <v>4.2419038646167806</v>
      </c>
      <c r="AR609">
        <v>5.452839603910892</v>
      </c>
      <c r="AS609">
        <v>7.2805006852094287</v>
      </c>
      <c r="AT609">
        <v>10.24083360113848</v>
      </c>
      <c r="AU609">
        <v>15.057125336633611</v>
      </c>
    </row>
    <row r="610" spans="1:47" ht="13.8" x14ac:dyDescent="0.25">
      <c r="A610" s="2" t="str">
        <f t="shared" si="39"/>
        <v>CB7 Balanced PathwayWalesNon-residential buildingsPublicP: A2W - oil CFAdditional capital expenditure</v>
      </c>
      <c r="B610" t="str">
        <f t="shared" si="38"/>
        <v>CB7 Balanced Pathway</v>
      </c>
      <c r="C610" t="s">
        <v>99</v>
      </c>
      <c r="D610" t="s">
        <v>6</v>
      </c>
      <c r="E610"/>
      <c r="F610" t="s">
        <v>1242</v>
      </c>
      <c r="G610" t="s">
        <v>40</v>
      </c>
      <c r="H610" t="s">
        <v>871</v>
      </c>
      <c r="I610"/>
      <c r="J610"/>
      <c r="K610"/>
      <c r="L610"/>
      <c r="M610"/>
      <c r="N610" t="s">
        <v>882</v>
      </c>
      <c r="O610" t="s">
        <v>903</v>
      </c>
      <c r="P610" t="s">
        <v>179</v>
      </c>
      <c r="Q610" t="s">
        <v>97</v>
      </c>
      <c r="R610">
        <v>0</v>
      </c>
      <c r="S610">
        <v>0</v>
      </c>
      <c r="T610">
        <v>0</v>
      </c>
      <c r="U610">
        <v>0</v>
      </c>
      <c r="V610">
        <v>0.1886943703093007</v>
      </c>
      <c r="W610">
        <v>0.17706178778070231</v>
      </c>
      <c r="X610">
        <v>0.42012797446467143</v>
      </c>
      <c r="Y610">
        <v>0.50896494736250752</v>
      </c>
      <c r="Z610">
        <v>0.83427685707158472</v>
      </c>
      <c r="AA610">
        <v>1.382557099392387</v>
      </c>
      <c r="AB610">
        <v>2.259305532653789</v>
      </c>
      <c r="AC610">
        <v>2.033891498940362</v>
      </c>
      <c r="AD610">
        <v>2.0054218397073238</v>
      </c>
      <c r="AE610">
        <v>1.9808498216104551</v>
      </c>
      <c r="AF610">
        <v>1.9692930503514121</v>
      </c>
      <c r="AG610">
        <v>1.963729977430051</v>
      </c>
      <c r="AH610">
        <v>1.960837924162266</v>
      </c>
      <c r="AI610">
        <v>1.9537630805334141</v>
      </c>
      <c r="AJ610">
        <v>1.9443087400282451</v>
      </c>
      <c r="AK610">
        <v>1.9344208976825781</v>
      </c>
      <c r="AL610">
        <v>1.9281461411634351</v>
      </c>
      <c r="AM610">
        <v>1.9222560423064201</v>
      </c>
      <c r="AN610">
        <v>1.916466530029691</v>
      </c>
      <c r="AO610">
        <v>1.553993409300066</v>
      </c>
      <c r="AP610">
        <v>0.2743355352469482</v>
      </c>
      <c r="AQ610">
        <v>0.26767366550756833</v>
      </c>
      <c r="AR610">
        <v>0.4602121046769771</v>
      </c>
      <c r="AS610">
        <v>0.53456290460086509</v>
      </c>
      <c r="AT610">
        <v>0.80189376348574248</v>
      </c>
      <c r="AU610">
        <v>1.2523007540575271</v>
      </c>
    </row>
    <row r="611" spans="1:47" ht="13.8" x14ac:dyDescent="0.25">
      <c r="A611" s="2" t="str">
        <f t="shared" si="39"/>
        <v>CB7 Balanced PathwayWalesNon-residential buildingsPublicP: A2A - elec CFAdditional capital expenditure</v>
      </c>
      <c r="B611" t="str">
        <f t="shared" si="38"/>
        <v>CB7 Balanced Pathway</v>
      </c>
      <c r="C611" t="s">
        <v>99</v>
      </c>
      <c r="D611" t="s">
        <v>6</v>
      </c>
      <c r="E611"/>
      <c r="F611" t="s">
        <v>1242</v>
      </c>
      <c r="G611" t="s">
        <v>40</v>
      </c>
      <c r="H611" t="s">
        <v>871</v>
      </c>
      <c r="I611"/>
      <c r="J611"/>
      <c r="K611"/>
      <c r="L611"/>
      <c r="M611"/>
      <c r="N611" t="s">
        <v>882</v>
      </c>
      <c r="O611" t="s">
        <v>905</v>
      </c>
      <c r="P611" t="s">
        <v>179</v>
      </c>
      <c r="Q611" t="s">
        <v>97</v>
      </c>
      <c r="R611">
        <v>0</v>
      </c>
      <c r="S611">
        <v>0</v>
      </c>
      <c r="T611">
        <v>0</v>
      </c>
      <c r="U611">
        <v>0</v>
      </c>
      <c r="V611">
        <v>1.966952960369504E-2</v>
      </c>
      <c r="W611">
        <v>1.8977790979798511E-2</v>
      </c>
      <c r="X611">
        <v>3.3821946957628107E-2</v>
      </c>
      <c r="Y611">
        <v>4.142472066100289E-2</v>
      </c>
      <c r="Z611">
        <v>6.8625706161286659E-2</v>
      </c>
      <c r="AA611">
        <v>0.1151601463245506</v>
      </c>
      <c r="AB611">
        <v>0.19165801429856699</v>
      </c>
      <c r="AC611">
        <v>0.17513888901997671</v>
      </c>
      <c r="AD611">
        <v>0.17031871335828719</v>
      </c>
      <c r="AE611">
        <v>0.1657536586244035</v>
      </c>
      <c r="AF611">
        <v>0.1627678558735369</v>
      </c>
      <c r="AG611">
        <v>0.1613619704073129</v>
      </c>
      <c r="AH611">
        <v>0.16007982601044721</v>
      </c>
      <c r="AI611">
        <v>0.1585112999430501</v>
      </c>
      <c r="AJ611">
        <v>0.15696501449753089</v>
      </c>
      <c r="AK611">
        <v>0.30939951379753522</v>
      </c>
      <c r="AL611">
        <v>0.30640238566818162</v>
      </c>
      <c r="AM611">
        <v>0.30348507839399169</v>
      </c>
      <c r="AN611">
        <v>8.6839688595482231E-2</v>
      </c>
      <c r="AO611">
        <v>0</v>
      </c>
      <c r="AP611">
        <v>0</v>
      </c>
      <c r="AQ611">
        <v>3.5032662009835798E-2</v>
      </c>
      <c r="AR611">
        <v>3.4815133034392647E-2</v>
      </c>
      <c r="AS611">
        <v>3.4603197492010823E-2</v>
      </c>
      <c r="AT611">
        <v>3.4396762856613999E-2</v>
      </c>
      <c r="AU611">
        <v>3.4197137392798983E-2</v>
      </c>
    </row>
    <row r="612" spans="1:47" ht="13.8" x14ac:dyDescent="0.25">
      <c r="A612" s="2" t="str">
        <f t="shared" si="39"/>
        <v>CB7 Balanced PathwayWalesNon-residential buildingsCommercialC: H2 - gas CFAdditional capital expenditure</v>
      </c>
      <c r="B612" t="str">
        <f t="shared" si="38"/>
        <v>CB7 Balanced Pathway</v>
      </c>
      <c r="C612" t="s">
        <v>99</v>
      </c>
      <c r="D612" t="s">
        <v>6</v>
      </c>
      <c r="E612"/>
      <c r="F612" t="s">
        <v>1242</v>
      </c>
      <c r="G612" t="s">
        <v>40</v>
      </c>
      <c r="H612" t="s">
        <v>864</v>
      </c>
      <c r="I612"/>
      <c r="J612"/>
      <c r="K612"/>
      <c r="L612"/>
      <c r="M612"/>
      <c r="N612"/>
      <c r="O612" t="s">
        <v>907</v>
      </c>
      <c r="P612" t="s">
        <v>179</v>
      </c>
      <c r="Q612" t="s">
        <v>97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</row>
    <row r="613" spans="1:47" ht="13.8" x14ac:dyDescent="0.25">
      <c r="A613" s="2" t="str">
        <f t="shared" si="39"/>
        <v>CB7 Balanced PathwayWalesNon-residential buildingsPublicP: H2 - gas CFAdditional capital expenditure</v>
      </c>
      <c r="B613" t="str">
        <f t="shared" si="38"/>
        <v>CB7 Balanced Pathway</v>
      </c>
      <c r="C613" t="s">
        <v>99</v>
      </c>
      <c r="D613" t="s">
        <v>6</v>
      </c>
      <c r="E613"/>
      <c r="F613" t="s">
        <v>1242</v>
      </c>
      <c r="G613" t="s">
        <v>40</v>
      </c>
      <c r="H613" t="s">
        <v>871</v>
      </c>
      <c r="I613"/>
      <c r="J613"/>
      <c r="K613"/>
      <c r="L613"/>
      <c r="M613"/>
      <c r="N613"/>
      <c r="O613" t="s">
        <v>909</v>
      </c>
      <c r="P613" t="s">
        <v>179</v>
      </c>
      <c r="Q613" t="s">
        <v>97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</row>
    <row r="614" spans="1:47" ht="13.8" x14ac:dyDescent="0.25">
      <c r="A614" s="2" t="str">
        <f t="shared" si="39"/>
        <v>CB7 Balanced PathwayWalesNon-residential buildingsCommercialC: A2W - bio CFAdditional capital expenditure</v>
      </c>
      <c r="B614" t="str">
        <f t="shared" si="38"/>
        <v>CB7 Balanced Pathway</v>
      </c>
      <c r="C614" t="s">
        <v>99</v>
      </c>
      <c r="D614" t="s">
        <v>6</v>
      </c>
      <c r="E614"/>
      <c r="F614" t="s">
        <v>1242</v>
      </c>
      <c r="G614" t="s">
        <v>40</v>
      </c>
      <c r="H614" t="s">
        <v>864</v>
      </c>
      <c r="I614"/>
      <c r="J614"/>
      <c r="K614"/>
      <c r="L614"/>
      <c r="M614"/>
      <c r="N614" t="s">
        <v>882</v>
      </c>
      <c r="O614" t="s">
        <v>911</v>
      </c>
      <c r="P614" t="s">
        <v>179</v>
      </c>
      <c r="Q614" t="s">
        <v>97</v>
      </c>
      <c r="R614">
        <v>0</v>
      </c>
      <c r="S614">
        <v>0</v>
      </c>
      <c r="T614">
        <v>0</v>
      </c>
      <c r="U614">
        <v>0</v>
      </c>
      <c r="V614">
        <v>6.5160435453323076E-2</v>
      </c>
      <c r="W614">
        <v>0.12576971879510079</v>
      </c>
      <c r="X614">
        <v>0.1086042025709415</v>
      </c>
      <c r="Y614">
        <v>3.6356255194891109</v>
      </c>
      <c r="Z614">
        <v>6.6658829016310506</v>
      </c>
      <c r="AA614">
        <v>12.170090000863039</v>
      </c>
      <c r="AB614">
        <v>21.85536226046128</v>
      </c>
      <c r="AC614">
        <v>15.32276646876546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5.3928890790726533E-2</v>
      </c>
      <c r="AQ614">
        <v>0.10545016630621511</v>
      </c>
      <c r="AR614">
        <v>9.1642096221312738E-2</v>
      </c>
      <c r="AS614">
        <v>3.078738209312863</v>
      </c>
      <c r="AT614">
        <v>5.6652238205004171</v>
      </c>
      <c r="AU614">
        <v>10.32132446728791</v>
      </c>
    </row>
    <row r="615" spans="1:47" ht="13.8" x14ac:dyDescent="0.25">
      <c r="A615" s="2" t="str">
        <f t="shared" si="39"/>
        <v>CB7 Balanced PathwayWalesNon-residential buildingsPublicP: A2W - bio CFAdditional capital expenditure</v>
      </c>
      <c r="B615" t="str">
        <f t="shared" si="38"/>
        <v>CB7 Balanced Pathway</v>
      </c>
      <c r="C615" t="s">
        <v>99</v>
      </c>
      <c r="D615" t="s">
        <v>6</v>
      </c>
      <c r="E615"/>
      <c r="F615" t="s">
        <v>1242</v>
      </c>
      <c r="G615" t="s">
        <v>40</v>
      </c>
      <c r="H615" t="s">
        <v>871</v>
      </c>
      <c r="I615"/>
      <c r="J615"/>
      <c r="K615"/>
      <c r="L615"/>
      <c r="M615"/>
      <c r="N615" t="s">
        <v>882</v>
      </c>
      <c r="O615" t="s">
        <v>913</v>
      </c>
      <c r="P615" t="s">
        <v>179</v>
      </c>
      <c r="Q615" t="s">
        <v>97</v>
      </c>
      <c r="R615">
        <v>0</v>
      </c>
      <c r="S615">
        <v>0</v>
      </c>
      <c r="T615">
        <v>0</v>
      </c>
      <c r="U615">
        <v>0</v>
      </c>
      <c r="V615">
        <v>1.036986069823405E-3</v>
      </c>
      <c r="W615">
        <v>9.797254710464992E-4</v>
      </c>
      <c r="X615">
        <v>1.7553181706101489E-3</v>
      </c>
      <c r="Y615">
        <v>5.3443717057999031E-2</v>
      </c>
      <c r="Z615">
        <v>0.1076760458467438</v>
      </c>
      <c r="AA615">
        <v>0.21738551812829329</v>
      </c>
      <c r="AB615">
        <v>0.42980166437663969</v>
      </c>
      <c r="AC615">
        <v>7.839628492413582E-2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8.5824332084261904E-4</v>
      </c>
      <c r="AQ615">
        <v>8.2143949152498736E-4</v>
      </c>
      <c r="AR615">
        <v>1.4811676977693161E-3</v>
      </c>
      <c r="AS615">
        <v>4.5257470240578801E-2</v>
      </c>
      <c r="AT615">
        <v>9.1512093571131728E-2</v>
      </c>
      <c r="AU615">
        <v>0.1843623561479415</v>
      </c>
    </row>
    <row r="616" spans="1:47" ht="13.8" x14ac:dyDescent="0.25">
      <c r="A616" s="2" t="str">
        <f t="shared" si="39"/>
        <v>CB7 Balanced PathwayWalesNon-residential buildingsCommercialC: Catering elec hob - gas CFAdditional capital expenditure</v>
      </c>
      <c r="B616" t="str">
        <f t="shared" si="38"/>
        <v>CB7 Balanced Pathway</v>
      </c>
      <c r="C616" t="s">
        <v>99</v>
      </c>
      <c r="D616" t="s">
        <v>6</v>
      </c>
      <c r="E616"/>
      <c r="F616" t="s">
        <v>1242</v>
      </c>
      <c r="G616" t="s">
        <v>40</v>
      </c>
      <c r="H616" t="s">
        <v>864</v>
      </c>
      <c r="I616"/>
      <c r="J616"/>
      <c r="K616"/>
      <c r="L616"/>
      <c r="M616"/>
      <c r="N616" t="s">
        <v>982</v>
      </c>
      <c r="O616" t="s">
        <v>916</v>
      </c>
      <c r="P616" t="s">
        <v>179</v>
      </c>
      <c r="Q616" t="s">
        <v>97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.54866027661464722</v>
      </c>
      <c r="Y616">
        <v>0.54552788387972662</v>
      </c>
      <c r="Z616">
        <v>0.53950287917691431</v>
      </c>
      <c r="AA616">
        <v>0.5319452309107815</v>
      </c>
      <c r="AB616">
        <v>0.52592318580284247</v>
      </c>
      <c r="AC616">
        <v>0.51857024048193867</v>
      </c>
      <c r="AD616">
        <v>0.5201935920724734</v>
      </c>
      <c r="AE616">
        <v>0.52096737699991968</v>
      </c>
      <c r="AF616">
        <v>0.52280976375461874</v>
      </c>
      <c r="AG616">
        <v>0.52444814379825333</v>
      </c>
      <c r="AH616">
        <v>0.52721918852383109</v>
      </c>
      <c r="AI616">
        <v>0.5202950957093756</v>
      </c>
      <c r="AJ616">
        <v>0.56067528887383467</v>
      </c>
      <c r="AK616">
        <v>0.55387615532445722</v>
      </c>
      <c r="AL616">
        <v>0.55804467445167816</v>
      </c>
      <c r="AM616">
        <v>0.55048702618554524</v>
      </c>
      <c r="AN616">
        <v>0.54446498107760621</v>
      </c>
      <c r="AO616">
        <v>0.5371120357567013</v>
      </c>
      <c r="AP616">
        <v>0.53873538734723614</v>
      </c>
      <c r="AQ616">
        <v>0.53950917227468342</v>
      </c>
      <c r="AR616">
        <v>0.54135155902938148</v>
      </c>
      <c r="AS616">
        <v>0.54298993907301607</v>
      </c>
      <c r="AT616">
        <v>0.54576098379859495</v>
      </c>
      <c r="AU616">
        <v>0.53883689098413834</v>
      </c>
    </row>
    <row r="617" spans="1:47" ht="13.8" x14ac:dyDescent="0.25">
      <c r="A617" s="2" t="str">
        <f t="shared" si="39"/>
        <v>CB7 Balanced PathwayWalesNon-residential buildingsCommercialC: Catering elec fry top - gas CFAdditional capital expenditure</v>
      </c>
      <c r="B617" t="str">
        <f t="shared" si="38"/>
        <v>CB7 Balanced Pathway</v>
      </c>
      <c r="C617" t="s">
        <v>99</v>
      </c>
      <c r="D617" t="s">
        <v>6</v>
      </c>
      <c r="E617"/>
      <c r="F617" t="s">
        <v>1242</v>
      </c>
      <c r="G617" t="s">
        <v>40</v>
      </c>
      <c r="H617" t="s">
        <v>864</v>
      </c>
      <c r="I617"/>
      <c r="J617"/>
      <c r="K617"/>
      <c r="L617"/>
      <c r="M617"/>
      <c r="N617" t="s">
        <v>982</v>
      </c>
      <c r="O617" t="s">
        <v>918</v>
      </c>
      <c r="P617" t="s">
        <v>179</v>
      </c>
      <c r="Q617" t="s">
        <v>97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.1406392376227209</v>
      </c>
      <c r="Y617">
        <v>0.13983630483361431</v>
      </c>
      <c r="Z617">
        <v>0.13829190276152489</v>
      </c>
      <c r="AA617">
        <v>0.13635463495542829</v>
      </c>
      <c r="AB617">
        <v>0.13481099152249021</v>
      </c>
      <c r="AC617">
        <v>0.13292619565100089</v>
      </c>
      <c r="AD617">
        <v>0.13334231276357039</v>
      </c>
      <c r="AE617">
        <v>0.13354065867436141</v>
      </c>
      <c r="AF617">
        <v>0.13401292152923019</v>
      </c>
      <c r="AG617">
        <v>0.12057374885258849</v>
      </c>
      <c r="AH617">
        <v>0.1477423145946539</v>
      </c>
      <c r="AI617">
        <v>0.1439873030683276</v>
      </c>
      <c r="AJ617">
        <v>0.14085843047181401</v>
      </c>
      <c r="AK617">
        <v>0.13813790987298269</v>
      </c>
      <c r="AL617">
        <v>0.13877170586423401</v>
      </c>
      <c r="AM617">
        <v>0.13688690999274489</v>
      </c>
      <c r="AN617">
        <v>0.1373030271053142</v>
      </c>
      <c r="AO617">
        <v>0.13750137301610521</v>
      </c>
      <c r="AP617">
        <v>0.1379736358709738</v>
      </c>
      <c r="AQ617">
        <v>0.1245344631943322</v>
      </c>
      <c r="AR617">
        <v>1.10637913136765E-2</v>
      </c>
      <c r="AS617">
        <v>8.1117125764570974E-3</v>
      </c>
      <c r="AT617">
        <v>6.5272420520329534E-3</v>
      </c>
      <c r="AU617">
        <v>5.7439892592981903E-3</v>
      </c>
    </row>
    <row r="618" spans="1:47" ht="13.8" x14ac:dyDescent="0.25">
      <c r="A618" s="2" t="str">
        <f t="shared" si="39"/>
        <v>CB7 Balanced PathwayWalesNon-residential buildingsCommercialC: Catering elec deck oven - gas CFAdditional capital expenditure</v>
      </c>
      <c r="B618" t="str">
        <f t="shared" si="38"/>
        <v>CB7 Balanced Pathway</v>
      </c>
      <c r="C618" t="s">
        <v>99</v>
      </c>
      <c r="D618" t="s">
        <v>6</v>
      </c>
      <c r="E618"/>
      <c r="F618" t="s">
        <v>1242</v>
      </c>
      <c r="G618" t="s">
        <v>40</v>
      </c>
      <c r="H618" t="s">
        <v>864</v>
      </c>
      <c r="I618"/>
      <c r="J618"/>
      <c r="K618"/>
      <c r="L618"/>
      <c r="M618"/>
      <c r="N618" t="s">
        <v>982</v>
      </c>
      <c r="O618" t="s">
        <v>920</v>
      </c>
      <c r="P618" t="s">
        <v>179</v>
      </c>
      <c r="Q618" t="s">
        <v>97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1.86454082564372E-2</v>
      </c>
      <c r="Z618">
        <v>1.8439481711249539E-2</v>
      </c>
      <c r="AA618">
        <v>1.8181171473506171E-2</v>
      </c>
      <c r="AB618">
        <v>1.7975346083284771E-2</v>
      </c>
      <c r="AC618">
        <v>1.7724032316478788E-2</v>
      </c>
      <c r="AD618">
        <v>1.7779516287222848E-2</v>
      </c>
      <c r="AE618">
        <v>1.780596321377096E-2</v>
      </c>
      <c r="AF618">
        <v>1.786893351139042E-2</v>
      </c>
      <c r="AG618">
        <v>1.792493113441845E-2</v>
      </c>
      <c r="AH618">
        <v>1.8019641710599759E-2</v>
      </c>
      <c r="AI618">
        <v>1.807499003866812E-2</v>
      </c>
      <c r="AJ618">
        <v>1.8109211449922339E-2</v>
      </c>
      <c r="AK618">
        <v>1.8132989172675269E-2</v>
      </c>
      <c r="AL618">
        <v>1.8185800304932241E-2</v>
      </c>
      <c r="AM618">
        <v>1.8238611437189221E-2</v>
      </c>
      <c r="AN618">
        <v>2.1910718696383759E-2</v>
      </c>
      <c r="AO618">
        <v>1.9231648695104041E-2</v>
      </c>
      <c r="AP618">
        <v>1.897333845736069E-2</v>
      </c>
      <c r="AQ618">
        <v>1.8767513067139349E-2</v>
      </c>
      <c r="AR618">
        <v>1.85161993003333E-2</v>
      </c>
      <c r="AS618">
        <v>1.857168327107736E-2</v>
      </c>
      <c r="AT618">
        <v>1.8598130197625469E-2</v>
      </c>
      <c r="AU618">
        <v>1.8661100495244991E-2</v>
      </c>
    </row>
    <row r="619" spans="1:47" ht="13.8" x14ac:dyDescent="0.25">
      <c r="A619" s="2" t="str">
        <f t="shared" si="39"/>
        <v>CB7 Balanced PathwayWalesNon-residential buildingsCommercialC: Catering elec rack oven - gas CFAdditional capital expenditure</v>
      </c>
      <c r="B619" t="str">
        <f t="shared" si="38"/>
        <v>CB7 Balanced Pathway</v>
      </c>
      <c r="C619" t="s">
        <v>99</v>
      </c>
      <c r="D619" t="s">
        <v>6</v>
      </c>
      <c r="E619"/>
      <c r="F619" t="s">
        <v>1242</v>
      </c>
      <c r="G619" t="s">
        <v>40</v>
      </c>
      <c r="H619" t="s">
        <v>864</v>
      </c>
      <c r="I619"/>
      <c r="J619"/>
      <c r="K619"/>
      <c r="L619"/>
      <c r="M619"/>
      <c r="N619" t="s">
        <v>982</v>
      </c>
      <c r="O619" t="s">
        <v>922</v>
      </c>
      <c r="P619" t="s">
        <v>179</v>
      </c>
      <c r="Q619" t="s">
        <v>97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-8.839888373360455E-2</v>
      </c>
      <c r="AB619">
        <v>-8.7398137727434405E-2</v>
      </c>
      <c r="AC619">
        <v>-8.6176222160282465E-2</v>
      </c>
      <c r="AD619">
        <v>-8.6445991415032078E-2</v>
      </c>
      <c r="AE619">
        <v>-8.6574579321946898E-2</v>
      </c>
      <c r="AF619">
        <v>-8.6880747933031466E-2</v>
      </c>
      <c r="AG619">
        <v>-8.7153014622481373E-2</v>
      </c>
      <c r="AH619">
        <v>-8.7613508008421687E-2</v>
      </c>
      <c r="AI619">
        <v>-8.7882617753351711E-2</v>
      </c>
      <c r="AJ619">
        <v>-8.8049006072116923E-2</v>
      </c>
      <c r="AK619">
        <v>-9.7472335110318081E-2</v>
      </c>
      <c r="AL619">
        <v>-8.9965873886254988E-2</v>
      </c>
      <c r="AM619">
        <v>-8.8743958319103047E-2</v>
      </c>
      <c r="AN619">
        <v>-8.9013727573852661E-2</v>
      </c>
      <c r="AO619">
        <v>-8.9142315480767481E-2</v>
      </c>
      <c r="AP619">
        <v>-8.9448484091851896E-2</v>
      </c>
      <c r="AQ619">
        <v>-8.9720750781301942E-2</v>
      </c>
      <c r="AR619">
        <v>-9.0181244167242131E-2</v>
      </c>
      <c r="AS619">
        <v>-9.0450353912172127E-2</v>
      </c>
      <c r="AT619">
        <v>-9.0616742230937505E-2</v>
      </c>
      <c r="AU619">
        <v>-1.1641187535534109E-2</v>
      </c>
    </row>
    <row r="620" spans="1:47" ht="13.8" x14ac:dyDescent="0.25">
      <c r="A620" s="2" t="str">
        <f t="shared" si="39"/>
        <v>CB7 Balanced PathwayWalesNon-residential buildingsCommercialC: Catering elec combi steam - gas CFAdditional capital expenditure</v>
      </c>
      <c r="B620" t="str">
        <f t="shared" si="38"/>
        <v>CB7 Balanced Pathway</v>
      </c>
      <c r="C620" t="s">
        <v>99</v>
      </c>
      <c r="D620" t="s">
        <v>6</v>
      </c>
      <c r="E620"/>
      <c r="F620" t="s">
        <v>1242</v>
      </c>
      <c r="G620" t="s">
        <v>40</v>
      </c>
      <c r="H620" t="s">
        <v>864</v>
      </c>
      <c r="I620"/>
      <c r="J620"/>
      <c r="K620"/>
      <c r="L620"/>
      <c r="M620"/>
      <c r="N620" t="s">
        <v>982</v>
      </c>
      <c r="O620" t="s">
        <v>924</v>
      </c>
      <c r="P620" t="s">
        <v>179</v>
      </c>
      <c r="Q620" t="s">
        <v>97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.13762224866880349</v>
      </c>
      <c r="Z620">
        <v>0.1361022994234154</v>
      </c>
      <c r="AA620">
        <v>0.13419570476571241</v>
      </c>
      <c r="AB620">
        <v>0.13267650214779039</v>
      </c>
      <c r="AC620">
        <v>0.13082154862606621</v>
      </c>
      <c r="AD620">
        <v>0.131231077273219</v>
      </c>
      <c r="AE620">
        <v>0.13142628273355919</v>
      </c>
      <c r="AF620">
        <v>0.13189106815625121</v>
      </c>
      <c r="AG620">
        <v>0.13230438808441991</v>
      </c>
      <c r="AH620">
        <v>0.13176337349944001</v>
      </c>
      <c r="AI620">
        <v>0.14170752331876821</v>
      </c>
      <c r="AJ620">
        <v>0.13862819078747171</v>
      </c>
      <c r="AK620">
        <v>0.13595074473505761</v>
      </c>
      <c r="AL620">
        <v>0.13657450570769669</v>
      </c>
      <c r="AM620">
        <v>0.13471955218597251</v>
      </c>
      <c r="AN620">
        <v>0.135129080833125</v>
      </c>
      <c r="AO620">
        <v>0.13532428629346549</v>
      </c>
      <c r="AP620">
        <v>0.13578907171615731</v>
      </c>
      <c r="AQ620">
        <v>0.1362023916443261</v>
      </c>
      <c r="AR620">
        <v>0.13566137705934611</v>
      </c>
      <c r="AS620">
        <v>7.9832782098708237E-3</v>
      </c>
      <c r="AT620">
        <v>6.423894923962563E-3</v>
      </c>
      <c r="AU620">
        <v>5.653043529251502E-3</v>
      </c>
    </row>
    <row r="621" spans="1:47" ht="13.8" x14ac:dyDescent="0.25">
      <c r="A621" s="2" t="str">
        <f t="shared" si="39"/>
        <v>CB7 Balanced PathwayWalesNon-residential buildingsCommercialC: Catering elec - oil CFAdditional capital expenditure</v>
      </c>
      <c r="B621" t="str">
        <f t="shared" si="38"/>
        <v>CB7 Balanced Pathway</v>
      </c>
      <c r="C621" t="s">
        <v>99</v>
      </c>
      <c r="D621" t="s">
        <v>6</v>
      </c>
      <c r="E621"/>
      <c r="F621" t="s">
        <v>1242</v>
      </c>
      <c r="G621" t="s">
        <v>40</v>
      </c>
      <c r="H621" t="s">
        <v>864</v>
      </c>
      <c r="I621"/>
      <c r="J621"/>
      <c r="K621"/>
      <c r="L621"/>
      <c r="M621"/>
      <c r="N621" t="s">
        <v>982</v>
      </c>
      <c r="O621" t="s">
        <v>926</v>
      </c>
      <c r="P621" t="s">
        <v>179</v>
      </c>
      <c r="Q621" t="s">
        <v>97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.92857996894653716</v>
      </c>
      <c r="Y621">
        <v>0.91755167564342277</v>
      </c>
      <c r="Z621">
        <v>0.90602918786300635</v>
      </c>
      <c r="AA621">
        <v>0.8953860304320489</v>
      </c>
      <c r="AB621">
        <v>0.88314433009879012</v>
      </c>
      <c r="AC621">
        <v>0.87093148631993966</v>
      </c>
      <c r="AD621">
        <v>0.87585503912863572</v>
      </c>
      <c r="AE621">
        <v>0.88367508412095797</v>
      </c>
      <c r="AF621">
        <v>0.89573010529499575</v>
      </c>
      <c r="AG621">
        <v>0.90174965549729091</v>
      </c>
      <c r="AH621">
        <v>0.90793067103554181</v>
      </c>
      <c r="AI621">
        <v>0.91207552081141663</v>
      </c>
      <c r="AJ621">
        <v>1.129379992473202</v>
      </c>
      <c r="AK621">
        <v>0.94924010150259097</v>
      </c>
      <c r="AL621">
        <v>0.95850237607070166</v>
      </c>
      <c r="AM621">
        <v>0.94785921863973566</v>
      </c>
      <c r="AN621">
        <v>0.93561751830648321</v>
      </c>
      <c r="AO621">
        <v>0.92340467452763697</v>
      </c>
      <c r="AP621">
        <v>0.92832822733632669</v>
      </c>
      <c r="AQ621">
        <v>0.93614827232865316</v>
      </c>
      <c r="AR621">
        <v>0.94820329350268895</v>
      </c>
      <c r="AS621">
        <v>0.95422284370498622</v>
      </c>
      <c r="AT621">
        <v>0.96040385924323068</v>
      </c>
      <c r="AU621">
        <v>0.96454870901911183</v>
      </c>
    </row>
    <row r="622" spans="1:47" ht="13.8" x14ac:dyDescent="0.25">
      <c r="A622" s="2" t="str">
        <f t="shared" si="39"/>
        <v>CB7 Balanced PathwayWalesNon-residential buildingsPublicP: Catering elec hob - gas CFAdditional capital expenditure</v>
      </c>
      <c r="B622" t="str">
        <f t="shared" si="38"/>
        <v>CB7 Balanced Pathway</v>
      </c>
      <c r="C622" t="s">
        <v>99</v>
      </c>
      <c r="D622" t="s">
        <v>6</v>
      </c>
      <c r="E622"/>
      <c r="F622" t="s">
        <v>1242</v>
      </c>
      <c r="G622" t="s">
        <v>40</v>
      </c>
      <c r="H622" t="s">
        <v>871</v>
      </c>
      <c r="I622"/>
      <c r="J622"/>
      <c r="K622"/>
      <c r="L622"/>
      <c r="M622"/>
      <c r="N622" t="s">
        <v>982</v>
      </c>
      <c r="O622" t="s">
        <v>928</v>
      </c>
      <c r="P622" t="s">
        <v>179</v>
      </c>
      <c r="Q622" t="s">
        <v>97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.19391926879533319</v>
      </c>
      <c r="Y622">
        <v>0.19410963651786589</v>
      </c>
      <c r="Z622">
        <v>0.19274848176919701</v>
      </c>
      <c r="AA622">
        <v>0.19023218975242159</v>
      </c>
      <c r="AB622">
        <v>0.1880100248401288</v>
      </c>
      <c r="AC622">
        <v>0.18530486105818461</v>
      </c>
      <c r="AD622">
        <v>0.18696451300115971</v>
      </c>
      <c r="AE622">
        <v>0.18866099876835249</v>
      </c>
      <c r="AF622">
        <v>0.19090483086944091</v>
      </c>
      <c r="AG622">
        <v>0.19326178184830509</v>
      </c>
      <c r="AH622">
        <v>0.1956434425614815</v>
      </c>
      <c r="AI622">
        <v>0.1977793790272627</v>
      </c>
      <c r="AJ622">
        <v>0.29547487702704212</v>
      </c>
      <c r="AK622">
        <v>0.21608756574592949</v>
      </c>
      <c r="AL622">
        <v>0.21879147693632039</v>
      </c>
      <c r="AM622">
        <v>0.21627518491954609</v>
      </c>
      <c r="AN622">
        <v>0.21405302000725229</v>
      </c>
      <c r="AO622">
        <v>0.21134785622530849</v>
      </c>
      <c r="AP622">
        <v>0.21300750816828251</v>
      </c>
      <c r="AQ622">
        <v>0.2147039939354764</v>
      </c>
      <c r="AR622">
        <v>0.21694782603656479</v>
      </c>
      <c r="AS622">
        <v>0.2193047770154285</v>
      </c>
      <c r="AT622">
        <v>0.22168643772860541</v>
      </c>
      <c r="AU622">
        <v>0.22382237419438619</v>
      </c>
    </row>
    <row r="623" spans="1:47" ht="13.8" x14ac:dyDescent="0.25">
      <c r="A623" s="2" t="str">
        <f t="shared" si="39"/>
        <v>CB7 Balanced PathwayWalesNon-residential buildingsPublicP: Catering elec fry top - gas CFAdditional capital expenditure</v>
      </c>
      <c r="B623" t="str">
        <f t="shared" si="38"/>
        <v>CB7 Balanced Pathway</v>
      </c>
      <c r="C623" t="s">
        <v>99</v>
      </c>
      <c r="D623" t="s">
        <v>6</v>
      </c>
      <c r="E623"/>
      <c r="F623" t="s">
        <v>1242</v>
      </c>
      <c r="G623" t="s">
        <v>40</v>
      </c>
      <c r="H623" t="s">
        <v>871</v>
      </c>
      <c r="I623"/>
      <c r="J623"/>
      <c r="K623"/>
      <c r="L623"/>
      <c r="M623"/>
      <c r="N623" t="s">
        <v>982</v>
      </c>
      <c r="O623" t="s">
        <v>930</v>
      </c>
      <c r="P623" t="s">
        <v>179</v>
      </c>
      <c r="Q623" t="s">
        <v>97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4.9707732245551577E-2</v>
      </c>
      <c r="Z623">
        <v>4.9756529602506552E-2</v>
      </c>
      <c r="AA623">
        <v>4.9407621955463991E-2</v>
      </c>
      <c r="AB623">
        <v>4.8762615553580822E-2</v>
      </c>
      <c r="AC623">
        <v>4.8193003368304468E-2</v>
      </c>
      <c r="AD623">
        <v>4.7499583071350007E-2</v>
      </c>
      <c r="AE623">
        <v>4.7925005129274993E-2</v>
      </c>
      <c r="AF623">
        <v>4.8359868878493251E-2</v>
      </c>
      <c r="AG623">
        <v>4.8935035059645603E-2</v>
      </c>
      <c r="AH623">
        <v>4.9539197239614093E-2</v>
      </c>
      <c r="AI623">
        <v>6.3118473316986001E-2</v>
      </c>
      <c r="AJ623">
        <v>5.5231620272666863E-2</v>
      </c>
      <c r="AK623">
        <v>5.4906472714806483E-2</v>
      </c>
      <c r="AL623">
        <v>5.3457322738375272E-2</v>
      </c>
      <c r="AM623">
        <v>5.3756049606916781E-2</v>
      </c>
      <c r="AN623">
        <v>5.306262930996232E-2</v>
      </c>
      <c r="AO623">
        <v>5.3488051367887188E-2</v>
      </c>
      <c r="AP623">
        <v>5.3922915117105459E-2</v>
      </c>
      <c r="AQ623">
        <v>5.4498081298257811E-2</v>
      </c>
      <c r="AR623">
        <v>5.5102243478226398E-2</v>
      </c>
      <c r="AS623">
        <v>1.897378731004664E-2</v>
      </c>
      <c r="AT623">
        <v>1.103813690877261E-2</v>
      </c>
      <c r="AU623">
        <v>1.10618969979548E-2</v>
      </c>
    </row>
    <row r="624" spans="1:47" ht="13.8" x14ac:dyDescent="0.25">
      <c r="A624" s="2" t="str">
        <f t="shared" si="39"/>
        <v>CB7 Balanced PathwayWalesNon-residential buildingsPublicP: Catering elec deck oven - gas CFAdditional capital expenditure</v>
      </c>
      <c r="B624" t="str">
        <f t="shared" si="38"/>
        <v>CB7 Balanced Pathway</v>
      </c>
      <c r="C624" t="s">
        <v>99</v>
      </c>
      <c r="D624" t="s">
        <v>6</v>
      </c>
      <c r="E624"/>
      <c r="F624" t="s">
        <v>1242</v>
      </c>
      <c r="G624" t="s">
        <v>40</v>
      </c>
      <c r="H624" t="s">
        <v>871</v>
      </c>
      <c r="I624"/>
      <c r="J624"/>
      <c r="K624"/>
      <c r="L624"/>
      <c r="M624"/>
      <c r="N624" t="s">
        <v>982</v>
      </c>
      <c r="O624" t="s">
        <v>932</v>
      </c>
      <c r="P624" t="s">
        <v>179</v>
      </c>
      <c r="Q624" t="s">
        <v>97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6.6344059145878294E-3</v>
      </c>
      <c r="AA624">
        <v>6.5878834787251091E-3</v>
      </c>
      <c r="AB624">
        <v>6.5018800069840833E-3</v>
      </c>
      <c r="AC624">
        <v>6.4259294034912607E-3</v>
      </c>
      <c r="AD624">
        <v>6.3334705492230558E-3</v>
      </c>
      <c r="AE624">
        <v>6.3901952171177287E-3</v>
      </c>
      <c r="AF624">
        <v>6.4481788155097723E-3</v>
      </c>
      <c r="AG624">
        <v>6.5248699743303837E-3</v>
      </c>
      <c r="AH624">
        <v>6.6054273840246303E-3</v>
      </c>
      <c r="AI624">
        <v>6.6868293391541649E-3</v>
      </c>
      <c r="AJ624">
        <v>6.7598327704931306E-3</v>
      </c>
      <c r="AK624">
        <v>6.8331530126656773E-3</v>
      </c>
      <c r="AL624">
        <v>6.8957510140996254E-3</v>
      </c>
      <c r="AM624">
        <v>6.9699272220534736E-3</v>
      </c>
      <c r="AN624">
        <v>7.04410343000734E-3</v>
      </c>
      <c r="AO624">
        <v>1.3752685552549019E-2</v>
      </c>
      <c r="AP624">
        <v>7.7146039970221666E-3</v>
      </c>
      <c r="AQ624">
        <v>7.6145231262918301E-3</v>
      </c>
      <c r="AR624">
        <v>7.538572522799037E-3</v>
      </c>
      <c r="AS624">
        <v>7.4461136685308174E-3</v>
      </c>
      <c r="AT624">
        <v>7.5028383364254903E-3</v>
      </c>
      <c r="AU624">
        <v>7.5608219348175486E-3</v>
      </c>
    </row>
    <row r="625" spans="1:47" ht="13.8" x14ac:dyDescent="0.25">
      <c r="A625" s="2" t="str">
        <f t="shared" si="39"/>
        <v>CB7 Balanced PathwayWalesNon-residential buildingsPublicP: Catering elec rack oven - gas CFAdditional capital expenditure</v>
      </c>
      <c r="B625" t="str">
        <f t="shared" si="38"/>
        <v>CB7 Balanced Pathway</v>
      </c>
      <c r="C625" t="s">
        <v>99</v>
      </c>
      <c r="D625" t="s">
        <v>6</v>
      </c>
      <c r="E625"/>
      <c r="F625" t="s">
        <v>1242</v>
      </c>
      <c r="G625" t="s">
        <v>40</v>
      </c>
      <c r="H625" t="s">
        <v>871</v>
      </c>
      <c r="I625"/>
      <c r="J625"/>
      <c r="K625"/>
      <c r="L625"/>
      <c r="M625"/>
      <c r="N625" t="s">
        <v>982</v>
      </c>
      <c r="O625" t="s">
        <v>934</v>
      </c>
      <c r="P625" t="s">
        <v>179</v>
      </c>
      <c r="Q625" t="s">
        <v>97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-3.1612865849969002E-2</v>
      </c>
      <c r="AC625">
        <v>-3.1243585543832358E-2</v>
      </c>
      <c r="AD625">
        <v>-3.0794040281003299E-2</v>
      </c>
      <c r="AE625">
        <v>-3.106984194369351E-2</v>
      </c>
      <c r="AF625">
        <v>-3.1351764666890061E-2</v>
      </c>
      <c r="AG625">
        <v>-3.1724645635636067E-2</v>
      </c>
      <c r="AH625">
        <v>-3.2116324747392899E-2</v>
      </c>
      <c r="AI625">
        <v>-3.2512110133261489E-2</v>
      </c>
      <c r="AJ625">
        <v>-3.2867060959642008E-2</v>
      </c>
      <c r="AK625">
        <v>-3.3223552155634342E-2</v>
      </c>
      <c r="AL625">
        <v>-4.8376180144382858E-2</v>
      </c>
      <c r="AM625">
        <v>-3.4850115514834079E-2</v>
      </c>
      <c r="AN625">
        <v>-3.4400570252005089E-2</v>
      </c>
      <c r="AO625">
        <v>-3.467637191469515E-2</v>
      </c>
      <c r="AP625">
        <v>-3.4958294637891858E-2</v>
      </c>
      <c r="AQ625">
        <v>-3.5331175606637712E-2</v>
      </c>
      <c r="AR625">
        <v>-3.572285471839462E-2</v>
      </c>
      <c r="AS625">
        <v>-3.611864010426321E-2</v>
      </c>
      <c r="AT625">
        <v>-3.6473590930643729E-2</v>
      </c>
      <c r="AU625">
        <v>-3.6830082126636063E-2</v>
      </c>
    </row>
    <row r="626" spans="1:47" ht="13.8" x14ac:dyDescent="0.25">
      <c r="A626" s="2" t="str">
        <f t="shared" si="39"/>
        <v>CB7 Balanced PathwayWalesNon-residential buildingsPublicP: Catering elec combi steam - gas CFAdditional capital expenditure</v>
      </c>
      <c r="B626" t="str">
        <f t="shared" si="38"/>
        <v>CB7 Balanced Pathway</v>
      </c>
      <c r="C626" t="s">
        <v>99</v>
      </c>
      <c r="D626" t="s">
        <v>6</v>
      </c>
      <c r="E626"/>
      <c r="F626" t="s">
        <v>1242</v>
      </c>
      <c r="G626" t="s">
        <v>40</v>
      </c>
      <c r="H626" t="s">
        <v>871</v>
      </c>
      <c r="I626"/>
      <c r="J626"/>
      <c r="K626"/>
      <c r="L626"/>
      <c r="M626"/>
      <c r="N626" t="s">
        <v>982</v>
      </c>
      <c r="O626" t="s">
        <v>936</v>
      </c>
      <c r="P626" t="s">
        <v>179</v>
      </c>
      <c r="Q626" t="s">
        <v>97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4.8968724524010639E-2</v>
      </c>
      <c r="AA626">
        <v>4.8625341201483097E-2</v>
      </c>
      <c r="AB626">
        <v>4.7990547314884363E-2</v>
      </c>
      <c r="AC626">
        <v>4.7429953913191152E-2</v>
      </c>
      <c r="AD626">
        <v>4.6747512678398731E-2</v>
      </c>
      <c r="AE626">
        <v>4.7166198943847562E-2</v>
      </c>
      <c r="AF626">
        <v>4.7594177408404208E-2</v>
      </c>
      <c r="AG626">
        <v>4.8160236868446553E-2</v>
      </c>
      <c r="AH626">
        <v>4.8754833227860103E-2</v>
      </c>
      <c r="AI626">
        <v>4.9355663199340927E-2</v>
      </c>
      <c r="AJ626">
        <v>6.712056970277519E-2</v>
      </c>
      <c r="AK626">
        <v>5.4037127557646628E-2</v>
      </c>
      <c r="AL626">
        <v>5.2610922262447242E-2</v>
      </c>
      <c r="AM626">
        <v>5.290491932876977E-2</v>
      </c>
      <c r="AN626">
        <v>5.2222478093977467E-2</v>
      </c>
      <c r="AO626">
        <v>5.2641164359426111E-2</v>
      </c>
      <c r="AP626">
        <v>5.3069142823982833E-2</v>
      </c>
      <c r="AQ626">
        <v>5.3635202284025053E-2</v>
      </c>
      <c r="AR626">
        <v>5.4229798643438729E-2</v>
      </c>
      <c r="AS626">
        <v>5.4830628614919552E-2</v>
      </c>
      <c r="AT626">
        <v>2.362681059434317E-2</v>
      </c>
      <c r="AU626">
        <v>1.0886751771742271E-2</v>
      </c>
    </row>
    <row r="627" spans="1:47" ht="13.8" x14ac:dyDescent="0.25">
      <c r="A627" s="2" t="str">
        <f t="shared" si="39"/>
        <v>CB7 Balanced PathwayWalesNon-residential buildingsCommercialC: Other Elec - Gas CFAdditional capital expenditure</v>
      </c>
      <c r="B627" t="str">
        <f t="shared" si="38"/>
        <v>CB7 Balanced Pathway</v>
      </c>
      <c r="C627" t="s">
        <v>99</v>
      </c>
      <c r="D627" t="s">
        <v>6</v>
      </c>
      <c r="E627"/>
      <c r="F627" t="s">
        <v>1242</v>
      </c>
      <c r="G627" t="s">
        <v>40</v>
      </c>
      <c r="H627" t="s">
        <v>864</v>
      </c>
      <c r="I627"/>
      <c r="J627"/>
      <c r="K627"/>
      <c r="L627"/>
      <c r="M627"/>
      <c r="N627" t="s">
        <v>915</v>
      </c>
      <c r="O627" t="s">
        <v>938</v>
      </c>
      <c r="P627" t="s">
        <v>179</v>
      </c>
      <c r="Q627" t="s">
        <v>97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-0.18423515028801629</v>
      </c>
      <c r="AA627">
        <v>-0.18700462327287831</v>
      </c>
      <c r="AB627">
        <v>-0.18824060498520381</v>
      </c>
      <c r="AC627">
        <v>-0.1888327729217586</v>
      </c>
      <c r="AD627">
        <v>-0.19115089089354151</v>
      </c>
      <c r="AE627">
        <v>-0.19310394460498809</v>
      </c>
      <c r="AF627">
        <v>-0.1954267513267377</v>
      </c>
      <c r="AG627">
        <v>-0.19762729084293201</v>
      </c>
      <c r="AH627">
        <v>-0.20029006194670629</v>
      </c>
      <c r="AI627">
        <v>-0.20236772814065279</v>
      </c>
      <c r="AJ627">
        <v>-0.2042938279898138</v>
      </c>
      <c r="AK627">
        <v>-0.20600370684164099</v>
      </c>
      <c r="AL627">
        <v>-0.20802354349504751</v>
      </c>
      <c r="AM627">
        <v>-0.21000444732360299</v>
      </c>
      <c r="AN627">
        <v>-0.21196969565153551</v>
      </c>
      <c r="AO627">
        <v>-0.2713580276832705</v>
      </c>
      <c r="AP627">
        <v>-0.21933368476022799</v>
      </c>
      <c r="AQ627">
        <v>-0.21978104453597161</v>
      </c>
      <c r="AR627">
        <v>-0.21976962068587089</v>
      </c>
      <c r="AS627">
        <v>-0.22163681088397</v>
      </c>
      <c r="AT627">
        <v>-0.22314496500834519</v>
      </c>
      <c r="AU627">
        <v>-0.22505923966379349</v>
      </c>
    </row>
    <row r="628" spans="1:47" ht="13.8" x14ac:dyDescent="0.25">
      <c r="A628" s="2" t="str">
        <f t="shared" si="39"/>
        <v>CB7 Balanced PathwayWalesNon-residential buildingsPublicP: Other Elec - Gas CFAdditional capital expenditure</v>
      </c>
      <c r="B628" t="str">
        <f t="shared" si="38"/>
        <v>CB7 Balanced Pathway</v>
      </c>
      <c r="C628" t="s">
        <v>99</v>
      </c>
      <c r="D628" t="s">
        <v>6</v>
      </c>
      <c r="E628"/>
      <c r="F628" t="s">
        <v>1242</v>
      </c>
      <c r="G628" t="s">
        <v>40</v>
      </c>
      <c r="H628" t="s">
        <v>871</v>
      </c>
      <c r="I628"/>
      <c r="J628"/>
      <c r="K628"/>
      <c r="L628"/>
      <c r="M628"/>
      <c r="N628" t="s">
        <v>915</v>
      </c>
      <c r="O628" t="s">
        <v>940</v>
      </c>
      <c r="P628" t="s">
        <v>179</v>
      </c>
      <c r="Q628" t="s">
        <v>97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-0.22013370851030539</v>
      </c>
      <c r="AA628">
        <v>-0.22545121181487249</v>
      </c>
      <c r="AB628">
        <v>-0.2286675144466872</v>
      </c>
      <c r="AC628">
        <v>-0.2311647023203825</v>
      </c>
      <c r="AD628">
        <v>-0.23536150824935551</v>
      </c>
      <c r="AE628">
        <v>-0.2395673745766444</v>
      </c>
      <c r="AF628">
        <v>-0.2444680839998474</v>
      </c>
      <c r="AG628">
        <v>-0.2494912226828499</v>
      </c>
      <c r="AH628">
        <v>-0.25462346044140621</v>
      </c>
      <c r="AI628">
        <v>-0.25927704548158992</v>
      </c>
      <c r="AJ628">
        <v>-0.26408381163594979</v>
      </c>
      <c r="AK628">
        <v>-0.26838122591822761</v>
      </c>
      <c r="AL628">
        <v>-0.27313241383491949</v>
      </c>
      <c r="AM628">
        <v>-0.27786085810280958</v>
      </c>
      <c r="AN628">
        <v>-0.28259616621724087</v>
      </c>
      <c r="AO628">
        <v>-0.53835197642839594</v>
      </c>
      <c r="AP628">
        <v>-0.34523025179282318</v>
      </c>
      <c r="AQ628">
        <v>-0.30060246461451101</v>
      </c>
      <c r="AR628">
        <v>-0.30276829906727581</v>
      </c>
      <c r="AS628">
        <v>-0.30674757658977492</v>
      </c>
      <c r="AT628">
        <v>-0.31077905789234861</v>
      </c>
      <c r="AU628">
        <v>-0.31555603531634141</v>
      </c>
    </row>
    <row r="629" spans="1:47" ht="13.8" x14ac:dyDescent="0.25">
      <c r="A629" s="2" t="str">
        <f t="shared" si="39"/>
        <v>CB7 Balanced PathwayWalesNon-residential buildingsPublicP: AnaestheticsAdditional capital expenditure</v>
      </c>
      <c r="B629" t="str">
        <f t="shared" si="38"/>
        <v>CB7 Balanced Pathway</v>
      </c>
      <c r="C629" t="s">
        <v>99</v>
      </c>
      <c r="D629" t="s">
        <v>6</v>
      </c>
      <c r="E629"/>
      <c r="F629" t="s">
        <v>1242</v>
      </c>
      <c r="G629" t="s">
        <v>40</v>
      </c>
      <c r="H629" t="s">
        <v>871</v>
      </c>
      <c r="I629"/>
      <c r="J629"/>
      <c r="K629"/>
      <c r="L629"/>
      <c r="M629"/>
      <c r="N629" t="s">
        <v>942</v>
      </c>
      <c r="O629" t="s">
        <v>943</v>
      </c>
      <c r="P629" t="s">
        <v>179</v>
      </c>
      <c r="Q629" t="s">
        <v>97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</row>
    <row r="630" spans="1:47" ht="13.8" x14ac:dyDescent="0.25">
      <c r="A630" s="2" t="str">
        <f t="shared" si="39"/>
        <v>CB7 Balanced PathwayWalesNon-residential buildingsCommercialC: EE heatAdditional operating expenditure</v>
      </c>
      <c r="B630" t="str">
        <f t="shared" si="38"/>
        <v>CB7 Balanced Pathway</v>
      </c>
      <c r="C630" t="s">
        <v>99</v>
      </c>
      <c r="D630" t="s">
        <v>6</v>
      </c>
      <c r="E630"/>
      <c r="F630" t="s">
        <v>1242</v>
      </c>
      <c r="G630" t="s">
        <v>40</v>
      </c>
      <c r="H630" t="s">
        <v>864</v>
      </c>
      <c r="I630"/>
      <c r="J630"/>
      <c r="K630"/>
      <c r="L630"/>
      <c r="M630"/>
      <c r="N630" t="s">
        <v>470</v>
      </c>
      <c r="O630" t="s">
        <v>865</v>
      </c>
      <c r="P630" t="s">
        <v>180</v>
      </c>
      <c r="Q630" t="s">
        <v>97</v>
      </c>
      <c r="R630">
        <v>0</v>
      </c>
      <c r="S630">
        <v>0</v>
      </c>
      <c r="T630">
        <v>0</v>
      </c>
      <c r="U630">
        <v>0</v>
      </c>
      <c r="V630">
        <v>-2.4434100735645581</v>
      </c>
      <c r="W630">
        <v>-7.1007901038369212</v>
      </c>
      <c r="X630">
        <v>-13.306278312237509</v>
      </c>
      <c r="Y630">
        <v>-19.809420999676231</v>
      </c>
      <c r="Z630">
        <v>-25.01902563913923</v>
      </c>
      <c r="AA630">
        <v>-29.522406335563939</v>
      </c>
      <c r="AB630">
        <v>-35.644742757268048</v>
      </c>
      <c r="AC630">
        <v>-41.970332673726517</v>
      </c>
      <c r="AD630">
        <v>-42.14329483965949</v>
      </c>
      <c r="AE630">
        <v>-42.360551328569521</v>
      </c>
      <c r="AF630">
        <v>-42.830602194513013</v>
      </c>
      <c r="AG630">
        <v>-43.234206179683113</v>
      </c>
      <c r="AH630">
        <v>-43.468660784307453</v>
      </c>
      <c r="AI630">
        <v>-43.644357874239837</v>
      </c>
      <c r="AJ630">
        <v>-43.669588016527278</v>
      </c>
      <c r="AK630">
        <v>-43.495141833739723</v>
      </c>
      <c r="AL630">
        <v>-43.686105221107283</v>
      </c>
      <c r="AM630">
        <v>-43.899229223581663</v>
      </c>
      <c r="AN630">
        <v>-44.096809329856228</v>
      </c>
      <c r="AO630">
        <v>-44.406550751279589</v>
      </c>
      <c r="AP630">
        <v>-44.696955182819387</v>
      </c>
      <c r="AQ630">
        <v>-44.979070105059442</v>
      </c>
      <c r="AR630">
        <v>-45.134698466189043</v>
      </c>
      <c r="AS630">
        <v>-45.308272273338758</v>
      </c>
      <c r="AT630">
        <v>-45.452927311986372</v>
      </c>
      <c r="AU630">
        <v>-45.626601783982579</v>
      </c>
    </row>
    <row r="631" spans="1:47" ht="13.8" x14ac:dyDescent="0.25">
      <c r="A631" s="2" t="str">
        <f t="shared" si="39"/>
        <v>CB7 Balanced PathwayWalesNon-residential buildingsCommercialC: EE cateringAdditional operating expenditure</v>
      </c>
      <c r="B631" t="str">
        <f t="shared" si="38"/>
        <v>CB7 Balanced Pathway</v>
      </c>
      <c r="C631" t="s">
        <v>99</v>
      </c>
      <c r="D631" t="s">
        <v>6</v>
      </c>
      <c r="E631"/>
      <c r="F631" t="s">
        <v>1242</v>
      </c>
      <c r="G631" t="s">
        <v>40</v>
      </c>
      <c r="H631" t="s">
        <v>864</v>
      </c>
      <c r="I631"/>
      <c r="J631"/>
      <c r="K631"/>
      <c r="L631"/>
      <c r="M631"/>
      <c r="N631" t="s">
        <v>470</v>
      </c>
      <c r="O631" t="s">
        <v>867</v>
      </c>
      <c r="P631" t="s">
        <v>180</v>
      </c>
      <c r="Q631" t="s">
        <v>97</v>
      </c>
      <c r="R631">
        <v>0</v>
      </c>
      <c r="S631">
        <v>0</v>
      </c>
      <c r="T631">
        <v>0</v>
      </c>
      <c r="U631">
        <v>0</v>
      </c>
      <c r="V631">
        <v>-0.17089447153712631</v>
      </c>
      <c r="W631">
        <v>-0.48774687162263131</v>
      </c>
      <c r="X631">
        <v>-0.91886143365293349</v>
      </c>
      <c r="Y631">
        <v>-1.376877885635581</v>
      </c>
      <c r="Z631">
        <v>-1.749413452960999</v>
      </c>
      <c r="AA631">
        <v>-2.092428328285092</v>
      </c>
      <c r="AB631">
        <v>-2.5230364953003832</v>
      </c>
      <c r="AC631">
        <v>-2.971535885465943</v>
      </c>
      <c r="AD631">
        <v>-2.996637266828976</v>
      </c>
      <c r="AE631">
        <v>-3.0277469800780472</v>
      </c>
      <c r="AF631">
        <v>-3.0818241988165251</v>
      </c>
      <c r="AG631">
        <v>-3.1309705150105822</v>
      </c>
      <c r="AH631">
        <v>-3.1632265330436491</v>
      </c>
      <c r="AI631">
        <v>-3.1895521085975549</v>
      </c>
      <c r="AJ631">
        <v>-3.1996816775149202</v>
      </c>
      <c r="AK631">
        <v>-3.1913820647878159</v>
      </c>
      <c r="AL631">
        <v>-3.2183365965500061</v>
      </c>
      <c r="AM631">
        <v>-3.2470639696822952</v>
      </c>
      <c r="AN631">
        <v>-3.274303467381201</v>
      </c>
      <c r="AO631">
        <v>-3.3120187234507559</v>
      </c>
      <c r="AP631">
        <v>-3.3479677899892049</v>
      </c>
      <c r="AQ631">
        <v>-3.3831692296311431</v>
      </c>
      <c r="AR631">
        <v>-3.4063504202860142</v>
      </c>
      <c r="AS631">
        <v>-3.4311629452345618</v>
      </c>
      <c r="AT631">
        <v>-3.4531260907089001</v>
      </c>
      <c r="AU631">
        <v>-3.4778007160763229</v>
      </c>
    </row>
    <row r="632" spans="1:47" ht="13.8" x14ac:dyDescent="0.25">
      <c r="A632" s="2" t="str">
        <f t="shared" si="39"/>
        <v>CB7 Balanced PathwayWalesNon-residential buildingsCommercialC:EE elecAdditional operating expenditure</v>
      </c>
      <c r="B632" t="str">
        <f t="shared" si="38"/>
        <v>CB7 Balanced Pathway</v>
      </c>
      <c r="C632" t="s">
        <v>99</v>
      </c>
      <c r="D632" t="s">
        <v>6</v>
      </c>
      <c r="E632"/>
      <c r="F632" t="s">
        <v>1242</v>
      </c>
      <c r="G632" t="s">
        <v>40</v>
      </c>
      <c r="H632" t="s">
        <v>864</v>
      </c>
      <c r="I632"/>
      <c r="J632"/>
      <c r="K632"/>
      <c r="L632"/>
      <c r="M632"/>
      <c r="N632" t="s">
        <v>470</v>
      </c>
      <c r="O632" t="s">
        <v>869</v>
      </c>
      <c r="P632" t="s">
        <v>180</v>
      </c>
      <c r="Q632" t="s">
        <v>97</v>
      </c>
      <c r="R632">
        <v>0</v>
      </c>
      <c r="S632">
        <v>0</v>
      </c>
      <c r="T632">
        <v>0</v>
      </c>
      <c r="U632">
        <v>0</v>
      </c>
      <c r="V632">
        <v>-0.89184190561723942</v>
      </c>
      <c r="W632">
        <v>-2.4379519140393242</v>
      </c>
      <c r="X632">
        <v>-4.5759499738146348</v>
      </c>
      <c r="Y632">
        <v>-6.7967108852298157</v>
      </c>
      <c r="Z632">
        <v>-8.4842220999501183</v>
      </c>
      <c r="AA632">
        <v>-10.211125064973929</v>
      </c>
      <c r="AB632">
        <v>-12.25258969385218</v>
      </c>
      <c r="AC632">
        <v>-14.441943582955</v>
      </c>
      <c r="AD632">
        <v>-16.0217961617847</v>
      </c>
      <c r="AE632">
        <v>-16.243228542132869</v>
      </c>
      <c r="AF632">
        <v>-16.634427556219251</v>
      </c>
      <c r="AG632">
        <v>-17.026297717537659</v>
      </c>
      <c r="AH632">
        <v>-17.25043907801458</v>
      </c>
      <c r="AI632">
        <v>-17.4462904518244</v>
      </c>
      <c r="AJ632">
        <v>-17.508553067925369</v>
      </c>
      <c r="AK632">
        <v>-17.406083911822069</v>
      </c>
      <c r="AL632">
        <v>-17.606793289842429</v>
      </c>
      <c r="AM632">
        <v>-17.823806792806771</v>
      </c>
      <c r="AN632">
        <v>-18.027136890489579</v>
      </c>
      <c r="AO632">
        <v>-18.326808418510531</v>
      </c>
      <c r="AP632">
        <v>-18.610236995935011</v>
      </c>
      <c r="AQ632">
        <v>-18.88678994278261</v>
      </c>
      <c r="AR632">
        <v>-19.052797386435021</v>
      </c>
      <c r="AS632">
        <v>-19.233807570094591</v>
      </c>
      <c r="AT632">
        <v>-19.388613131195211</v>
      </c>
      <c r="AU632">
        <v>-19.5683551066336</v>
      </c>
    </row>
    <row r="633" spans="1:47" ht="13.8" x14ac:dyDescent="0.25">
      <c r="A633" s="2" t="str">
        <f t="shared" si="39"/>
        <v>CB7 Balanced PathwayWalesNon-residential buildingsPublicP: EE heatAdditional operating expenditure</v>
      </c>
      <c r="B633" t="str">
        <f t="shared" si="38"/>
        <v>CB7 Balanced Pathway</v>
      </c>
      <c r="C633" t="s">
        <v>99</v>
      </c>
      <c r="D633" t="s">
        <v>6</v>
      </c>
      <c r="E633"/>
      <c r="F633" t="s">
        <v>1242</v>
      </c>
      <c r="G633" t="s">
        <v>40</v>
      </c>
      <c r="H633" t="s">
        <v>871</v>
      </c>
      <c r="I633"/>
      <c r="J633"/>
      <c r="K633"/>
      <c r="L633"/>
      <c r="M633"/>
      <c r="N633" t="s">
        <v>470</v>
      </c>
      <c r="O633" t="s">
        <v>872</v>
      </c>
      <c r="P633" t="s">
        <v>180</v>
      </c>
      <c r="Q633" t="s">
        <v>97</v>
      </c>
      <c r="R633">
        <v>0</v>
      </c>
      <c r="S633">
        <v>0</v>
      </c>
      <c r="T633">
        <v>0</v>
      </c>
      <c r="U633">
        <v>0</v>
      </c>
      <c r="V633">
        <v>-1.323139354462852</v>
      </c>
      <c r="W633">
        <v>-4.0668247423783024</v>
      </c>
      <c r="X633">
        <v>-7.5572234238112479</v>
      </c>
      <c r="Y633">
        <v>-11.173876543908721</v>
      </c>
      <c r="Z633">
        <v>-14.098174658208739</v>
      </c>
      <c r="AA633">
        <v>-16.159178341226941</v>
      </c>
      <c r="AB633">
        <v>-19.611273664997452</v>
      </c>
      <c r="AC633">
        <v>-23.075835962571269</v>
      </c>
      <c r="AD633">
        <v>-23.2520996715565</v>
      </c>
      <c r="AE633">
        <v>-23.440144627031199</v>
      </c>
      <c r="AF633">
        <v>-23.703961201981929</v>
      </c>
      <c r="AG633">
        <v>-23.97275896589084</v>
      </c>
      <c r="AH633">
        <v>-24.238667450449821</v>
      </c>
      <c r="AI633">
        <v>-24.471465534669779</v>
      </c>
      <c r="AJ633">
        <v>-24.696463609401029</v>
      </c>
      <c r="AK633">
        <v>-24.875168029773349</v>
      </c>
      <c r="AL633">
        <v>-25.1123809513944</v>
      </c>
      <c r="AM633">
        <v>-25.35059249222045</v>
      </c>
      <c r="AN633">
        <v>-25.58806862478448</v>
      </c>
      <c r="AO633">
        <v>-25.830943179207111</v>
      </c>
      <c r="AP633">
        <v>-26.072872962219311</v>
      </c>
      <c r="AQ633">
        <v>-26.31439437739726</v>
      </c>
      <c r="AR633">
        <v>-26.549900748182552</v>
      </c>
      <c r="AS633">
        <v>-26.786286638111619</v>
      </c>
      <c r="AT633">
        <v>-27.021332997145031</v>
      </c>
      <c r="AU633">
        <v>-27.25777570122262</v>
      </c>
    </row>
    <row r="634" spans="1:47" ht="13.8" x14ac:dyDescent="0.25">
      <c r="A634" s="2" t="str">
        <f t="shared" si="39"/>
        <v>CB7 Balanced PathwayWalesNon-residential buildingsPublicP: EE cateringAdditional operating expenditure</v>
      </c>
      <c r="B634" t="str">
        <f t="shared" si="38"/>
        <v>CB7 Balanced Pathway</v>
      </c>
      <c r="C634" t="s">
        <v>99</v>
      </c>
      <c r="D634" t="s">
        <v>6</v>
      </c>
      <c r="E634"/>
      <c r="F634" t="s">
        <v>1242</v>
      </c>
      <c r="G634" t="s">
        <v>40</v>
      </c>
      <c r="H634" t="s">
        <v>871</v>
      </c>
      <c r="I634"/>
      <c r="J634"/>
      <c r="K634"/>
      <c r="L634"/>
      <c r="M634"/>
      <c r="N634" t="s">
        <v>470</v>
      </c>
      <c r="O634" t="s">
        <v>874</v>
      </c>
      <c r="P634" t="s">
        <v>180</v>
      </c>
      <c r="Q634" t="s">
        <v>97</v>
      </c>
      <c r="R634">
        <v>0</v>
      </c>
      <c r="S634">
        <v>0</v>
      </c>
      <c r="T634">
        <v>0</v>
      </c>
      <c r="U634">
        <v>0</v>
      </c>
      <c r="V634">
        <v>-4.8438132142633282E-2</v>
      </c>
      <c r="W634">
        <v>-0.1398975736096689</v>
      </c>
      <c r="X634">
        <v>-0.26190375157764068</v>
      </c>
      <c r="Y634">
        <v>-0.38944353860682712</v>
      </c>
      <c r="Z634">
        <v>-0.49078308986124503</v>
      </c>
      <c r="AA634">
        <v>-0.57928380333585427</v>
      </c>
      <c r="AB634">
        <v>-0.69881393577507744</v>
      </c>
      <c r="AC634">
        <v>-0.82277521783260843</v>
      </c>
      <c r="AD634">
        <v>-0.82329462012533805</v>
      </c>
      <c r="AE634">
        <v>-0.82536932374141925</v>
      </c>
      <c r="AF634">
        <v>-0.83423372980696409</v>
      </c>
      <c r="AG634">
        <v>-0.84342973334660409</v>
      </c>
      <c r="AH634">
        <v>-0.84865079545749411</v>
      </c>
      <c r="AI634">
        <v>-0.85293533635898233</v>
      </c>
      <c r="AJ634">
        <v>-0.85550243585743424</v>
      </c>
      <c r="AK634">
        <v>-0.8517975177273005</v>
      </c>
      <c r="AL634">
        <v>-0.85658835469411032</v>
      </c>
      <c r="AM634">
        <v>-0.86179713557548043</v>
      </c>
      <c r="AN634">
        <v>-0.86668987810604925</v>
      </c>
      <c r="AO634">
        <v>-0.87390244349249135</v>
      </c>
      <c r="AP634">
        <v>-0.88070903814256507</v>
      </c>
      <c r="AQ634">
        <v>-0.88734016046985598</v>
      </c>
      <c r="AR634">
        <v>-0.89138638648391921</v>
      </c>
      <c r="AS634">
        <v>-0.8958105405795338</v>
      </c>
      <c r="AT634">
        <v>-0.899658998578722</v>
      </c>
      <c r="AU634">
        <v>-0.90410749784963795</v>
      </c>
    </row>
    <row r="635" spans="1:47" ht="13.8" x14ac:dyDescent="0.25">
      <c r="A635" s="2" t="str">
        <f t="shared" si="39"/>
        <v>CB7 Balanced PathwayWalesNon-residential buildingsPublicP: EE elecAdditional operating expenditure</v>
      </c>
      <c r="B635" t="str">
        <f t="shared" si="38"/>
        <v>CB7 Balanced Pathway</v>
      </c>
      <c r="C635" t="s">
        <v>99</v>
      </c>
      <c r="D635" t="s">
        <v>6</v>
      </c>
      <c r="E635"/>
      <c r="F635" t="s">
        <v>1242</v>
      </c>
      <c r="G635" t="s">
        <v>40</v>
      </c>
      <c r="H635" t="s">
        <v>871</v>
      </c>
      <c r="I635"/>
      <c r="J635"/>
      <c r="K635"/>
      <c r="L635"/>
      <c r="M635"/>
      <c r="N635" t="s">
        <v>470</v>
      </c>
      <c r="O635" t="s">
        <v>876</v>
      </c>
      <c r="P635" t="s">
        <v>180</v>
      </c>
      <c r="Q635" t="s">
        <v>97</v>
      </c>
      <c r="R635">
        <v>0</v>
      </c>
      <c r="S635">
        <v>0</v>
      </c>
      <c r="T635">
        <v>0</v>
      </c>
      <c r="U635">
        <v>0</v>
      </c>
      <c r="V635">
        <v>-6.9169728265991798E-2</v>
      </c>
      <c r="W635">
        <v>-0.19419083304516269</v>
      </c>
      <c r="X635">
        <v>-0.36350301327684981</v>
      </c>
      <c r="Y635">
        <v>-0.5390259686629838</v>
      </c>
      <c r="Z635">
        <v>-0.67404854133248926</v>
      </c>
      <c r="AA635">
        <v>-0.80151912006117709</v>
      </c>
      <c r="AB635">
        <v>-0.96418315441812885</v>
      </c>
      <c r="AC635">
        <v>-1.135963873890133</v>
      </c>
      <c r="AD635">
        <v>-1.1327546977802321</v>
      </c>
      <c r="AE635">
        <v>-1.132413399362995</v>
      </c>
      <c r="AF635">
        <v>-1.1445842179316019</v>
      </c>
      <c r="AG635">
        <v>-1.1576521136088651</v>
      </c>
      <c r="AH635">
        <v>-1.1622580559033431</v>
      </c>
      <c r="AI635">
        <v>-1.165853548525946</v>
      </c>
      <c r="AJ635">
        <v>-1.1661830905074191</v>
      </c>
      <c r="AK635">
        <v>-1.15429765480434</v>
      </c>
      <c r="AL635">
        <v>-1.1589291882660031</v>
      </c>
      <c r="AM635">
        <v>-1.1644219491380929</v>
      </c>
      <c r="AN635">
        <v>-1.169263472174259</v>
      </c>
      <c r="AO635">
        <v>-1.1788852897935289</v>
      </c>
      <c r="AP635">
        <v>-1.187670552282285</v>
      </c>
      <c r="AQ635">
        <v>-1.19609423138895</v>
      </c>
      <c r="AR635">
        <v>-1.1991913978212849</v>
      </c>
      <c r="AS635">
        <v>-1.203067333872373</v>
      </c>
      <c r="AT635">
        <v>-1.2057569737697289</v>
      </c>
      <c r="AU635">
        <v>-1.2096830761985311</v>
      </c>
    </row>
    <row r="636" spans="1:47" ht="13.8" x14ac:dyDescent="0.25">
      <c r="A636" s="2" t="str">
        <f t="shared" si="39"/>
        <v>CB7 Balanced PathwayWalesNon-residential buildingsCommercialC: EE otherAdditional operating expenditure</v>
      </c>
      <c r="B636" t="str">
        <f t="shared" si="38"/>
        <v>CB7 Balanced Pathway</v>
      </c>
      <c r="C636" t="s">
        <v>99</v>
      </c>
      <c r="D636" t="s">
        <v>6</v>
      </c>
      <c r="E636"/>
      <c r="F636" t="s">
        <v>1242</v>
      </c>
      <c r="G636" t="s">
        <v>40</v>
      </c>
      <c r="H636" t="s">
        <v>864</v>
      </c>
      <c r="I636"/>
      <c r="J636"/>
      <c r="K636"/>
      <c r="L636"/>
      <c r="M636"/>
      <c r="N636" t="s">
        <v>470</v>
      </c>
      <c r="O636" t="s">
        <v>878</v>
      </c>
      <c r="P636" t="s">
        <v>180</v>
      </c>
      <c r="Q636" t="s">
        <v>97</v>
      </c>
      <c r="R636">
        <v>0</v>
      </c>
      <c r="S636">
        <v>0</v>
      </c>
      <c r="T636">
        <v>0</v>
      </c>
      <c r="U636">
        <v>0</v>
      </c>
      <c r="V636">
        <v>-8.4157981664214107E-2</v>
      </c>
      <c r="W636">
        <v>-0.23563990754258909</v>
      </c>
      <c r="X636">
        <v>-0.4421367809886903</v>
      </c>
      <c r="Y636">
        <v>-0.6573266547299359</v>
      </c>
      <c r="Z636">
        <v>-0.82430982159490029</v>
      </c>
      <c r="AA636">
        <v>-0.98447548088550008</v>
      </c>
      <c r="AB636">
        <v>-1.184208903343412</v>
      </c>
      <c r="AC636">
        <v>-1.395189169417286</v>
      </c>
      <c r="AD636">
        <v>-1.408393640939531</v>
      </c>
      <c r="AE636">
        <v>-1.424348627851737</v>
      </c>
      <c r="AF636">
        <v>-1.4526355542979781</v>
      </c>
      <c r="AG636">
        <v>-1.4807085287943631</v>
      </c>
      <c r="AH636">
        <v>-1.497591699346428</v>
      </c>
      <c r="AI636">
        <v>-1.511944083230516</v>
      </c>
      <c r="AJ636">
        <v>-1.5166906085940759</v>
      </c>
      <c r="AK636">
        <v>-1.5098736875248311</v>
      </c>
      <c r="AL636">
        <v>-1.5245225066233801</v>
      </c>
      <c r="AM636">
        <v>-1.5403793136294299</v>
      </c>
      <c r="AN636">
        <v>-1.5552863626496971</v>
      </c>
      <c r="AO636">
        <v>-1.5768804198337061</v>
      </c>
      <c r="AP636">
        <v>-1.597347062333704</v>
      </c>
      <c r="AQ636">
        <v>-1.6173364709205551</v>
      </c>
      <c r="AR636">
        <v>-1.629652974094473</v>
      </c>
      <c r="AS636">
        <v>-1.643010809585695</v>
      </c>
      <c r="AT636">
        <v>-1.6545497959653299</v>
      </c>
      <c r="AU636">
        <v>-1.6678196057888961</v>
      </c>
    </row>
    <row r="637" spans="1:47" ht="13.8" x14ac:dyDescent="0.25">
      <c r="A637" s="2" t="str">
        <f t="shared" si="39"/>
        <v>CB7 Balanced PathwayWalesNon-residential buildingsPublicP: EE otherAdditional operating expenditure</v>
      </c>
      <c r="B637" t="str">
        <f t="shared" si="38"/>
        <v>CB7 Balanced Pathway</v>
      </c>
      <c r="C637" t="s">
        <v>99</v>
      </c>
      <c r="D637" t="s">
        <v>6</v>
      </c>
      <c r="E637"/>
      <c r="F637" t="s">
        <v>1242</v>
      </c>
      <c r="G637" t="s">
        <v>40</v>
      </c>
      <c r="H637" t="s">
        <v>871</v>
      </c>
      <c r="I637"/>
      <c r="J637"/>
      <c r="K637"/>
      <c r="L637"/>
      <c r="M637"/>
      <c r="N637" t="s">
        <v>470</v>
      </c>
      <c r="O637" t="s">
        <v>880</v>
      </c>
      <c r="P637" t="s">
        <v>180</v>
      </c>
      <c r="Q637" t="s">
        <v>97</v>
      </c>
      <c r="R637">
        <v>0</v>
      </c>
      <c r="S637">
        <v>0</v>
      </c>
      <c r="T637">
        <v>0</v>
      </c>
      <c r="U637">
        <v>0</v>
      </c>
      <c r="V637">
        <v>-5.4942317184837081E-2</v>
      </c>
      <c r="W637">
        <v>-0.1501911117865955</v>
      </c>
      <c r="X637">
        <v>-0.28190343299608572</v>
      </c>
      <c r="Y637">
        <v>-0.41871439648430142</v>
      </c>
      <c r="Z637">
        <v>-0.52267427527914756</v>
      </c>
      <c r="AA637">
        <v>-0.6290609003683868</v>
      </c>
      <c r="AB637">
        <v>-0.7548262366404308</v>
      </c>
      <c r="AC637">
        <v>-0.88970235655284613</v>
      </c>
      <c r="AD637">
        <v>-0.8845560454911684</v>
      </c>
      <c r="AE637">
        <v>-0.88217400663893031</v>
      </c>
      <c r="AF637">
        <v>-0.89157435179646782</v>
      </c>
      <c r="AG637">
        <v>-0.9017797448595225</v>
      </c>
      <c r="AH637">
        <v>-0.90343588111915252</v>
      </c>
      <c r="AI637">
        <v>-0.90443737284604897</v>
      </c>
      <c r="AJ637">
        <v>-0.90220270026757288</v>
      </c>
      <c r="AK637">
        <v>-0.8881213539308539</v>
      </c>
      <c r="AL637">
        <v>-0.89006440198070924</v>
      </c>
      <c r="AM637">
        <v>-0.89286867744099141</v>
      </c>
      <c r="AN637">
        <v>-0.895021715065349</v>
      </c>
      <c r="AO637">
        <v>-0.90195504727281051</v>
      </c>
      <c r="AP637">
        <v>-0.90805182434975906</v>
      </c>
      <c r="AQ637">
        <v>-0.91378701804461526</v>
      </c>
      <c r="AR637">
        <v>-0.91419569906514209</v>
      </c>
      <c r="AS637">
        <v>-0.91538314970442203</v>
      </c>
      <c r="AT637">
        <v>-0.9153843041899703</v>
      </c>
      <c r="AU637">
        <v>-0.91662192120696406</v>
      </c>
    </row>
    <row r="638" spans="1:47" ht="13.8" x14ac:dyDescent="0.25">
      <c r="A638" s="2" t="str">
        <f t="shared" si="39"/>
        <v>CB7 Balanced PathwayWalesNon-residential buildingsCommercialC: DH - gas CFAdditional operating expenditure</v>
      </c>
      <c r="B638" t="str">
        <f t="shared" si="38"/>
        <v>CB7 Balanced Pathway</v>
      </c>
      <c r="C638" t="s">
        <v>99</v>
      </c>
      <c r="D638" t="s">
        <v>6</v>
      </c>
      <c r="E638"/>
      <c r="F638" t="s">
        <v>1242</v>
      </c>
      <c r="G638" t="s">
        <v>40</v>
      </c>
      <c r="H638" t="s">
        <v>864</v>
      </c>
      <c r="I638"/>
      <c r="J638"/>
      <c r="K638"/>
      <c r="L638"/>
      <c r="M638"/>
      <c r="N638" t="s">
        <v>882</v>
      </c>
      <c r="O638" t="s">
        <v>883</v>
      </c>
      <c r="P638" t="s">
        <v>180</v>
      </c>
      <c r="Q638" t="s">
        <v>97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8.7992771267048908E-2</v>
      </c>
      <c r="Y638">
        <v>0.20937640795388579</v>
      </c>
      <c r="Z638">
        <v>0.33941616260055468</v>
      </c>
      <c r="AA638">
        <v>0.64139769601330643</v>
      </c>
      <c r="AB638">
        <v>0.90470924302380529</v>
      </c>
      <c r="AC638">
        <v>1.2241938375186969</v>
      </c>
      <c r="AD638">
        <v>1.534182011573002</v>
      </c>
      <c r="AE638">
        <v>1.8528835873113689</v>
      </c>
      <c r="AF638">
        <v>2.2259275908026859</v>
      </c>
      <c r="AG638">
        <v>2.5057535444778649</v>
      </c>
      <c r="AH638">
        <v>2.6185976716865582</v>
      </c>
      <c r="AI638">
        <v>2.7354302703239188</v>
      </c>
      <c r="AJ638">
        <v>2.8018274994214458</v>
      </c>
      <c r="AK638">
        <v>2.7345758685279011</v>
      </c>
      <c r="AL638">
        <v>2.8412948849668238</v>
      </c>
      <c r="AM638">
        <v>2.9582511698961862</v>
      </c>
      <c r="AN638">
        <v>3.0606075418145751</v>
      </c>
      <c r="AO638">
        <v>3.2477216621894298</v>
      </c>
      <c r="AP638">
        <v>3.421732050771717</v>
      </c>
      <c r="AQ638">
        <v>3.5901077004470139</v>
      </c>
      <c r="AR638">
        <v>3.649398029304038</v>
      </c>
      <c r="AS638">
        <v>3.719114201260648</v>
      </c>
      <c r="AT638">
        <v>3.757560115815799</v>
      </c>
      <c r="AU638">
        <v>3.8176605866522602</v>
      </c>
    </row>
    <row r="639" spans="1:47" ht="13.8" x14ac:dyDescent="0.25">
      <c r="A639" s="2" t="str">
        <f t="shared" si="39"/>
        <v>CB7 Balanced PathwayWalesNon-residential buildingsCommercialC: DH - elec CFAdditional operating expenditure</v>
      </c>
      <c r="B639" t="str">
        <f t="shared" si="38"/>
        <v>CB7 Balanced Pathway</v>
      </c>
      <c r="C639" t="s">
        <v>99</v>
      </c>
      <c r="D639" t="s">
        <v>6</v>
      </c>
      <c r="E639"/>
      <c r="F639" t="s">
        <v>1242</v>
      </c>
      <c r="G639" t="s">
        <v>40</v>
      </c>
      <c r="H639" t="s">
        <v>864</v>
      </c>
      <c r="I639"/>
      <c r="J639"/>
      <c r="K639"/>
      <c r="L639"/>
      <c r="M639"/>
      <c r="N639" t="s">
        <v>882</v>
      </c>
      <c r="O639" t="s">
        <v>885</v>
      </c>
      <c r="P639" t="s">
        <v>180</v>
      </c>
      <c r="Q639" t="s">
        <v>97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-0.10174498110035431</v>
      </c>
      <c r="Y639">
        <v>-0.2319000982437936</v>
      </c>
      <c r="Z639">
        <v>-0.38785517359612259</v>
      </c>
      <c r="AA639">
        <v>-0.59854822718487866</v>
      </c>
      <c r="AB639">
        <v>-0.88800777226309147</v>
      </c>
      <c r="AC639">
        <v>-1.210228269391143</v>
      </c>
      <c r="AD639">
        <v>-1.556779931089443</v>
      </c>
      <c r="AE639">
        <v>-1.914912204144158</v>
      </c>
      <c r="AF639">
        <v>-2.263390958763424</v>
      </c>
      <c r="AG639">
        <v>-2.5476747639886832</v>
      </c>
      <c r="AH639">
        <v>-2.7503500911830669</v>
      </c>
      <c r="AI639">
        <v>-2.956629734644348</v>
      </c>
      <c r="AJ639">
        <v>-3.1467952358424891</v>
      </c>
      <c r="AK639">
        <v>-3.3084071711889571</v>
      </c>
      <c r="AL639">
        <v>-3.519403461596692</v>
      </c>
      <c r="AM639">
        <v>-3.735959630813205</v>
      </c>
      <c r="AN639">
        <v>-3.9520708531145119</v>
      </c>
      <c r="AO639">
        <v>-4.1918457195231129</v>
      </c>
      <c r="AP639">
        <v>-4.4317925078045661</v>
      </c>
      <c r="AQ639">
        <v>-4.6737127037239894</v>
      </c>
      <c r="AR639">
        <v>-4.8914286206421567</v>
      </c>
      <c r="AS639">
        <v>-5.1144342771726414</v>
      </c>
      <c r="AT639">
        <v>-5.3320885164166647</v>
      </c>
      <c r="AU639">
        <v>-5.5577872183889543</v>
      </c>
    </row>
    <row r="640" spans="1:47" ht="13.8" x14ac:dyDescent="0.25">
      <c r="A640" s="2" t="str">
        <f t="shared" si="39"/>
        <v>CB7 Balanced PathwayWalesNon-residential buildingsPublicP: DH - gas CFAdditional operating expenditure</v>
      </c>
      <c r="B640" t="str">
        <f t="shared" si="38"/>
        <v>CB7 Balanced Pathway</v>
      </c>
      <c r="C640" t="s">
        <v>99</v>
      </c>
      <c r="D640" t="s">
        <v>6</v>
      </c>
      <c r="E640"/>
      <c r="F640" t="s">
        <v>1242</v>
      </c>
      <c r="G640" t="s">
        <v>40</v>
      </c>
      <c r="H640" t="s">
        <v>871</v>
      </c>
      <c r="I640"/>
      <c r="J640"/>
      <c r="K640"/>
      <c r="L640"/>
      <c r="M640"/>
      <c r="N640" t="s">
        <v>882</v>
      </c>
      <c r="O640" t="s">
        <v>887</v>
      </c>
      <c r="P640" t="s">
        <v>180</v>
      </c>
      <c r="Q640" t="s">
        <v>97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.1765824663338724</v>
      </c>
      <c r="Y640">
        <v>0.37390273720715822</v>
      </c>
      <c r="Z640">
        <v>0.49194461910421527</v>
      </c>
      <c r="AA640">
        <v>0.79072149163054406</v>
      </c>
      <c r="AB640">
        <v>0.90690984874242631</v>
      </c>
      <c r="AC640">
        <v>1.0876611843108639</v>
      </c>
      <c r="AD640">
        <v>1.2006109736456789</v>
      </c>
      <c r="AE640">
        <v>1.3248265134251771</v>
      </c>
      <c r="AF640">
        <v>1.5091172504467429</v>
      </c>
      <c r="AG640">
        <v>1.6780978366714689</v>
      </c>
      <c r="AH640">
        <v>1.773496775811525</v>
      </c>
      <c r="AI640">
        <v>1.8712357431073201</v>
      </c>
      <c r="AJ640">
        <v>1.9335546615457151</v>
      </c>
      <c r="AK640">
        <v>1.9040517055239199</v>
      </c>
      <c r="AL640">
        <v>1.9932926620760081</v>
      </c>
      <c r="AM640">
        <v>2.089702198524388</v>
      </c>
      <c r="AN640">
        <v>2.176117345335316</v>
      </c>
      <c r="AO640">
        <v>2.322128349252583</v>
      </c>
      <c r="AP640">
        <v>2.4498999798973449</v>
      </c>
      <c r="AQ640">
        <v>2.4668693933568591</v>
      </c>
      <c r="AR640">
        <v>2.4121406833795391</v>
      </c>
      <c r="AS640">
        <v>2.3683360033711942</v>
      </c>
      <c r="AT640">
        <v>2.3091320048386379</v>
      </c>
      <c r="AU640">
        <v>2.2668930552499971</v>
      </c>
    </row>
    <row r="641" spans="1:47" ht="13.8" x14ac:dyDescent="0.25">
      <c r="A641" s="2" t="str">
        <f t="shared" si="39"/>
        <v>CB7 Balanced PathwayWalesNon-residential buildingsPublicP: DH - elec CFAdditional operating expenditure</v>
      </c>
      <c r="B641" t="str">
        <f t="shared" si="38"/>
        <v>CB7 Balanced Pathway</v>
      </c>
      <c r="C641" t="s">
        <v>99</v>
      </c>
      <c r="D641" t="s">
        <v>6</v>
      </c>
      <c r="E641"/>
      <c r="F641" t="s">
        <v>1242</v>
      </c>
      <c r="G641" t="s">
        <v>40</v>
      </c>
      <c r="H641" t="s">
        <v>871</v>
      </c>
      <c r="I641"/>
      <c r="J641"/>
      <c r="K641"/>
      <c r="L641"/>
      <c r="M641"/>
      <c r="N641" t="s">
        <v>882</v>
      </c>
      <c r="O641" t="s">
        <v>889</v>
      </c>
      <c r="P641" t="s">
        <v>180</v>
      </c>
      <c r="Q641" t="s">
        <v>97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-2.923621668486499E-2</v>
      </c>
      <c r="Y641">
        <v>-5.9919718885581633E-2</v>
      </c>
      <c r="Z641">
        <v>-8.1892622145898944E-2</v>
      </c>
      <c r="AA641">
        <v>-0.1089333356036478</v>
      </c>
      <c r="AB641">
        <v>-0.1332205531793163</v>
      </c>
      <c r="AC641">
        <v>-0.16360591644459799</v>
      </c>
      <c r="AD641">
        <v>-0.18113710720343121</v>
      </c>
      <c r="AE641">
        <v>-0.1987295787490139</v>
      </c>
      <c r="AF641">
        <v>-0.21811668461293521</v>
      </c>
      <c r="AG641">
        <v>-0.23753980831843929</v>
      </c>
      <c r="AH641">
        <v>-0.25455902295614591</v>
      </c>
      <c r="AI641">
        <v>-0.27139175088813883</v>
      </c>
      <c r="AJ641">
        <v>-0.28690743896021548</v>
      </c>
      <c r="AK641">
        <v>-0.29860147598358022</v>
      </c>
      <c r="AL641">
        <v>-0.31454307647760188</v>
      </c>
      <c r="AM641">
        <v>-0.33055126536171298</v>
      </c>
      <c r="AN641">
        <v>-0.34610299847250292</v>
      </c>
      <c r="AO641">
        <v>-0.36330591765929299</v>
      </c>
      <c r="AP641">
        <v>-0.37858784987317989</v>
      </c>
      <c r="AQ641">
        <v>-0.3772262759509139</v>
      </c>
      <c r="AR641">
        <v>-0.37377170021106848</v>
      </c>
      <c r="AS641">
        <v>-0.37069101726317338</v>
      </c>
      <c r="AT641">
        <v>-0.36720717983599749</v>
      </c>
      <c r="AU641">
        <v>-0.36426646323567657</v>
      </c>
    </row>
    <row r="642" spans="1:47" ht="13.8" x14ac:dyDescent="0.25">
      <c r="A642" s="2" t="str">
        <f t="shared" si="39"/>
        <v>CB7 Balanced PathwayWalesNon-residential buildingsCommercialC: A2W - gas CFAdditional operating expenditure</v>
      </c>
      <c r="B642" t="str">
        <f t="shared" si="38"/>
        <v>CB7 Balanced Pathway</v>
      </c>
      <c r="C642" t="s">
        <v>99</v>
      </c>
      <c r="D642" t="s">
        <v>6</v>
      </c>
      <c r="E642"/>
      <c r="F642" t="s">
        <v>1242</v>
      </c>
      <c r="G642" t="s">
        <v>40</v>
      </c>
      <c r="H642" t="s">
        <v>864</v>
      </c>
      <c r="I642"/>
      <c r="J642"/>
      <c r="K642"/>
      <c r="L642"/>
      <c r="M642"/>
      <c r="N642" t="s">
        <v>882</v>
      </c>
      <c r="O642" t="s">
        <v>891</v>
      </c>
      <c r="P642" t="s">
        <v>180</v>
      </c>
      <c r="Q642" t="s">
        <v>97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-6.8839137662408567E-2</v>
      </c>
      <c r="AA642">
        <v>-7.2245830257583854E-2</v>
      </c>
      <c r="AB642">
        <v>-0.18189050664494341</v>
      </c>
      <c r="AC642">
        <v>-0.31253470706782199</v>
      </c>
      <c r="AD642">
        <v>-0.47658250087519799</v>
      </c>
      <c r="AE642">
        <v>-0.63946905262010445</v>
      </c>
      <c r="AF642">
        <v>-0.73100319042710427</v>
      </c>
      <c r="AG642">
        <v>-0.82936747535198008</v>
      </c>
      <c r="AH642">
        <v>-1.021052745766343</v>
      </c>
      <c r="AI642">
        <v>-1.210572181141111</v>
      </c>
      <c r="AJ642">
        <v>-1.3059156164801331</v>
      </c>
      <c r="AK642">
        <v>-1.4997589959708919</v>
      </c>
      <c r="AL642">
        <v>-1.53197764443908</v>
      </c>
      <c r="AM642">
        <v>-1.552629672745411</v>
      </c>
      <c r="AN642">
        <v>-1.5815461777327731</v>
      </c>
      <c r="AO642">
        <v>-1.5483405441821441</v>
      </c>
      <c r="AP642">
        <v>-1.5262257768220411</v>
      </c>
      <c r="AQ642">
        <v>-1.5089564010793921</v>
      </c>
      <c r="AR642">
        <v>-1.5597706974717129</v>
      </c>
      <c r="AS642">
        <v>-1.600218180053955</v>
      </c>
      <c r="AT642">
        <v>-1.681877862237354</v>
      </c>
      <c r="AU642">
        <v>-1.7527924316845021</v>
      </c>
    </row>
    <row r="643" spans="1:47" ht="13.8" x14ac:dyDescent="0.25">
      <c r="A643" s="2" t="str">
        <f t="shared" si="39"/>
        <v>CB7 Balanced PathwayWalesNon-residential buildingsCommercialC: A2A - local gas CFAdditional operating expenditure</v>
      </c>
      <c r="B643" t="str">
        <f t="shared" si="38"/>
        <v>CB7 Balanced Pathway</v>
      </c>
      <c r="C643" t="s">
        <v>99</v>
      </c>
      <c r="D643" t="s">
        <v>6</v>
      </c>
      <c r="E643"/>
      <c r="F643" t="s">
        <v>1242</v>
      </c>
      <c r="G643" t="s">
        <v>40</v>
      </c>
      <c r="H643" t="s">
        <v>864</v>
      </c>
      <c r="I643"/>
      <c r="J643"/>
      <c r="K643"/>
      <c r="L643"/>
      <c r="M643"/>
      <c r="N643" t="s">
        <v>882</v>
      </c>
      <c r="O643" t="s">
        <v>893</v>
      </c>
      <c r="P643" t="s">
        <v>180</v>
      </c>
      <c r="Q643" t="s">
        <v>97</v>
      </c>
      <c r="R643">
        <v>0</v>
      </c>
      <c r="S643">
        <v>0</v>
      </c>
      <c r="T643">
        <v>0</v>
      </c>
      <c r="U643">
        <v>0</v>
      </c>
      <c r="V643">
        <v>6.4259196139058734E-4</v>
      </c>
      <c r="W643">
        <v>-6.0185826379941573E-3</v>
      </c>
      <c r="X643">
        <v>-9.3568001350235255E-3</v>
      </c>
      <c r="Y643">
        <v>-1.280579127281967E-2</v>
      </c>
      <c r="Z643">
        <v>-1.9512273202035951E-2</v>
      </c>
      <c r="AA643">
        <v>-1.053468510324517E-2</v>
      </c>
      <c r="AB643">
        <v>-2.4690415152592161E-2</v>
      </c>
      <c r="AC643">
        <v>-3.9591946532653459E-2</v>
      </c>
      <c r="AD643">
        <v>-5.9290039325888388E-2</v>
      </c>
      <c r="AE643">
        <v>-7.8582483197636027E-2</v>
      </c>
      <c r="AF643">
        <v>-8.8080186489242568E-2</v>
      </c>
      <c r="AG643">
        <v>-9.8834512605772057E-2</v>
      </c>
      <c r="AH643">
        <v>-0.1222331515414404</v>
      </c>
      <c r="AI643">
        <v>-0.1336503559089634</v>
      </c>
      <c r="AJ643">
        <v>-0.1449270791052531</v>
      </c>
      <c r="AK643">
        <v>-0.16886041275925839</v>
      </c>
      <c r="AL643">
        <v>-0.1728383647826699</v>
      </c>
      <c r="AM643">
        <v>-0.1753882165515871</v>
      </c>
      <c r="AN643">
        <v>-0.1789584615802714</v>
      </c>
      <c r="AO643">
        <v>-0.1748586490973916</v>
      </c>
      <c r="AP643">
        <v>-0.17380910501868541</v>
      </c>
      <c r="AQ643">
        <v>-0.1731362384431008</v>
      </c>
      <c r="AR643">
        <v>-0.18165888360368229</v>
      </c>
      <c r="AS643">
        <v>-0.18925347508195001</v>
      </c>
      <c r="AT643">
        <v>-0.1992968448455833</v>
      </c>
      <c r="AU643">
        <v>-0.20802426611405461</v>
      </c>
    </row>
    <row r="644" spans="1:47" ht="13.8" x14ac:dyDescent="0.25">
      <c r="A644" s="2" t="str">
        <f t="shared" si="39"/>
        <v>CB7 Balanced PathwayWalesNon-residential buildingsCommercialC: Elec - local gas CFAdditional operating expenditure</v>
      </c>
      <c r="B644" t="str">
        <f t="shared" si="38"/>
        <v>CB7 Balanced Pathway</v>
      </c>
      <c r="C644" t="s">
        <v>99</v>
      </c>
      <c r="D644" t="s">
        <v>6</v>
      </c>
      <c r="E644"/>
      <c r="F644" t="s">
        <v>1242</v>
      </c>
      <c r="G644" t="s">
        <v>40</v>
      </c>
      <c r="H644" t="s">
        <v>864</v>
      </c>
      <c r="I644"/>
      <c r="J644"/>
      <c r="K644"/>
      <c r="L644"/>
      <c r="M644"/>
      <c r="N644" t="s">
        <v>882</v>
      </c>
      <c r="O644" t="s">
        <v>895</v>
      </c>
      <c r="P644" t="s">
        <v>180</v>
      </c>
      <c r="Q644" t="s">
        <v>97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.1880138957910269</v>
      </c>
      <c r="AA644">
        <v>0.35331569258349188</v>
      </c>
      <c r="AB644">
        <v>0.49587126420771033</v>
      </c>
      <c r="AC644">
        <v>0.65059330017117567</v>
      </c>
      <c r="AD644">
        <v>0.79301504494924191</v>
      </c>
      <c r="AE644">
        <v>0.93150803019855311</v>
      </c>
      <c r="AF644">
        <v>1.080299873305693</v>
      </c>
      <c r="AG644">
        <v>1.2221133699581499</v>
      </c>
      <c r="AH644">
        <v>1.221480148607379</v>
      </c>
      <c r="AI644">
        <v>1.213022575915478</v>
      </c>
      <c r="AJ644">
        <v>1.1980269940927739</v>
      </c>
      <c r="AK644">
        <v>1.166200881413447</v>
      </c>
      <c r="AL644">
        <v>1.160911073016494</v>
      </c>
      <c r="AM644">
        <v>1.157520326416529</v>
      </c>
      <c r="AN644">
        <v>1.152772679380877</v>
      </c>
      <c r="AO644">
        <v>1.158224535604943</v>
      </c>
      <c r="AP644">
        <v>1.1618554415442059</v>
      </c>
      <c r="AQ644">
        <v>1.164690808425092</v>
      </c>
      <c r="AR644">
        <v>1.1563478795773221</v>
      </c>
      <c r="AS644">
        <v>1.149707022708033</v>
      </c>
      <c r="AT644">
        <v>1.140669130102024</v>
      </c>
      <c r="AU644">
        <v>1.134268435252263</v>
      </c>
    </row>
    <row r="645" spans="1:47" ht="13.8" x14ac:dyDescent="0.25">
      <c r="A645" s="2" t="str">
        <f t="shared" si="39"/>
        <v>CB7 Balanced PathwayWalesNon-residential buildingsCommercialC: A2W - oil CFAdditional operating expenditure</v>
      </c>
      <c r="B645" t="str">
        <f t="shared" si="38"/>
        <v>CB7 Balanced Pathway</v>
      </c>
      <c r="C645" t="s">
        <v>99</v>
      </c>
      <c r="D645" t="s">
        <v>6</v>
      </c>
      <c r="E645"/>
      <c r="F645" t="s">
        <v>1242</v>
      </c>
      <c r="G645" t="s">
        <v>40</v>
      </c>
      <c r="H645" t="s">
        <v>864</v>
      </c>
      <c r="I645"/>
      <c r="J645"/>
      <c r="K645"/>
      <c r="L645"/>
      <c r="M645"/>
      <c r="N645" t="s">
        <v>882</v>
      </c>
      <c r="O645" t="s">
        <v>897</v>
      </c>
      <c r="P645" t="s">
        <v>180</v>
      </c>
      <c r="Q645" t="s">
        <v>97</v>
      </c>
      <c r="R645">
        <v>0</v>
      </c>
      <c r="S645">
        <v>0</v>
      </c>
      <c r="T645">
        <v>0</v>
      </c>
      <c r="U645">
        <v>0</v>
      </c>
      <c r="V645">
        <v>-6.28110258761321E-3</v>
      </c>
      <c r="W645">
        <v>-1.9635810843242469E-2</v>
      </c>
      <c r="X645">
        <v>-4.5090325733968317E-2</v>
      </c>
      <c r="Y645">
        <v>-8.8758926573247424E-2</v>
      </c>
      <c r="Z645">
        <v>-0.1702215079392401</v>
      </c>
      <c r="AA645">
        <v>-0.27852046026049432</v>
      </c>
      <c r="AB645">
        <v>-0.4497917373930454</v>
      </c>
      <c r="AC645">
        <v>-0.65001935788694065</v>
      </c>
      <c r="AD645">
        <v>-0.86000985625276005</v>
      </c>
      <c r="AE645">
        <v>-1.072558073811559</v>
      </c>
      <c r="AF645">
        <v>-1.273265334566406</v>
      </c>
      <c r="AG645">
        <v>-1.47789822973537</v>
      </c>
      <c r="AH645">
        <v>-1.7055010946614171</v>
      </c>
      <c r="AI645">
        <v>-1.9344067247115839</v>
      </c>
      <c r="AJ645">
        <v>-2.1765063716897761</v>
      </c>
      <c r="AK645">
        <v>-2.4519505170709301</v>
      </c>
      <c r="AL645">
        <v>-2.6895943012648909</v>
      </c>
      <c r="AM645">
        <v>-2.9261678908082329</v>
      </c>
      <c r="AN645">
        <v>-3.1677523805590329</v>
      </c>
      <c r="AO645">
        <v>-3.3885809365699822</v>
      </c>
      <c r="AP645">
        <v>-3.6154830756467118</v>
      </c>
      <c r="AQ645">
        <v>-3.844109364372708</v>
      </c>
      <c r="AR645">
        <v>-3.9766900820207449</v>
      </c>
      <c r="AS645">
        <v>-4.017004125850856</v>
      </c>
      <c r="AT645">
        <v>-4.0650070840897818</v>
      </c>
      <c r="AU645">
        <v>-4.1073375517198274</v>
      </c>
    </row>
    <row r="646" spans="1:47" ht="13.8" x14ac:dyDescent="0.25">
      <c r="A646" s="2" t="str">
        <f t="shared" si="39"/>
        <v>CB7 Balanced PathwayWalesNon-residential buildingsCommercialC: A2A - elec CFAdditional operating expenditure</v>
      </c>
      <c r="B646" t="str">
        <f t="shared" si="38"/>
        <v>CB7 Balanced Pathway</v>
      </c>
      <c r="C646" t="s">
        <v>99</v>
      </c>
      <c r="D646" t="s">
        <v>6</v>
      </c>
      <c r="E646"/>
      <c r="F646" t="s">
        <v>1242</v>
      </c>
      <c r="G646" t="s">
        <v>40</v>
      </c>
      <c r="H646" t="s">
        <v>864</v>
      </c>
      <c r="I646"/>
      <c r="J646"/>
      <c r="K646"/>
      <c r="L646"/>
      <c r="M646"/>
      <c r="N646" t="s">
        <v>882</v>
      </c>
      <c r="O646" t="s">
        <v>899</v>
      </c>
      <c r="P646" t="s">
        <v>180</v>
      </c>
      <c r="Q646" t="s">
        <v>97</v>
      </c>
      <c r="R646">
        <v>0</v>
      </c>
      <c r="S646">
        <v>0</v>
      </c>
      <c r="T646">
        <v>0</v>
      </c>
      <c r="U646">
        <v>0</v>
      </c>
      <c r="V646">
        <v>-0.12460988156542741</v>
      </c>
      <c r="W646">
        <v>-0.226812197993251</v>
      </c>
      <c r="X646">
        <v>-0.40088665745007929</v>
      </c>
      <c r="Y646">
        <v>-0.6081436545292469</v>
      </c>
      <c r="Z646">
        <v>-0.87572508207012201</v>
      </c>
      <c r="AA646">
        <v>-1.292338077761072</v>
      </c>
      <c r="AB646">
        <v>-1.9669233336505709</v>
      </c>
      <c r="AC646">
        <v>-2.784916032226608</v>
      </c>
      <c r="AD646">
        <v>-3.5760997565297048</v>
      </c>
      <c r="AE646">
        <v>-4.3623573124131276</v>
      </c>
      <c r="AF646">
        <v>-5.1770139019572374</v>
      </c>
      <c r="AG646">
        <v>-5.9675459858938193</v>
      </c>
      <c r="AH646">
        <v>-6.6965601464783564</v>
      </c>
      <c r="AI646">
        <v>-7.4217757715650636</v>
      </c>
      <c r="AJ646">
        <v>-8.1055632098166086</v>
      </c>
      <c r="AK646">
        <v>-8.6924382316341635</v>
      </c>
      <c r="AL646">
        <v>-9.3823281818842013</v>
      </c>
      <c r="AM646">
        <v>-9.868029553660767</v>
      </c>
      <c r="AN646">
        <v>-9.843142964485418</v>
      </c>
      <c r="AO646">
        <v>-9.8717209327026278</v>
      </c>
      <c r="AP646">
        <v>-9.8908932304787651</v>
      </c>
      <c r="AQ646">
        <v>-9.905876208820553</v>
      </c>
      <c r="AR646">
        <v>-9.8623302040708136</v>
      </c>
      <c r="AS646">
        <v>-9.8277351323175353</v>
      </c>
      <c r="AT646">
        <v>-9.7806318080359453</v>
      </c>
      <c r="AU646">
        <v>-9.747413523056359</v>
      </c>
    </row>
    <row r="647" spans="1:47" ht="13.8" x14ac:dyDescent="0.25">
      <c r="A647" s="2" t="str">
        <f t="shared" si="39"/>
        <v>CB7 Balanced PathwayWalesNon-residential buildingsPublicP: A2W - gas CFAdditional operating expenditure</v>
      </c>
      <c r="B647" t="str">
        <f t="shared" si="38"/>
        <v>CB7 Balanced Pathway</v>
      </c>
      <c r="C647" t="s">
        <v>99</v>
      </c>
      <c r="D647" t="s">
        <v>6</v>
      </c>
      <c r="E647"/>
      <c r="F647" t="s">
        <v>1242</v>
      </c>
      <c r="G647" t="s">
        <v>40</v>
      </c>
      <c r="H647" t="s">
        <v>871</v>
      </c>
      <c r="I647"/>
      <c r="J647"/>
      <c r="K647"/>
      <c r="L647"/>
      <c r="M647"/>
      <c r="N647" t="s">
        <v>882</v>
      </c>
      <c r="O647" t="s">
        <v>901</v>
      </c>
      <c r="P647" t="s">
        <v>180</v>
      </c>
      <c r="Q647" t="s">
        <v>97</v>
      </c>
      <c r="R647">
        <v>0</v>
      </c>
      <c r="S647">
        <v>0</v>
      </c>
      <c r="T647">
        <v>0</v>
      </c>
      <c r="U647">
        <v>0</v>
      </c>
      <c r="V647">
        <v>5.07363232301636E-3</v>
      </c>
      <c r="W647">
        <v>-5.7804460148019508E-2</v>
      </c>
      <c r="X647">
        <v>-9.1759059119333061E-2</v>
      </c>
      <c r="Y647">
        <v>-0.1409104692036699</v>
      </c>
      <c r="Z647">
        <v>-0.23784296982247149</v>
      </c>
      <c r="AA647">
        <v>-0.1587216937466866</v>
      </c>
      <c r="AB647">
        <v>-0.38930696223479538</v>
      </c>
      <c r="AC647">
        <v>-0.56250643524002975</v>
      </c>
      <c r="AD647">
        <v>-0.80178452394976052</v>
      </c>
      <c r="AE647">
        <v>-1.0416736856250259</v>
      </c>
      <c r="AF647">
        <v>-1.166649449923201</v>
      </c>
      <c r="AG647">
        <v>-1.3129956014814841</v>
      </c>
      <c r="AH647">
        <v>-1.6207875185387479</v>
      </c>
      <c r="AI647">
        <v>-1.9280656138955981</v>
      </c>
      <c r="AJ647">
        <v>-2.2710966337650098</v>
      </c>
      <c r="AK647">
        <v>-2.618580029478458</v>
      </c>
      <c r="AL647">
        <v>-2.676335137774827</v>
      </c>
      <c r="AM647">
        <v>-2.713355937469442</v>
      </c>
      <c r="AN647">
        <v>-2.7651916275588841</v>
      </c>
      <c r="AO647">
        <v>-2.705667251058121</v>
      </c>
      <c r="AP647">
        <v>-2.68155107795896</v>
      </c>
      <c r="AQ647">
        <v>-2.705893632324583</v>
      </c>
      <c r="AR647">
        <v>-2.8626881759347129</v>
      </c>
      <c r="AS647">
        <v>-3.0121810383383121</v>
      </c>
      <c r="AT647">
        <v>-3.2031624286694571</v>
      </c>
      <c r="AU647">
        <v>-3.3805611035201921</v>
      </c>
    </row>
    <row r="648" spans="1:47" ht="13.8" x14ac:dyDescent="0.25">
      <c r="A648" s="2" t="str">
        <f t="shared" si="39"/>
        <v>CB7 Balanced PathwayWalesNon-residential buildingsPublicP: A2W - oil CFAdditional operating expenditure</v>
      </c>
      <c r="B648" t="str">
        <f t="shared" si="38"/>
        <v>CB7 Balanced Pathway</v>
      </c>
      <c r="C648" t="s">
        <v>99</v>
      </c>
      <c r="D648" t="s">
        <v>6</v>
      </c>
      <c r="E648"/>
      <c r="F648" t="s">
        <v>1242</v>
      </c>
      <c r="G648" t="s">
        <v>40</v>
      </c>
      <c r="H648" t="s">
        <v>871</v>
      </c>
      <c r="I648"/>
      <c r="J648"/>
      <c r="K648"/>
      <c r="L648"/>
      <c r="M648"/>
      <c r="N648" t="s">
        <v>882</v>
      </c>
      <c r="O648" t="s">
        <v>903</v>
      </c>
      <c r="P648" t="s">
        <v>180</v>
      </c>
      <c r="Q648" t="s">
        <v>97</v>
      </c>
      <c r="R648">
        <v>0</v>
      </c>
      <c r="S648">
        <v>0</v>
      </c>
      <c r="T648">
        <v>0</v>
      </c>
      <c r="U648">
        <v>0</v>
      </c>
      <c r="V648">
        <v>-4.1852912285287834E-3</v>
      </c>
      <c r="W648">
        <v>-1.3053579653371261E-2</v>
      </c>
      <c r="X648">
        <v>-3.2388784555861007E-2</v>
      </c>
      <c r="Y648">
        <v>-6.3015538961568432E-2</v>
      </c>
      <c r="Z648">
        <v>-0.12459819981400801</v>
      </c>
      <c r="AA648">
        <v>-0.21545797106816669</v>
      </c>
      <c r="AB648">
        <v>-0.37241642177226858</v>
      </c>
      <c r="AC648">
        <v>-0.51315780287358526</v>
      </c>
      <c r="AD648">
        <v>-0.66105450581857983</v>
      </c>
      <c r="AE648">
        <v>-0.81008144033960539</v>
      </c>
      <c r="AF648">
        <v>-0.94919505147777594</v>
      </c>
      <c r="AG648">
        <v>-1.091223851313788</v>
      </c>
      <c r="AH648">
        <v>-1.2502045137484059</v>
      </c>
      <c r="AI648">
        <v>-1.410030203226915</v>
      </c>
      <c r="AJ648">
        <v>-1.5793776895823259</v>
      </c>
      <c r="AK648">
        <v>-1.7727455054513199</v>
      </c>
      <c r="AL648">
        <v>-1.938533685448556</v>
      </c>
      <c r="AM648">
        <v>-2.1034790726334469</v>
      </c>
      <c r="AN648">
        <v>-2.2719697590716712</v>
      </c>
      <c r="AO648">
        <v>-2.395269537453387</v>
      </c>
      <c r="AP648">
        <v>-2.4020775387950519</v>
      </c>
      <c r="AQ648">
        <v>-2.4099232469957692</v>
      </c>
      <c r="AR648">
        <v>-2.4374627935124562</v>
      </c>
      <c r="AS648">
        <v>-2.4624712529035122</v>
      </c>
      <c r="AT648">
        <v>-2.492652405318863</v>
      </c>
      <c r="AU648">
        <v>-2.520009914492241</v>
      </c>
    </row>
    <row r="649" spans="1:47" ht="13.8" x14ac:dyDescent="0.25">
      <c r="A649" s="2" t="str">
        <f t="shared" si="39"/>
        <v>CB7 Balanced PathwayWalesNon-residential buildingsPublicP: A2A - elec CFAdditional operating expenditure</v>
      </c>
      <c r="B649" t="str">
        <f t="shared" si="38"/>
        <v>CB7 Balanced Pathway</v>
      </c>
      <c r="C649" t="s">
        <v>99</v>
      </c>
      <c r="D649" t="s">
        <v>6</v>
      </c>
      <c r="E649"/>
      <c r="F649" t="s">
        <v>1242</v>
      </c>
      <c r="G649" t="s">
        <v>40</v>
      </c>
      <c r="H649" t="s">
        <v>871</v>
      </c>
      <c r="I649"/>
      <c r="J649"/>
      <c r="K649"/>
      <c r="L649"/>
      <c r="M649"/>
      <c r="N649" t="s">
        <v>882</v>
      </c>
      <c r="O649" t="s">
        <v>905</v>
      </c>
      <c r="P649" t="s">
        <v>180</v>
      </c>
      <c r="Q649" t="s">
        <v>97</v>
      </c>
      <c r="R649">
        <v>0</v>
      </c>
      <c r="S649">
        <v>0</v>
      </c>
      <c r="T649">
        <v>0</v>
      </c>
      <c r="U649">
        <v>0</v>
      </c>
      <c r="V649">
        <v>-1.7823680642426259E-2</v>
      </c>
      <c r="W649">
        <v>-3.2478649659799429E-2</v>
      </c>
      <c r="X649">
        <v>-5.806606554720805E-2</v>
      </c>
      <c r="Y649">
        <v>-8.5837270252837675E-2</v>
      </c>
      <c r="Z649">
        <v>-0.12675939079578341</v>
      </c>
      <c r="AA649">
        <v>-0.19827657208485519</v>
      </c>
      <c r="AB649">
        <v>-0.32748232071545869</v>
      </c>
      <c r="AC649">
        <v>-0.45072447878823468</v>
      </c>
      <c r="AD649">
        <v>-0.5698975165194079</v>
      </c>
      <c r="AE649">
        <v>-0.68879777924426688</v>
      </c>
      <c r="AF649">
        <v>-0.8140703254855145</v>
      </c>
      <c r="AG649">
        <v>-0.93741375222841339</v>
      </c>
      <c r="AH649">
        <v>-1.05059194192531</v>
      </c>
      <c r="AI649">
        <v>-1.1629057653137</v>
      </c>
      <c r="AJ649">
        <v>-1.2690621052593949</v>
      </c>
      <c r="AK649">
        <v>-1.303874586151669</v>
      </c>
      <c r="AL649">
        <v>-1.355481090286643</v>
      </c>
      <c r="AM649">
        <v>-1.4078059147094799</v>
      </c>
      <c r="AN649">
        <v>-1.419904537490257</v>
      </c>
      <c r="AO649">
        <v>-1.424054126740508</v>
      </c>
      <c r="AP649">
        <v>-1.433571812068718</v>
      </c>
      <c r="AQ649">
        <v>-1.4487167095196389</v>
      </c>
      <c r="AR649">
        <v>-1.460397016434102</v>
      </c>
      <c r="AS649">
        <v>-1.4759450062915249</v>
      </c>
      <c r="AT649">
        <v>-1.4989246980528259</v>
      </c>
      <c r="AU649">
        <v>-1.539790777019421</v>
      </c>
    </row>
    <row r="650" spans="1:47" ht="13.8" x14ac:dyDescent="0.25">
      <c r="A650" s="2" t="str">
        <f t="shared" si="39"/>
        <v>CB7 Balanced PathwayWalesNon-residential buildingsCommercialC: H2 - gas CFAdditional operating expenditure</v>
      </c>
      <c r="B650" t="str">
        <f t="shared" si="38"/>
        <v>CB7 Balanced Pathway</v>
      </c>
      <c r="C650" t="s">
        <v>99</v>
      </c>
      <c r="D650" t="s">
        <v>6</v>
      </c>
      <c r="E650"/>
      <c r="F650" t="s">
        <v>1242</v>
      </c>
      <c r="G650" t="s">
        <v>40</v>
      </c>
      <c r="H650" t="s">
        <v>864</v>
      </c>
      <c r="I650"/>
      <c r="J650"/>
      <c r="K650"/>
      <c r="L650"/>
      <c r="M650"/>
      <c r="N650"/>
      <c r="O650" t="s">
        <v>907</v>
      </c>
      <c r="P650" t="s">
        <v>180</v>
      </c>
      <c r="Q650" t="s">
        <v>97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</row>
    <row r="651" spans="1:47" ht="13.8" x14ac:dyDescent="0.25">
      <c r="A651" s="2" t="str">
        <f t="shared" si="39"/>
        <v>CB7 Balanced PathwayWalesNon-residential buildingsPublicP: H2 - gas CFAdditional operating expenditure</v>
      </c>
      <c r="B651" t="str">
        <f t="shared" si="38"/>
        <v>CB7 Balanced Pathway</v>
      </c>
      <c r="C651" t="s">
        <v>99</v>
      </c>
      <c r="D651" t="s">
        <v>6</v>
      </c>
      <c r="E651"/>
      <c r="F651" t="s">
        <v>1242</v>
      </c>
      <c r="G651" t="s">
        <v>40</v>
      </c>
      <c r="H651" t="s">
        <v>871</v>
      </c>
      <c r="I651"/>
      <c r="J651"/>
      <c r="K651"/>
      <c r="L651"/>
      <c r="M651"/>
      <c r="N651"/>
      <c r="O651" t="s">
        <v>909</v>
      </c>
      <c r="P651" t="s">
        <v>180</v>
      </c>
      <c r="Q651" t="s">
        <v>97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</row>
    <row r="652" spans="1:47" ht="13.8" x14ac:dyDescent="0.25">
      <c r="A652" s="2" t="str">
        <f t="shared" si="39"/>
        <v>CB7 Balanced PathwayWalesNon-residential buildingsCommercialC: A2W - bio CFAdditional operating expenditure</v>
      </c>
      <c r="B652" t="str">
        <f t="shared" si="38"/>
        <v>CB7 Balanced Pathway</v>
      </c>
      <c r="C652" t="s">
        <v>99</v>
      </c>
      <c r="D652" t="s">
        <v>6</v>
      </c>
      <c r="E652"/>
      <c r="F652" t="s">
        <v>1242</v>
      </c>
      <c r="G652" t="s">
        <v>40</v>
      </c>
      <c r="H652" t="s">
        <v>864</v>
      </c>
      <c r="I652"/>
      <c r="J652"/>
      <c r="K652"/>
      <c r="L652"/>
      <c r="M652"/>
      <c r="N652" t="s">
        <v>882</v>
      </c>
      <c r="O652" t="s">
        <v>911</v>
      </c>
      <c r="P652" t="s">
        <v>180</v>
      </c>
      <c r="Q652" t="s">
        <v>97</v>
      </c>
      <c r="R652">
        <v>0</v>
      </c>
      <c r="S652">
        <v>0</v>
      </c>
      <c r="T652">
        <v>0</v>
      </c>
      <c r="U652">
        <v>0</v>
      </c>
      <c r="V652">
        <v>-3.7859326167891251E-3</v>
      </c>
      <c r="W652">
        <v>-7.4686240622175706E-3</v>
      </c>
      <c r="X652">
        <v>-1.4021086237530889E-2</v>
      </c>
      <c r="Y652">
        <v>-0.23573700463716049</v>
      </c>
      <c r="Z652">
        <v>-0.6474251152945889</v>
      </c>
      <c r="AA652">
        <v>-1.40304756771001</v>
      </c>
      <c r="AB652">
        <v>-2.7765216255410339</v>
      </c>
      <c r="AC652">
        <v>-3.749603135051252</v>
      </c>
      <c r="AD652">
        <v>-3.7497592526827681</v>
      </c>
      <c r="AE652">
        <v>-3.7498038610261522</v>
      </c>
      <c r="AF652">
        <v>-3.7494617423564169</v>
      </c>
      <c r="AG652">
        <v>-3.7492627728459911</v>
      </c>
      <c r="AH652">
        <v>-3.7494879528128382</v>
      </c>
      <c r="AI652">
        <v>-3.749669221591736</v>
      </c>
      <c r="AJ652">
        <v>-3.7499906176831308</v>
      </c>
      <c r="AK652">
        <v>-3.7506727378129381</v>
      </c>
      <c r="AL652">
        <v>-3.750786112789855</v>
      </c>
      <c r="AM652">
        <v>-3.7508587857089202</v>
      </c>
      <c r="AN652">
        <v>-3.7509605406937299</v>
      </c>
      <c r="AO652">
        <v>-3.7508436925912698</v>
      </c>
      <c r="AP652">
        <v>-3.7507658724045712</v>
      </c>
      <c r="AQ652">
        <v>-3.7507051027829612</v>
      </c>
      <c r="AR652">
        <v>-3.750883914432563</v>
      </c>
      <c r="AS652">
        <v>-3.751026246051739</v>
      </c>
      <c r="AT652">
        <v>-3.7512199526642842</v>
      </c>
      <c r="AU652">
        <v>-3.7513571369583811</v>
      </c>
    </row>
    <row r="653" spans="1:47" ht="13.8" x14ac:dyDescent="0.25">
      <c r="A653" s="2" t="str">
        <f t="shared" si="39"/>
        <v>CB7 Balanced PathwayWalesNon-residential buildingsPublicP: A2W - bio CFAdditional operating expenditure</v>
      </c>
      <c r="B653" t="str">
        <f t="shared" si="38"/>
        <v>CB7 Balanced Pathway</v>
      </c>
      <c r="C653" t="s">
        <v>99</v>
      </c>
      <c r="D653" t="s">
        <v>6</v>
      </c>
      <c r="E653"/>
      <c r="F653" t="s">
        <v>1242</v>
      </c>
      <c r="G653" t="s">
        <v>40</v>
      </c>
      <c r="H653" t="s">
        <v>871</v>
      </c>
      <c r="I653"/>
      <c r="J653"/>
      <c r="K653"/>
      <c r="L653"/>
      <c r="M653"/>
      <c r="N653" t="s">
        <v>882</v>
      </c>
      <c r="O653" t="s">
        <v>913</v>
      </c>
      <c r="P653" t="s">
        <v>180</v>
      </c>
      <c r="Q653" t="s">
        <v>97</v>
      </c>
      <c r="R653">
        <v>0</v>
      </c>
      <c r="S653">
        <v>0</v>
      </c>
      <c r="T653">
        <v>0</v>
      </c>
      <c r="U653">
        <v>0</v>
      </c>
      <c r="V653">
        <v>6.4737316247054327E-6</v>
      </c>
      <c r="W653">
        <v>1.860805021637763E-6</v>
      </c>
      <c r="X653">
        <v>-1.071366546483058E-5</v>
      </c>
      <c r="Y653">
        <v>-4.0737952262599882E-4</v>
      </c>
      <c r="Z653">
        <v>-2.0199278058785782E-3</v>
      </c>
      <c r="AA653">
        <v>-5.7504415981109716E-3</v>
      </c>
      <c r="AB653">
        <v>-1.278114575925908E-2</v>
      </c>
      <c r="AC653">
        <v>-1.3956660386434779E-2</v>
      </c>
      <c r="AD653">
        <v>-1.411277801795072E-2</v>
      </c>
      <c r="AE653">
        <v>-1.415738636133498E-2</v>
      </c>
      <c r="AF653">
        <v>-1.3815267691599849E-2</v>
      </c>
      <c r="AG653">
        <v>-1.361629818117429E-2</v>
      </c>
      <c r="AH653">
        <v>-1.3841478148020871E-2</v>
      </c>
      <c r="AI653">
        <v>-1.4022746926918839E-2</v>
      </c>
      <c r="AJ653">
        <v>-1.434414301831384E-2</v>
      </c>
      <c r="AK653">
        <v>-1.502626314812072E-2</v>
      </c>
      <c r="AL653">
        <v>-1.5139638125037949E-2</v>
      </c>
      <c r="AM653">
        <v>-1.5212311044103319E-2</v>
      </c>
      <c r="AN653">
        <v>-1.531406602891301E-2</v>
      </c>
      <c r="AO653">
        <v>-1.519721792645329E-2</v>
      </c>
      <c r="AP653">
        <v>-1.5119397739754349E-2</v>
      </c>
      <c r="AQ653">
        <v>-1.5058628118144349E-2</v>
      </c>
      <c r="AR653">
        <v>-1.523743976774637E-2</v>
      </c>
      <c r="AS653">
        <v>-1.537977138692182E-2</v>
      </c>
      <c r="AT653">
        <v>-1.557347799946694E-2</v>
      </c>
      <c r="AU653">
        <v>-1.5710662293564191E-2</v>
      </c>
    </row>
    <row r="654" spans="1:47" ht="13.8" x14ac:dyDescent="0.25">
      <c r="A654" s="2" t="str">
        <f t="shared" si="39"/>
        <v>CB7 Balanced PathwayWalesNon-residential buildingsCommercialC: Catering elec hob - gas CFAdditional operating expenditure</v>
      </c>
      <c r="B654" t="str">
        <f t="shared" si="38"/>
        <v>CB7 Balanced Pathway</v>
      </c>
      <c r="C654" t="s">
        <v>99</v>
      </c>
      <c r="D654" t="s">
        <v>6</v>
      </c>
      <c r="E654"/>
      <c r="F654" t="s">
        <v>1242</v>
      </c>
      <c r="G654" t="s">
        <v>40</v>
      </c>
      <c r="H654" t="s">
        <v>864</v>
      </c>
      <c r="I654"/>
      <c r="J654"/>
      <c r="K654"/>
      <c r="L654"/>
      <c r="M654"/>
      <c r="N654" t="s">
        <v>982</v>
      </c>
      <c r="O654" t="s">
        <v>916</v>
      </c>
      <c r="P654" t="s">
        <v>180</v>
      </c>
      <c r="Q654" t="s">
        <v>97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.24778827064442541</v>
      </c>
      <c r="Y654">
        <v>0.47351628282447811</v>
      </c>
      <c r="Z654">
        <v>0.65650510174549614</v>
      </c>
      <c r="AA654">
        <v>0.88802182161285914</v>
      </c>
      <c r="AB654">
        <v>1.0818379705162191</v>
      </c>
      <c r="AC654">
        <v>1.294367296658929</v>
      </c>
      <c r="AD654">
        <v>1.4947644616924991</v>
      </c>
      <c r="AE654">
        <v>1.7004740855422571</v>
      </c>
      <c r="AF654">
        <v>1.9358209675886091</v>
      </c>
      <c r="AG654">
        <v>2.1654057143679788</v>
      </c>
      <c r="AH654">
        <v>2.3598031237698009</v>
      </c>
      <c r="AI654">
        <v>2.5520828763056431</v>
      </c>
      <c r="AJ654">
        <v>2.524100223996125</v>
      </c>
      <c r="AK654">
        <v>2.4576785578330309</v>
      </c>
      <c r="AL654">
        <v>2.4532118517114121</v>
      </c>
      <c r="AM654">
        <v>2.452863002264432</v>
      </c>
      <c r="AN654">
        <v>2.449471723288553</v>
      </c>
      <c r="AO654">
        <v>2.468628868882166</v>
      </c>
      <c r="AP654">
        <v>2.4838075155530199</v>
      </c>
      <c r="AQ654">
        <v>2.4972588961700599</v>
      </c>
      <c r="AR654">
        <v>2.4857537714740441</v>
      </c>
      <c r="AS654">
        <v>2.4779585585818271</v>
      </c>
      <c r="AT654">
        <v>2.4646886452621231</v>
      </c>
      <c r="AU654">
        <v>2.4572501763615739</v>
      </c>
    </row>
    <row r="655" spans="1:47" ht="13.8" x14ac:dyDescent="0.25">
      <c r="A655" s="2" t="str">
        <f t="shared" si="39"/>
        <v>CB7 Balanced PathwayWalesNon-residential buildingsCommercialC: Catering elec fry top - gas CFAdditional operating expenditure</v>
      </c>
      <c r="B655" t="str">
        <f t="shared" si="38"/>
        <v>CB7 Balanced Pathway</v>
      </c>
      <c r="C655" t="s">
        <v>99</v>
      </c>
      <c r="D655" t="s">
        <v>6</v>
      </c>
      <c r="E655"/>
      <c r="F655" t="s">
        <v>1242</v>
      </c>
      <c r="G655" t="s">
        <v>40</v>
      </c>
      <c r="H655" t="s">
        <v>864</v>
      </c>
      <c r="I655"/>
      <c r="J655"/>
      <c r="K655"/>
      <c r="L655"/>
      <c r="M655"/>
      <c r="N655" t="s">
        <v>982</v>
      </c>
      <c r="O655" t="s">
        <v>918</v>
      </c>
      <c r="P655" t="s">
        <v>180</v>
      </c>
      <c r="Q655" t="s">
        <v>97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5.155292499247139E-2</v>
      </c>
      <c r="Y655">
        <v>9.7811430645861924E-2</v>
      </c>
      <c r="Z655">
        <v>0.13492761915716961</v>
      </c>
      <c r="AA655">
        <v>0.1795866820449521</v>
      </c>
      <c r="AB655">
        <v>0.2191452561959642</v>
      </c>
      <c r="AC655">
        <v>0.26212739150815828</v>
      </c>
      <c r="AD655">
        <v>0.30286854917524569</v>
      </c>
      <c r="AE655">
        <v>0.34460110135981881</v>
      </c>
      <c r="AF655">
        <v>0.39184761595181972</v>
      </c>
      <c r="AG655">
        <v>0.43356591343172463</v>
      </c>
      <c r="AH655">
        <v>0.43231795268854573</v>
      </c>
      <c r="AI655">
        <v>0.43078836806803023</v>
      </c>
      <c r="AJ655">
        <v>0.42652798510792489</v>
      </c>
      <c r="AK655">
        <v>0.41630075893430718</v>
      </c>
      <c r="AL655">
        <v>0.41571503751072769</v>
      </c>
      <c r="AM655">
        <v>0.41576629704150669</v>
      </c>
      <c r="AN655">
        <v>0.41534693075453388</v>
      </c>
      <c r="AO655">
        <v>0.41841552389315462</v>
      </c>
      <c r="AP655">
        <v>0.4208686929796609</v>
      </c>
      <c r="AQ655">
        <v>0.42305467559846788</v>
      </c>
      <c r="AR655">
        <v>0.42138019880166139</v>
      </c>
      <c r="AS655">
        <v>0.42027959898700518</v>
      </c>
      <c r="AT655">
        <v>0.41833213144997189</v>
      </c>
      <c r="AU655">
        <v>0.41728671547152713</v>
      </c>
    </row>
    <row r="656" spans="1:47" ht="13.8" x14ac:dyDescent="0.25">
      <c r="A656" s="2" t="str">
        <f t="shared" si="39"/>
        <v>CB7 Balanced PathwayWalesNon-residential buildingsCommercialC: Catering elec deck oven - gas CFAdditional operating expenditure</v>
      </c>
      <c r="B656" t="str">
        <f t="shared" si="38"/>
        <v>CB7 Balanced Pathway</v>
      </c>
      <c r="C656" t="s">
        <v>99</v>
      </c>
      <c r="D656" t="s">
        <v>6</v>
      </c>
      <c r="E656"/>
      <c r="F656" t="s">
        <v>1242</v>
      </c>
      <c r="G656" t="s">
        <v>40</v>
      </c>
      <c r="H656" t="s">
        <v>864</v>
      </c>
      <c r="I656"/>
      <c r="J656"/>
      <c r="K656"/>
      <c r="L656"/>
      <c r="M656"/>
      <c r="N656" t="s">
        <v>982</v>
      </c>
      <c r="O656" t="s">
        <v>920</v>
      </c>
      <c r="P656" t="s">
        <v>180</v>
      </c>
      <c r="Q656" t="s">
        <v>97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.10480894636098199</v>
      </c>
      <c r="Z656">
        <v>0.1900058376961328</v>
      </c>
      <c r="AA656">
        <v>0.28052349400691451</v>
      </c>
      <c r="AB656">
        <v>0.36469866268935291</v>
      </c>
      <c r="AC656">
        <v>0.45433395654345432</v>
      </c>
      <c r="AD656">
        <v>0.53989393099869321</v>
      </c>
      <c r="AE656">
        <v>0.62721871101329618</v>
      </c>
      <c r="AF656">
        <v>0.72521468619708429</v>
      </c>
      <c r="AG656">
        <v>0.82139295853060834</v>
      </c>
      <c r="AH656">
        <v>0.90481039788079154</v>
      </c>
      <c r="AI656">
        <v>0.98861735851828447</v>
      </c>
      <c r="AJ656">
        <v>1.065549309654592</v>
      </c>
      <c r="AK656">
        <v>1.124212292952266</v>
      </c>
      <c r="AL656">
        <v>1.2058556733292509</v>
      </c>
      <c r="AM656">
        <v>1.289069169992751</v>
      </c>
      <c r="AN656">
        <v>1.29926509081509</v>
      </c>
      <c r="AO656">
        <v>1.3091547697472381</v>
      </c>
      <c r="AP656">
        <v>1.317023619882808</v>
      </c>
      <c r="AQ656">
        <v>1.3240151268171669</v>
      </c>
      <c r="AR656">
        <v>1.3183302888340771</v>
      </c>
      <c r="AS656">
        <v>1.314529854177829</v>
      </c>
      <c r="AT656">
        <v>1.3079486138731931</v>
      </c>
      <c r="AU656">
        <v>1.304329382868213</v>
      </c>
    </row>
    <row r="657" spans="1:47" ht="13.8" x14ac:dyDescent="0.25">
      <c r="A657" s="2" t="str">
        <f t="shared" si="39"/>
        <v>CB7 Balanced PathwayWalesNon-residential buildingsCommercialC: Catering elec rack oven - gas CFAdditional operating expenditure</v>
      </c>
      <c r="B657" t="str">
        <f t="shared" si="38"/>
        <v>CB7 Balanced Pathway</v>
      </c>
      <c r="C657" t="s">
        <v>99</v>
      </c>
      <c r="D657" t="s">
        <v>6</v>
      </c>
      <c r="E657"/>
      <c r="F657" t="s">
        <v>1242</v>
      </c>
      <c r="G657" t="s">
        <v>40</v>
      </c>
      <c r="H657" t="s">
        <v>864</v>
      </c>
      <c r="I657"/>
      <c r="J657"/>
      <c r="K657"/>
      <c r="L657"/>
      <c r="M657"/>
      <c r="N657" t="s">
        <v>982</v>
      </c>
      <c r="O657" t="s">
        <v>922</v>
      </c>
      <c r="P657" t="s">
        <v>180</v>
      </c>
      <c r="Q657" t="s">
        <v>97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.27482945653778901</v>
      </c>
      <c r="AB657">
        <v>0.53855665291368449</v>
      </c>
      <c r="AC657">
        <v>0.80443162617312036</v>
      </c>
      <c r="AD657">
        <v>1.064984802716646</v>
      </c>
      <c r="AE657">
        <v>1.327864664821728</v>
      </c>
      <c r="AF657">
        <v>1.6091392013077599</v>
      </c>
      <c r="AG657">
        <v>1.888766583760781</v>
      </c>
      <c r="AH657">
        <v>2.1463687244267722</v>
      </c>
      <c r="AI657">
        <v>2.4043440022207632</v>
      </c>
      <c r="AJ657">
        <v>2.6489606752630879</v>
      </c>
      <c r="AK657">
        <v>2.622404564470751</v>
      </c>
      <c r="AL657">
        <v>2.6210237881187668</v>
      </c>
      <c r="AM657">
        <v>2.6228376605654131</v>
      </c>
      <c r="AN657">
        <v>2.6222912046647222</v>
      </c>
      <c r="AO657">
        <v>2.6392379019146812</v>
      </c>
      <c r="AP657">
        <v>2.6530980646375379</v>
      </c>
      <c r="AQ657">
        <v>2.665618207816316</v>
      </c>
      <c r="AR657">
        <v>2.6587769996864559</v>
      </c>
      <c r="AS657">
        <v>2.654813955179923</v>
      </c>
      <c r="AT657">
        <v>2.646603617354216</v>
      </c>
      <c r="AU657">
        <v>2.642917336187073</v>
      </c>
    </row>
    <row r="658" spans="1:47" ht="13.8" x14ac:dyDescent="0.25">
      <c r="A658" s="2" t="str">
        <f t="shared" si="39"/>
        <v>CB7 Balanced PathwayWalesNon-residential buildingsCommercialC: Catering elec combi steam - gas CFAdditional operating expenditure</v>
      </c>
      <c r="B658" t="str">
        <f t="shared" si="38"/>
        <v>CB7 Balanced Pathway</v>
      </c>
      <c r="C658" t="s">
        <v>99</v>
      </c>
      <c r="D658" t="s">
        <v>6</v>
      </c>
      <c r="E658"/>
      <c r="F658" t="s">
        <v>1242</v>
      </c>
      <c r="G658" t="s">
        <v>40</v>
      </c>
      <c r="H658" t="s">
        <v>864</v>
      </c>
      <c r="I658"/>
      <c r="J658"/>
      <c r="K658"/>
      <c r="L658"/>
      <c r="M658"/>
      <c r="N658" t="s">
        <v>982</v>
      </c>
      <c r="O658" t="s">
        <v>924</v>
      </c>
      <c r="P658" t="s">
        <v>180</v>
      </c>
      <c r="Q658" t="s">
        <v>97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4.872832878856552E-2</v>
      </c>
      <c r="Z658">
        <v>9.4026240107335401E-2</v>
      </c>
      <c r="AA658">
        <v>0.13977794851622841</v>
      </c>
      <c r="AB658">
        <v>0.1841428355565613</v>
      </c>
      <c r="AC658">
        <v>0.22897087529691651</v>
      </c>
      <c r="AD658">
        <v>0.27347531097395639</v>
      </c>
      <c r="AE658">
        <v>0.31865845223891309</v>
      </c>
      <c r="AF658">
        <v>0.36610988367548197</v>
      </c>
      <c r="AG658">
        <v>0.41378604260823609</v>
      </c>
      <c r="AH658">
        <v>0.45981990842260878</v>
      </c>
      <c r="AI658">
        <v>0.47609183785087922</v>
      </c>
      <c r="AJ658">
        <v>0.47930559733131778</v>
      </c>
      <c r="AK658">
        <v>0.47951963007729709</v>
      </c>
      <c r="AL658">
        <v>0.48397602572984921</v>
      </c>
      <c r="AM658">
        <v>0.48867208013936853</v>
      </c>
      <c r="AN658">
        <v>0.49317473507675902</v>
      </c>
      <c r="AO658">
        <v>0.49906016052192431</v>
      </c>
      <c r="AP658">
        <v>0.50470914460607363</v>
      </c>
      <c r="AQ658">
        <v>0.51025723554691083</v>
      </c>
      <c r="AR658">
        <v>0.51423583136969619</v>
      </c>
      <c r="AS658">
        <v>0.51843347366262971</v>
      </c>
      <c r="AT658">
        <v>0.52226732415607269</v>
      </c>
      <c r="AU658">
        <v>0.52645899161446941</v>
      </c>
    </row>
    <row r="659" spans="1:47" ht="13.8" x14ac:dyDescent="0.25">
      <c r="A659" s="2" t="str">
        <f t="shared" si="39"/>
        <v>CB7 Balanced PathwayWalesNon-residential buildingsCommercialC: Catering elec - oil CFAdditional operating expenditure</v>
      </c>
      <c r="B659" t="str">
        <f t="shared" si="38"/>
        <v>CB7 Balanced Pathway</v>
      </c>
      <c r="C659" t="s">
        <v>99</v>
      </c>
      <c r="D659" t="s">
        <v>6</v>
      </c>
      <c r="E659"/>
      <c r="F659" t="s">
        <v>1242</v>
      </c>
      <c r="G659" t="s">
        <v>40</v>
      </c>
      <c r="H659" t="s">
        <v>864</v>
      </c>
      <c r="I659"/>
      <c r="J659"/>
      <c r="K659"/>
      <c r="L659"/>
      <c r="M659"/>
      <c r="N659" t="s">
        <v>982</v>
      </c>
      <c r="O659" t="s">
        <v>926</v>
      </c>
      <c r="P659" t="s">
        <v>180</v>
      </c>
      <c r="Q659" t="s">
        <v>97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.31984705596040108</v>
      </c>
      <c r="Y659">
        <v>0.53991799987254119</v>
      </c>
      <c r="Z659">
        <v>0.62507547740526392</v>
      </c>
      <c r="AA659">
        <v>0.74523796790579611</v>
      </c>
      <c r="AB659">
        <v>0.88891303427903345</v>
      </c>
      <c r="AC659">
        <v>1.0666814735778041</v>
      </c>
      <c r="AD659">
        <v>1.223902769996478</v>
      </c>
      <c r="AE659">
        <v>1.3910607211982611</v>
      </c>
      <c r="AF659">
        <v>1.6093204025486669</v>
      </c>
      <c r="AG659">
        <v>1.818064035003937</v>
      </c>
      <c r="AH659">
        <v>1.9666418326403969</v>
      </c>
      <c r="AI659">
        <v>2.1170650807745051</v>
      </c>
      <c r="AJ659">
        <v>2.0998391167960819</v>
      </c>
      <c r="AK659">
        <v>1.9852871211651211</v>
      </c>
      <c r="AL659">
        <v>1.9746054513714819</v>
      </c>
      <c r="AM659">
        <v>1.970998245918365</v>
      </c>
      <c r="AN659">
        <v>1.9620527610570839</v>
      </c>
      <c r="AO659">
        <v>1.99232599272174</v>
      </c>
      <c r="AP659">
        <v>2.0157307980062602</v>
      </c>
      <c r="AQ659">
        <v>2.03616566603278</v>
      </c>
      <c r="AR659">
        <v>2.0129270417811531</v>
      </c>
      <c r="AS659">
        <v>1.9960833850595019</v>
      </c>
      <c r="AT659">
        <v>1.96952612602063</v>
      </c>
      <c r="AU659">
        <v>1.9531129703444929</v>
      </c>
    </row>
    <row r="660" spans="1:47" ht="13.8" x14ac:dyDescent="0.25">
      <c r="A660" s="2" t="str">
        <f t="shared" si="39"/>
        <v>CB7 Balanced PathwayWalesNon-residential buildingsPublicP: Catering elec hob - gas CFAdditional operating expenditure</v>
      </c>
      <c r="B660" t="str">
        <f t="shared" si="38"/>
        <v>CB7 Balanced Pathway</v>
      </c>
      <c r="C660" t="s">
        <v>99</v>
      </c>
      <c r="D660" t="s">
        <v>6</v>
      </c>
      <c r="E660"/>
      <c r="F660" t="s">
        <v>1242</v>
      </c>
      <c r="G660" t="s">
        <v>40</v>
      </c>
      <c r="H660" t="s">
        <v>871</v>
      </c>
      <c r="I660"/>
      <c r="J660"/>
      <c r="K660"/>
      <c r="L660"/>
      <c r="M660"/>
      <c r="N660" t="s">
        <v>982</v>
      </c>
      <c r="O660" t="s">
        <v>928</v>
      </c>
      <c r="P660" t="s">
        <v>180</v>
      </c>
      <c r="Q660" t="s">
        <v>97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8.7578638927373609E-2</v>
      </c>
      <c r="Y660">
        <v>0.1679217629162989</v>
      </c>
      <c r="Z660">
        <v>0.23338765307467749</v>
      </c>
      <c r="AA660">
        <v>0.3161534271485909</v>
      </c>
      <c r="AB660">
        <v>0.38546568871073311</v>
      </c>
      <c r="AC660">
        <v>0.46140695273908139</v>
      </c>
      <c r="AD660">
        <v>0.53345602915195289</v>
      </c>
      <c r="AE660">
        <v>0.60796490902635847</v>
      </c>
      <c r="AF660">
        <v>0.69372411693303759</v>
      </c>
      <c r="AG660">
        <v>0.77817252811790627</v>
      </c>
      <c r="AH660">
        <v>0.850535153452735</v>
      </c>
      <c r="AI660">
        <v>0.92396043252570192</v>
      </c>
      <c r="AJ660">
        <v>0.95241933076788965</v>
      </c>
      <c r="AK660">
        <v>0.93462469128070769</v>
      </c>
      <c r="AL660">
        <v>0.94022301905900663</v>
      </c>
      <c r="AM660">
        <v>0.94734298973868358</v>
      </c>
      <c r="AN660">
        <v>0.95323502726198905</v>
      </c>
      <c r="AO660">
        <v>0.96790656007275266</v>
      </c>
      <c r="AP660">
        <v>0.98107687789293929</v>
      </c>
      <c r="AQ660">
        <v>0.99360660432701642</v>
      </c>
      <c r="AR660">
        <v>0.99617128239251107</v>
      </c>
      <c r="AS660">
        <v>1.000126731697041</v>
      </c>
      <c r="AT660">
        <v>1.001772391798456</v>
      </c>
      <c r="AU660">
        <v>1.0056899056456099</v>
      </c>
    </row>
    <row r="661" spans="1:47" ht="13.8" x14ac:dyDescent="0.25">
      <c r="A661" s="2" t="str">
        <f t="shared" si="39"/>
        <v>CB7 Balanced PathwayWalesNon-residential buildingsPublicP: Catering elec fry top - gas CFAdditional operating expenditure</v>
      </c>
      <c r="B661" t="str">
        <f t="shared" si="38"/>
        <v>CB7 Balanced Pathway</v>
      </c>
      <c r="C661" t="s">
        <v>99</v>
      </c>
      <c r="D661" t="s">
        <v>6</v>
      </c>
      <c r="E661"/>
      <c r="F661" t="s">
        <v>1242</v>
      </c>
      <c r="G661" t="s">
        <v>40</v>
      </c>
      <c r="H661" t="s">
        <v>871</v>
      </c>
      <c r="I661"/>
      <c r="J661"/>
      <c r="K661"/>
      <c r="L661"/>
      <c r="M661"/>
      <c r="N661" t="s">
        <v>982</v>
      </c>
      <c r="O661" t="s">
        <v>930</v>
      </c>
      <c r="P661" t="s">
        <v>180</v>
      </c>
      <c r="Q661" t="s">
        <v>97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1.8220939158353159E-2</v>
      </c>
      <c r="Y661">
        <v>3.4686595716301262E-2</v>
      </c>
      <c r="Z661">
        <v>4.7966786985081881E-2</v>
      </c>
      <c r="AA661">
        <v>6.3936429958033544E-2</v>
      </c>
      <c r="AB661">
        <v>7.8082836255931737E-2</v>
      </c>
      <c r="AC661">
        <v>9.3441329410452148E-2</v>
      </c>
      <c r="AD661">
        <v>0.1080886371991342</v>
      </c>
      <c r="AE661">
        <v>0.1232040987980107</v>
      </c>
      <c r="AF661">
        <v>0.14042318267019671</v>
      </c>
      <c r="AG661">
        <v>0.15741500035440781</v>
      </c>
      <c r="AH661">
        <v>0.1604269616626362</v>
      </c>
      <c r="AI661">
        <v>0.16110976113312989</v>
      </c>
      <c r="AJ661">
        <v>0.16094190486902399</v>
      </c>
      <c r="AK661">
        <v>0.15831401834825901</v>
      </c>
      <c r="AL661">
        <v>0.1593278001506023</v>
      </c>
      <c r="AM661">
        <v>0.1605769610892524</v>
      </c>
      <c r="AN661">
        <v>0.16163617611777639</v>
      </c>
      <c r="AO661">
        <v>0.164053469323579</v>
      </c>
      <c r="AP661">
        <v>0.16623854333552671</v>
      </c>
      <c r="AQ661">
        <v>0.16832452586743571</v>
      </c>
      <c r="AR661">
        <v>0.16886903997982949</v>
      </c>
      <c r="AS661">
        <v>0.1696286890182617</v>
      </c>
      <c r="AT661">
        <v>0.17003104253933701</v>
      </c>
      <c r="AU661">
        <v>0.1707848234367062</v>
      </c>
    </row>
    <row r="662" spans="1:47" ht="13.8" x14ac:dyDescent="0.25">
      <c r="A662" s="2" t="str">
        <f t="shared" si="39"/>
        <v>CB7 Balanced PathwayWalesNon-residential buildingsPublicP: Catering elec deck oven - gas CFAdditional operating expenditure</v>
      </c>
      <c r="B662" t="str">
        <f t="shared" si="38"/>
        <v>CB7 Balanced Pathway</v>
      </c>
      <c r="C662" t="s">
        <v>99</v>
      </c>
      <c r="D662" t="s">
        <v>6</v>
      </c>
      <c r="E662"/>
      <c r="F662" t="s">
        <v>1242</v>
      </c>
      <c r="G662" t="s">
        <v>40</v>
      </c>
      <c r="H662" t="s">
        <v>871</v>
      </c>
      <c r="I662"/>
      <c r="J662"/>
      <c r="K662"/>
      <c r="L662"/>
      <c r="M662"/>
      <c r="N662" t="s">
        <v>982</v>
      </c>
      <c r="O662" t="s">
        <v>932</v>
      </c>
      <c r="P662" t="s">
        <v>180</v>
      </c>
      <c r="Q662" t="s">
        <v>97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3.7293101018528542E-2</v>
      </c>
      <c r="Z662">
        <v>6.7744900271409017E-2</v>
      </c>
      <c r="AA662">
        <v>0.1001173735248566</v>
      </c>
      <c r="AB662">
        <v>0.13021194410755621</v>
      </c>
      <c r="AC662">
        <v>0.16224171083667421</v>
      </c>
      <c r="AD662">
        <v>0.1929993841897934</v>
      </c>
      <c r="AE662">
        <v>0.2246271386946361</v>
      </c>
      <c r="AF662">
        <v>0.26035250513204722</v>
      </c>
      <c r="AG662">
        <v>0.29574254114054321</v>
      </c>
      <c r="AH662">
        <v>0.32677457148942751</v>
      </c>
      <c r="AI662">
        <v>0.35819750403682782</v>
      </c>
      <c r="AJ662">
        <v>0.38740900307626558</v>
      </c>
      <c r="AK662">
        <v>0.41018906639019148</v>
      </c>
      <c r="AL662">
        <v>0.44157331331069621</v>
      </c>
      <c r="AM662">
        <v>0.47378223827735988</v>
      </c>
      <c r="AN662">
        <v>0.50555460372836447</v>
      </c>
      <c r="AO662">
        <v>0.51329687737252572</v>
      </c>
      <c r="AP662">
        <v>0.52020996515029683</v>
      </c>
      <c r="AQ662">
        <v>0.52679767254088594</v>
      </c>
      <c r="AR662">
        <v>0.52832375817575816</v>
      </c>
      <c r="AS662">
        <v>0.53055626867685812</v>
      </c>
      <c r="AT662">
        <v>0.53161555062460064</v>
      </c>
      <c r="AU662">
        <v>0.53382879228431945</v>
      </c>
    </row>
    <row r="663" spans="1:47" ht="13.8" x14ac:dyDescent="0.25">
      <c r="A663" s="2" t="str">
        <f t="shared" si="39"/>
        <v>CB7 Balanced PathwayWalesNon-residential buildingsPublicP: Catering elec rack oven - gas CFAdditional operating expenditure</v>
      </c>
      <c r="B663" t="str">
        <f t="shared" si="38"/>
        <v>CB7 Balanced Pathway</v>
      </c>
      <c r="C663" t="s">
        <v>99</v>
      </c>
      <c r="D663" t="s">
        <v>6</v>
      </c>
      <c r="E663"/>
      <c r="F663" t="s">
        <v>1242</v>
      </c>
      <c r="G663" t="s">
        <v>40</v>
      </c>
      <c r="H663" t="s">
        <v>871</v>
      </c>
      <c r="I663"/>
      <c r="J663"/>
      <c r="K663"/>
      <c r="L663"/>
      <c r="M663"/>
      <c r="N663" t="s">
        <v>982</v>
      </c>
      <c r="O663" t="s">
        <v>934</v>
      </c>
      <c r="P663" t="s">
        <v>180</v>
      </c>
      <c r="Q663" t="s">
        <v>97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9.8283444023244348E-2</v>
      </c>
      <c r="AB663">
        <v>0.19256162473821989</v>
      </c>
      <c r="AC663">
        <v>0.28756912831438491</v>
      </c>
      <c r="AD663">
        <v>0.38122252314684008</v>
      </c>
      <c r="AE663">
        <v>0.47642660110804907</v>
      </c>
      <c r="AF663">
        <v>0.5790493048645271</v>
      </c>
      <c r="AG663">
        <v>0.68201255768747715</v>
      </c>
      <c r="AH663">
        <v>0.77772833208400138</v>
      </c>
      <c r="AI663">
        <v>0.87434029489598108</v>
      </c>
      <c r="AJ663">
        <v>0.9669518640448943</v>
      </c>
      <c r="AK663">
        <v>0.99726794973653643</v>
      </c>
      <c r="AL663">
        <v>1.004538966894083</v>
      </c>
      <c r="AM663">
        <v>1.0129904803755461</v>
      </c>
      <c r="AN663">
        <v>1.020489358665271</v>
      </c>
      <c r="AO663">
        <v>1.0347994026386811</v>
      </c>
      <c r="AP663">
        <v>1.0479447983387149</v>
      </c>
      <c r="AQ663">
        <v>1.06059322081609</v>
      </c>
      <c r="AR663">
        <v>1.0655107210408701</v>
      </c>
      <c r="AS663">
        <v>1.071507186858434</v>
      </c>
      <c r="AT663">
        <v>1.0757117094672259</v>
      </c>
      <c r="AU663">
        <v>1.0816787448133309</v>
      </c>
    </row>
    <row r="664" spans="1:47" ht="13.8" x14ac:dyDescent="0.25">
      <c r="A664" s="2" t="str">
        <f t="shared" si="39"/>
        <v>CB7 Balanced PathwayWalesNon-residential buildingsPublicP: Catering elec combi steam - gas CFAdditional operating expenditure</v>
      </c>
      <c r="B664" t="str">
        <f t="shared" ref="B664:B705" si="40">CONCATENATE("CB7 ", D664)</f>
        <v>CB7 Balanced Pathway</v>
      </c>
      <c r="C664" t="s">
        <v>99</v>
      </c>
      <c r="D664" t="s">
        <v>6</v>
      </c>
      <c r="E664"/>
      <c r="F664" t="s">
        <v>1242</v>
      </c>
      <c r="G664" t="s">
        <v>40</v>
      </c>
      <c r="H664" t="s">
        <v>871</v>
      </c>
      <c r="I664"/>
      <c r="J664"/>
      <c r="K664"/>
      <c r="L664"/>
      <c r="M664"/>
      <c r="N664" t="s">
        <v>982</v>
      </c>
      <c r="O664" t="s">
        <v>936</v>
      </c>
      <c r="P664" t="s">
        <v>180</v>
      </c>
      <c r="Q664" t="s">
        <v>97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4.872832878856552E-2</v>
      </c>
      <c r="Z664">
        <v>9.4026240107335401E-2</v>
      </c>
      <c r="AA664">
        <v>0.13977794851622841</v>
      </c>
      <c r="AB664">
        <v>0.1841428355565613</v>
      </c>
      <c r="AC664">
        <v>0.22897087529691651</v>
      </c>
      <c r="AD664">
        <v>0.27347531097395639</v>
      </c>
      <c r="AE664">
        <v>0.31865845223891309</v>
      </c>
      <c r="AF664">
        <v>0.36610988367548197</v>
      </c>
      <c r="AG664">
        <v>0.41378604260823609</v>
      </c>
      <c r="AH664">
        <v>0.45981990842260878</v>
      </c>
      <c r="AI664">
        <v>0.47609183785087922</v>
      </c>
      <c r="AJ664">
        <v>0.47930559733131778</v>
      </c>
      <c r="AK664">
        <v>0.47951963007729709</v>
      </c>
      <c r="AL664">
        <v>0.48397602572984921</v>
      </c>
      <c r="AM664">
        <v>0.48867208013936853</v>
      </c>
      <c r="AN664">
        <v>0.49317473507675902</v>
      </c>
      <c r="AO664">
        <v>0.49906016052192431</v>
      </c>
      <c r="AP664">
        <v>0.50470914460607363</v>
      </c>
      <c r="AQ664">
        <v>0.51025723554691083</v>
      </c>
      <c r="AR664">
        <v>0.51423583136969619</v>
      </c>
      <c r="AS664">
        <v>0.51843347366262971</v>
      </c>
      <c r="AT664">
        <v>0.52226732415607269</v>
      </c>
      <c r="AU664">
        <v>0.52645899161446941</v>
      </c>
    </row>
    <row r="665" spans="1:47" ht="13.8" x14ac:dyDescent="0.25">
      <c r="A665" s="2" t="str">
        <f t="shared" ref="A665:A705" si="41">CONCATENATE(B665,F665,G665,H665,O665, P665)</f>
        <v>CB7 Balanced PathwayWalesNon-residential buildingsCommercialC: Other Elec - Gas CFAdditional operating expenditure</v>
      </c>
      <c r="B665" t="str">
        <f t="shared" si="40"/>
        <v>CB7 Balanced Pathway</v>
      </c>
      <c r="C665" t="s">
        <v>99</v>
      </c>
      <c r="D665" t="s">
        <v>6</v>
      </c>
      <c r="E665"/>
      <c r="F665" t="s">
        <v>1242</v>
      </c>
      <c r="G665" t="s">
        <v>40</v>
      </c>
      <c r="H665" t="s">
        <v>864</v>
      </c>
      <c r="I665"/>
      <c r="J665"/>
      <c r="K665"/>
      <c r="L665"/>
      <c r="M665"/>
      <c r="N665" t="s">
        <v>915</v>
      </c>
      <c r="O665" t="s">
        <v>938</v>
      </c>
      <c r="P665" t="s">
        <v>180</v>
      </c>
      <c r="Q665" t="s">
        <v>97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.41772557458046788</v>
      </c>
      <c r="AA665">
        <v>0.81673954877836519</v>
      </c>
      <c r="AB665">
        <v>1.2260247958035551</v>
      </c>
      <c r="AC665">
        <v>1.6204525309733071</v>
      </c>
      <c r="AD665">
        <v>2.0200199452505951</v>
      </c>
      <c r="AE665">
        <v>2.455231445421997</v>
      </c>
      <c r="AF665">
        <v>2.8868885903345878</v>
      </c>
      <c r="AG665">
        <v>3.272776317808729</v>
      </c>
      <c r="AH665">
        <v>3.6599275083949609</v>
      </c>
      <c r="AI665">
        <v>4.0205079854457439</v>
      </c>
      <c r="AJ665">
        <v>4.3090550976503934</v>
      </c>
      <c r="AK665">
        <v>4.6840872239069826</v>
      </c>
      <c r="AL665">
        <v>5.0650054107032414</v>
      </c>
      <c r="AM665">
        <v>5.4382991960995017</v>
      </c>
      <c r="AN665">
        <v>5.8613953085243899</v>
      </c>
      <c r="AO665">
        <v>5.9943231755318616</v>
      </c>
      <c r="AP665">
        <v>6.026340333981409</v>
      </c>
      <c r="AQ665">
        <v>6.0000841026441396</v>
      </c>
      <c r="AR665">
        <v>5.9824899047708469</v>
      </c>
      <c r="AS665">
        <v>5.9521114683480487</v>
      </c>
      <c r="AT665">
        <v>5.9353490659170518</v>
      </c>
      <c r="AU665">
        <v>5.9521938439832667</v>
      </c>
    </row>
    <row r="666" spans="1:47" ht="13.8" x14ac:dyDescent="0.25">
      <c r="A666" s="2" t="str">
        <f t="shared" si="41"/>
        <v>CB7 Balanced PathwayWalesNon-residential buildingsPublicP: Other Elec - Gas CFAdditional operating expenditure</v>
      </c>
      <c r="B666" t="str">
        <f t="shared" si="40"/>
        <v>CB7 Balanced Pathway</v>
      </c>
      <c r="C666" t="s">
        <v>99</v>
      </c>
      <c r="D666" t="s">
        <v>6</v>
      </c>
      <c r="E666"/>
      <c r="F666" t="s">
        <v>1242</v>
      </c>
      <c r="G666" t="s">
        <v>40</v>
      </c>
      <c r="H666" t="s">
        <v>871</v>
      </c>
      <c r="I666"/>
      <c r="J666"/>
      <c r="K666"/>
      <c r="L666"/>
      <c r="M666"/>
      <c r="N666" t="s">
        <v>915</v>
      </c>
      <c r="O666" t="s">
        <v>940</v>
      </c>
      <c r="P666" t="s">
        <v>180</v>
      </c>
      <c r="Q666" t="s">
        <v>97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.4991201718469131</v>
      </c>
      <c r="AA666">
        <v>0.98025415028919294</v>
      </c>
      <c r="AB666">
        <v>1.4774016974923689</v>
      </c>
      <c r="AC666">
        <v>1.960392379929476</v>
      </c>
      <c r="AD666">
        <v>2.452434690482356</v>
      </c>
      <c r="AE666">
        <v>2.9916504174961318</v>
      </c>
      <c r="AF666">
        <v>3.5310209868169111</v>
      </c>
      <c r="AG666">
        <v>4.0191517559171839</v>
      </c>
      <c r="AH666">
        <v>4.5123118677565293</v>
      </c>
      <c r="AI666">
        <v>4.9764928766999272</v>
      </c>
      <c r="AJ666">
        <v>5.355385369677264</v>
      </c>
      <c r="AK666">
        <v>5.84515590291503</v>
      </c>
      <c r="AL666">
        <v>6.3461931679386057</v>
      </c>
      <c r="AM666">
        <v>6.8415719189716988</v>
      </c>
      <c r="AN666">
        <v>7.4036951162357632</v>
      </c>
      <c r="AO666">
        <v>7.9638210553039546</v>
      </c>
      <c r="AP666">
        <v>8.1546192018481261</v>
      </c>
      <c r="AQ666">
        <v>8.1784907333973944</v>
      </c>
      <c r="AR666">
        <v>8.2133969501233945</v>
      </c>
      <c r="AS666">
        <v>8.2299458886408523</v>
      </c>
      <c r="AT666">
        <v>8.2645305097819932</v>
      </c>
      <c r="AU666">
        <v>8.3455835612327167</v>
      </c>
    </row>
    <row r="667" spans="1:47" ht="13.8" x14ac:dyDescent="0.25">
      <c r="A667" s="2" t="str">
        <f t="shared" si="41"/>
        <v>CB7 Balanced PathwayWalesNon-residential buildingsPublicP: AnaestheticsAdditional operating expenditure</v>
      </c>
      <c r="B667" t="str">
        <f t="shared" si="40"/>
        <v>CB7 Balanced Pathway</v>
      </c>
      <c r="C667" t="s">
        <v>99</v>
      </c>
      <c r="D667" t="s">
        <v>6</v>
      </c>
      <c r="E667"/>
      <c r="F667" t="s">
        <v>1242</v>
      </c>
      <c r="G667" t="s">
        <v>40</v>
      </c>
      <c r="H667" t="s">
        <v>871</v>
      </c>
      <c r="I667"/>
      <c r="J667"/>
      <c r="K667"/>
      <c r="L667"/>
      <c r="M667"/>
      <c r="N667" t="s">
        <v>942</v>
      </c>
      <c r="O667" t="s">
        <v>943</v>
      </c>
      <c r="P667" t="s">
        <v>180</v>
      </c>
      <c r="Q667" t="s">
        <v>97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</row>
    <row r="668" spans="1:47" ht="13.8" x14ac:dyDescent="0.25">
      <c r="A668" s="2" t="str">
        <f t="shared" si="41"/>
        <v>CB7 Balanced PathwayWalesNon-residential buildingsCommercialC: EE heatAdditional capital expenditure annualised</v>
      </c>
      <c r="B668" t="str">
        <f t="shared" si="40"/>
        <v>CB7 Balanced Pathway</v>
      </c>
      <c r="C668" t="s">
        <v>99</v>
      </c>
      <c r="D668" t="s">
        <v>6</v>
      </c>
      <c r="E668"/>
      <c r="F668" t="s">
        <v>1242</v>
      </c>
      <c r="G668" t="s">
        <v>40</v>
      </c>
      <c r="H668" t="s">
        <v>864</v>
      </c>
      <c r="I668"/>
      <c r="J668"/>
      <c r="K668"/>
      <c r="L668"/>
      <c r="M668"/>
      <c r="N668"/>
      <c r="O668" t="s">
        <v>865</v>
      </c>
      <c r="P668" t="s">
        <v>1147</v>
      </c>
      <c r="Q668" t="s">
        <v>97</v>
      </c>
      <c r="R668">
        <v>0</v>
      </c>
      <c r="S668">
        <v>0</v>
      </c>
      <c r="T668">
        <v>0</v>
      </c>
      <c r="U668">
        <v>0</v>
      </c>
      <c r="V668">
        <v>1.5584104271728241</v>
      </c>
      <c r="W668">
        <v>4.6381262713476907</v>
      </c>
      <c r="X668">
        <v>9.2762525426953815</v>
      </c>
      <c r="Y668">
        <v>14.84200406831261</v>
      </c>
      <c r="Z668">
        <v>20.407755593929849</v>
      </c>
      <c r="AA668">
        <v>25.973507119547069</v>
      </c>
      <c r="AB668">
        <v>31.539258645164299</v>
      </c>
      <c r="AC668">
        <v>37.105010170781533</v>
      </c>
      <c r="AD668">
        <v>37.105010170781533</v>
      </c>
      <c r="AE668">
        <v>37.105010170781533</v>
      </c>
      <c r="AF668">
        <v>37.105010170781533</v>
      </c>
      <c r="AG668">
        <v>37.105010170781533</v>
      </c>
      <c r="AH668">
        <v>37.105010170781533</v>
      </c>
      <c r="AI668">
        <v>37.105010170781533</v>
      </c>
      <c r="AJ668">
        <v>37.105010170781519</v>
      </c>
      <c r="AK668">
        <v>37.105010170781519</v>
      </c>
      <c r="AL668">
        <v>37.105010170781533</v>
      </c>
      <c r="AM668">
        <v>37.105010170781519</v>
      </c>
      <c r="AN668">
        <v>37.105010170781519</v>
      </c>
      <c r="AO668">
        <v>37.105010170781519</v>
      </c>
      <c r="AP668">
        <v>37.105010170781533</v>
      </c>
      <c r="AQ668">
        <v>37.105010170781519</v>
      </c>
      <c r="AR668">
        <v>37.105010170781519</v>
      </c>
      <c r="AS668">
        <v>37.105010170781519</v>
      </c>
      <c r="AT668">
        <v>37.105010170781533</v>
      </c>
      <c r="AU668">
        <v>36.468348931543481</v>
      </c>
    </row>
    <row r="669" spans="1:47" ht="13.8" x14ac:dyDescent="0.25">
      <c r="A669" s="2" t="str">
        <f t="shared" si="41"/>
        <v>CB7 Balanced PathwayWalesNon-residential buildingsCommercialC: EE cateringAdditional capital expenditure annualised</v>
      </c>
      <c r="B669" t="str">
        <f t="shared" si="40"/>
        <v>CB7 Balanced Pathway</v>
      </c>
      <c r="C669" t="s">
        <v>99</v>
      </c>
      <c r="D669" t="s">
        <v>6</v>
      </c>
      <c r="E669"/>
      <c r="F669" t="s">
        <v>1242</v>
      </c>
      <c r="G669" t="s">
        <v>40</v>
      </c>
      <c r="H669" t="s">
        <v>864</v>
      </c>
      <c r="I669"/>
      <c r="J669"/>
      <c r="K669"/>
      <c r="L669"/>
      <c r="M669"/>
      <c r="N669"/>
      <c r="O669" t="s">
        <v>867</v>
      </c>
      <c r="P669" t="s">
        <v>1147</v>
      </c>
      <c r="Q669" t="s">
        <v>97</v>
      </c>
      <c r="R669">
        <v>0</v>
      </c>
      <c r="S669">
        <v>0</v>
      </c>
      <c r="T669">
        <v>0</v>
      </c>
      <c r="U669">
        <v>0</v>
      </c>
      <c r="V669">
        <v>0.1154407142581252</v>
      </c>
      <c r="W669">
        <v>0.2308814285162504</v>
      </c>
      <c r="X669">
        <v>0.34632214277437562</v>
      </c>
      <c r="Y669">
        <v>0.46176285703250081</v>
      </c>
      <c r="Z669">
        <v>0.57720357129062594</v>
      </c>
      <c r="AA669">
        <v>0.69264428554875113</v>
      </c>
      <c r="AB669">
        <v>0.80808499980687643</v>
      </c>
      <c r="AC669">
        <v>0.9235257140650015</v>
      </c>
      <c r="AD669">
        <v>1.038966428323127</v>
      </c>
      <c r="AE669">
        <v>1.1544071425812521</v>
      </c>
      <c r="AF669">
        <v>1.1544071425812521</v>
      </c>
      <c r="AG669">
        <v>1.1544071425812521</v>
      </c>
      <c r="AH669">
        <v>1.1544071425812521</v>
      </c>
      <c r="AI669">
        <v>1.1544071425812521</v>
      </c>
      <c r="AJ669">
        <v>1.1544071425812521</v>
      </c>
      <c r="AK669">
        <v>1.1544071425812521</v>
      </c>
      <c r="AL669">
        <v>1.1544071425812521</v>
      </c>
      <c r="AM669">
        <v>1.1544071425812521</v>
      </c>
      <c r="AN669">
        <v>1.1544071425812521</v>
      </c>
      <c r="AO669">
        <v>1.1544071425812521</v>
      </c>
      <c r="AP669">
        <v>1.154407142581253</v>
      </c>
      <c r="AQ669">
        <v>1.154407142581253</v>
      </c>
      <c r="AR669">
        <v>1.154407142581253</v>
      </c>
      <c r="AS669">
        <v>1.154407142581253</v>
      </c>
      <c r="AT669">
        <v>1.154407142581253</v>
      </c>
      <c r="AU669">
        <v>1.1544071425812541</v>
      </c>
    </row>
    <row r="670" spans="1:47" ht="13.8" x14ac:dyDescent="0.25">
      <c r="A670" s="2" t="str">
        <f t="shared" si="41"/>
        <v>CB7 Balanced PathwayWalesNon-residential buildingsCommercialC:EE elecAdditional capital expenditure annualised</v>
      </c>
      <c r="B670" t="str">
        <f t="shared" si="40"/>
        <v>CB7 Balanced Pathway</v>
      </c>
      <c r="C670" t="s">
        <v>99</v>
      </c>
      <c r="D670" t="s">
        <v>6</v>
      </c>
      <c r="E670"/>
      <c r="F670" t="s">
        <v>1242</v>
      </c>
      <c r="G670" t="s">
        <v>40</v>
      </c>
      <c r="H670" t="s">
        <v>864</v>
      </c>
      <c r="I670"/>
      <c r="J670"/>
      <c r="K670"/>
      <c r="L670"/>
      <c r="M670"/>
      <c r="N670"/>
      <c r="O670" t="s">
        <v>869</v>
      </c>
      <c r="P670" t="s">
        <v>1147</v>
      </c>
      <c r="Q670" t="s">
        <v>97</v>
      </c>
      <c r="R670">
        <v>0</v>
      </c>
      <c r="S670">
        <v>0</v>
      </c>
      <c r="T670">
        <v>0</v>
      </c>
      <c r="U670">
        <v>0</v>
      </c>
      <c r="V670">
        <v>0.5398013623349992</v>
      </c>
      <c r="W670">
        <v>1.079602724669998</v>
      </c>
      <c r="X670">
        <v>1.6194040870049971</v>
      </c>
      <c r="Y670">
        <v>2.1592054493399968</v>
      </c>
      <c r="Z670">
        <v>2.6990068116749959</v>
      </c>
      <c r="AA670">
        <v>3.238808174009995</v>
      </c>
      <c r="AB670">
        <v>3.7786095363449941</v>
      </c>
      <c r="AC670">
        <v>4.3184108986799936</v>
      </c>
      <c r="AD670">
        <v>4.8582122610149918</v>
      </c>
      <c r="AE670">
        <v>4.8582122610149918</v>
      </c>
      <c r="AF670">
        <v>4.8582122610149918</v>
      </c>
      <c r="AG670">
        <v>4.8582122610149909</v>
      </c>
      <c r="AH670">
        <v>4.8582122610149909</v>
      </c>
      <c r="AI670">
        <v>4.8582122610149909</v>
      </c>
      <c r="AJ670">
        <v>4.8582122610149892</v>
      </c>
      <c r="AK670">
        <v>4.8582122610149892</v>
      </c>
      <c r="AL670">
        <v>4.8582122610149883</v>
      </c>
      <c r="AM670">
        <v>4.85821226101499</v>
      </c>
      <c r="AN670">
        <v>4.8582122610149892</v>
      </c>
      <c r="AO670">
        <v>4.8582122610149883</v>
      </c>
      <c r="AP670">
        <v>4.85821226101499</v>
      </c>
      <c r="AQ670">
        <v>4.8582122610149892</v>
      </c>
      <c r="AR670">
        <v>4.8582122610149883</v>
      </c>
      <c r="AS670">
        <v>4.8582122610149892</v>
      </c>
      <c r="AT670">
        <v>4.8582122610149892</v>
      </c>
      <c r="AU670">
        <v>4.8582122610149892</v>
      </c>
    </row>
    <row r="671" spans="1:47" ht="13.8" x14ac:dyDescent="0.25">
      <c r="A671" s="2" t="str">
        <f t="shared" si="41"/>
        <v>CB7 Balanced PathwayWalesNon-residential buildingsPublicP: EE heatAdditional capital expenditure annualised</v>
      </c>
      <c r="B671" t="str">
        <f t="shared" si="40"/>
        <v>CB7 Balanced Pathway</v>
      </c>
      <c r="C671" t="s">
        <v>99</v>
      </c>
      <c r="D671" t="s">
        <v>6</v>
      </c>
      <c r="E671"/>
      <c r="F671" t="s">
        <v>1242</v>
      </c>
      <c r="G671" t="s">
        <v>40</v>
      </c>
      <c r="H671" t="s">
        <v>871</v>
      </c>
      <c r="I671"/>
      <c r="J671"/>
      <c r="K671"/>
      <c r="L671"/>
      <c r="M671"/>
      <c r="N671"/>
      <c r="O671" t="s">
        <v>872</v>
      </c>
      <c r="P671" t="s">
        <v>1147</v>
      </c>
      <c r="Q671" t="s">
        <v>97</v>
      </c>
      <c r="R671">
        <v>0</v>
      </c>
      <c r="S671">
        <v>0</v>
      </c>
      <c r="T671">
        <v>0</v>
      </c>
      <c r="U671">
        <v>0</v>
      </c>
      <c r="V671">
        <v>0.58425769571836428</v>
      </c>
      <c r="W671">
        <v>1.738862189637989</v>
      </c>
      <c r="X671">
        <v>3.4777243792759771</v>
      </c>
      <c r="Y671">
        <v>5.5643590068415634</v>
      </c>
      <c r="Z671">
        <v>7.6509936344071514</v>
      </c>
      <c r="AA671">
        <v>9.7376282619727359</v>
      </c>
      <c r="AB671">
        <v>11.824262889538319</v>
      </c>
      <c r="AC671">
        <v>13.91089751710391</v>
      </c>
      <c r="AD671">
        <v>13.91089751710391</v>
      </c>
      <c r="AE671">
        <v>13.91089751710391</v>
      </c>
      <c r="AF671">
        <v>13.91089751710391</v>
      </c>
      <c r="AG671">
        <v>13.91089751710391</v>
      </c>
      <c r="AH671">
        <v>13.91089751710391</v>
      </c>
      <c r="AI671">
        <v>13.91089751710391</v>
      </c>
      <c r="AJ671">
        <v>13.9108975171039</v>
      </c>
      <c r="AK671">
        <v>13.91089751710391</v>
      </c>
      <c r="AL671">
        <v>13.9108975171039</v>
      </c>
      <c r="AM671">
        <v>13.91089751710391</v>
      </c>
      <c r="AN671">
        <v>13.9108975171039</v>
      </c>
      <c r="AO671">
        <v>13.9108975171039</v>
      </c>
      <c r="AP671">
        <v>13.91089751710391</v>
      </c>
      <c r="AQ671">
        <v>13.91089751710391</v>
      </c>
      <c r="AR671">
        <v>13.91089751710391</v>
      </c>
      <c r="AS671">
        <v>13.91089751710391</v>
      </c>
      <c r="AT671">
        <v>13.91089751710391</v>
      </c>
      <c r="AU671">
        <v>13.63436689450128</v>
      </c>
    </row>
    <row r="672" spans="1:47" ht="13.8" x14ac:dyDescent="0.25">
      <c r="A672" s="2" t="str">
        <f t="shared" si="41"/>
        <v>CB7 Balanced PathwayWalesNon-residential buildingsPublicP: EE cateringAdditional capital expenditure annualised</v>
      </c>
      <c r="B672" t="str">
        <f t="shared" si="40"/>
        <v>CB7 Balanced Pathway</v>
      </c>
      <c r="C672" t="s">
        <v>99</v>
      </c>
      <c r="D672" t="s">
        <v>6</v>
      </c>
      <c r="E672"/>
      <c r="F672" t="s">
        <v>1242</v>
      </c>
      <c r="G672" t="s">
        <v>40</v>
      </c>
      <c r="H672" t="s">
        <v>871</v>
      </c>
      <c r="I672"/>
      <c r="J672"/>
      <c r="K672"/>
      <c r="L672"/>
      <c r="M672"/>
      <c r="N672"/>
      <c r="O672" t="s">
        <v>874</v>
      </c>
      <c r="P672" t="s">
        <v>1147</v>
      </c>
      <c r="Q672" t="s">
        <v>97</v>
      </c>
      <c r="R672">
        <v>0</v>
      </c>
      <c r="S672">
        <v>0</v>
      </c>
      <c r="T672">
        <v>0</v>
      </c>
      <c r="U672">
        <v>0</v>
      </c>
      <c r="V672">
        <v>1.3388279262863959E-2</v>
      </c>
      <c r="W672">
        <v>2.6776558525727912E-2</v>
      </c>
      <c r="X672">
        <v>4.0164837788591867E-2</v>
      </c>
      <c r="Y672">
        <v>5.3553117051455823E-2</v>
      </c>
      <c r="Z672">
        <v>6.6941396314319779E-2</v>
      </c>
      <c r="AA672">
        <v>8.0329675577183735E-2</v>
      </c>
      <c r="AB672">
        <v>9.371795484004769E-2</v>
      </c>
      <c r="AC672">
        <v>0.1071062341029116</v>
      </c>
      <c r="AD672">
        <v>0.1204945133657756</v>
      </c>
      <c r="AE672">
        <v>0.13388279262863961</v>
      </c>
      <c r="AF672">
        <v>0.13388279262863961</v>
      </c>
      <c r="AG672">
        <v>0.13388279262863961</v>
      </c>
      <c r="AH672">
        <v>0.13388279262863961</v>
      </c>
      <c r="AI672">
        <v>0.13388279262863961</v>
      </c>
      <c r="AJ672">
        <v>0.13388279262863961</v>
      </c>
      <c r="AK672">
        <v>0.13388279262863961</v>
      </c>
      <c r="AL672">
        <v>0.13388279262863961</v>
      </c>
      <c r="AM672">
        <v>0.1338827926286397</v>
      </c>
      <c r="AN672">
        <v>0.13388279262863961</v>
      </c>
      <c r="AO672">
        <v>0.1338827926286397</v>
      </c>
      <c r="AP672">
        <v>0.13388279262863961</v>
      </c>
      <c r="AQ672">
        <v>0.1338827926286397</v>
      </c>
      <c r="AR672">
        <v>0.1338827926286397</v>
      </c>
      <c r="AS672">
        <v>0.1338827926286397</v>
      </c>
      <c r="AT672">
        <v>0.1338827926286397</v>
      </c>
      <c r="AU672">
        <v>0.1338827926286397</v>
      </c>
    </row>
    <row r="673" spans="1:47" ht="13.8" x14ac:dyDescent="0.25">
      <c r="A673" s="2" t="str">
        <f t="shared" si="41"/>
        <v>CB7 Balanced PathwayWalesNon-residential buildingsPublicP: EE elecAdditional capital expenditure annualised</v>
      </c>
      <c r="B673" t="str">
        <f t="shared" si="40"/>
        <v>CB7 Balanced Pathway</v>
      </c>
      <c r="C673" t="s">
        <v>99</v>
      </c>
      <c r="D673" t="s">
        <v>6</v>
      </c>
      <c r="E673"/>
      <c r="F673" t="s">
        <v>1242</v>
      </c>
      <c r="G673" t="s">
        <v>40</v>
      </c>
      <c r="H673" t="s">
        <v>871</v>
      </c>
      <c r="I673"/>
      <c r="J673"/>
      <c r="K673"/>
      <c r="L673"/>
      <c r="M673"/>
      <c r="N673"/>
      <c r="O673" t="s">
        <v>876</v>
      </c>
      <c r="P673" t="s">
        <v>1147</v>
      </c>
      <c r="Q673" t="s">
        <v>97</v>
      </c>
      <c r="R673">
        <v>0</v>
      </c>
      <c r="S673">
        <v>0</v>
      </c>
      <c r="T673">
        <v>0</v>
      </c>
      <c r="U673">
        <v>0</v>
      </c>
      <c r="V673">
        <v>6.924468000034828E-2</v>
      </c>
      <c r="W673">
        <v>0.13848936000069659</v>
      </c>
      <c r="X673">
        <v>0.20773404000104481</v>
      </c>
      <c r="Y673">
        <v>0.27697872000139312</v>
      </c>
      <c r="Z673">
        <v>0.3462234000017414</v>
      </c>
      <c r="AA673">
        <v>0.41546808000208962</v>
      </c>
      <c r="AB673">
        <v>0.48471276000243779</v>
      </c>
      <c r="AC673">
        <v>0.55395744000278624</v>
      </c>
      <c r="AD673">
        <v>0.62320212000313446</v>
      </c>
      <c r="AE673">
        <v>0.69244680000348291</v>
      </c>
      <c r="AF673">
        <v>0.69244680000348291</v>
      </c>
      <c r="AG673">
        <v>0.69244680000348291</v>
      </c>
      <c r="AH673">
        <v>0.69244680000348302</v>
      </c>
      <c r="AI673">
        <v>0.69244680000348302</v>
      </c>
      <c r="AJ673">
        <v>0.69244680000348313</v>
      </c>
      <c r="AK673">
        <v>0.69244680000348335</v>
      </c>
      <c r="AL673">
        <v>0.69244680000348335</v>
      </c>
      <c r="AM673">
        <v>0.69244680000348313</v>
      </c>
      <c r="AN673">
        <v>0.69244680000348324</v>
      </c>
      <c r="AO673">
        <v>0.69244680000348313</v>
      </c>
      <c r="AP673">
        <v>0.69244680000348313</v>
      </c>
      <c r="AQ673">
        <v>0.69244680000348346</v>
      </c>
      <c r="AR673">
        <v>0.69244680000348346</v>
      </c>
      <c r="AS673">
        <v>0.69244680000348324</v>
      </c>
      <c r="AT673">
        <v>0.69244680000348313</v>
      </c>
      <c r="AU673">
        <v>0.69244680000348313</v>
      </c>
    </row>
    <row r="674" spans="1:47" ht="13.8" x14ac:dyDescent="0.25">
      <c r="A674" s="2" t="str">
        <f t="shared" si="41"/>
        <v>CB7 Balanced PathwayWalesNon-residential buildingsCommercialC: EE otherAdditional capital expenditure annualised</v>
      </c>
      <c r="B674" t="str">
        <f t="shared" si="40"/>
        <v>CB7 Balanced Pathway</v>
      </c>
      <c r="C674" t="s">
        <v>99</v>
      </c>
      <c r="D674" t="s">
        <v>6</v>
      </c>
      <c r="E674"/>
      <c r="F674" t="s">
        <v>1242</v>
      </c>
      <c r="G674" t="s">
        <v>40</v>
      </c>
      <c r="H674" t="s">
        <v>864</v>
      </c>
      <c r="I674"/>
      <c r="J674"/>
      <c r="K674"/>
      <c r="L674"/>
      <c r="M674"/>
      <c r="N674"/>
      <c r="O674" t="s">
        <v>878</v>
      </c>
      <c r="P674" t="s">
        <v>1147</v>
      </c>
      <c r="Q674" t="s">
        <v>97</v>
      </c>
      <c r="R674">
        <v>0</v>
      </c>
      <c r="S674">
        <v>0</v>
      </c>
      <c r="T674">
        <v>0</v>
      </c>
      <c r="U674">
        <v>0</v>
      </c>
      <c r="V674">
        <v>4.689688337391977E-2</v>
      </c>
      <c r="W674">
        <v>9.3793766747839541E-2</v>
      </c>
      <c r="X674">
        <v>0.1406906501217593</v>
      </c>
      <c r="Y674">
        <v>0.18758753349567911</v>
      </c>
      <c r="Z674">
        <v>0.18758753349567911</v>
      </c>
      <c r="AA674">
        <v>0.18758753349567911</v>
      </c>
      <c r="AB674">
        <v>0.32827818361743838</v>
      </c>
      <c r="AC674">
        <v>0.37517506699135822</v>
      </c>
      <c r="AD674">
        <v>0.42207195036527789</v>
      </c>
      <c r="AE674">
        <v>0.46896883373919768</v>
      </c>
      <c r="AF674">
        <v>0.46896883373919768</v>
      </c>
      <c r="AG674">
        <v>0.46896883373919768</v>
      </c>
      <c r="AH674">
        <v>0.46896883373919768</v>
      </c>
      <c r="AI674">
        <v>0.46896883373919779</v>
      </c>
      <c r="AJ674">
        <v>0.46896883373919779</v>
      </c>
      <c r="AK674">
        <v>0.46896883373919779</v>
      </c>
      <c r="AL674">
        <v>0.4689688337391979</v>
      </c>
      <c r="AM674">
        <v>0.46896883373919801</v>
      </c>
      <c r="AN674">
        <v>0.46896883373919812</v>
      </c>
      <c r="AO674">
        <v>0.46896883373919812</v>
      </c>
      <c r="AP674">
        <v>0.46896883373919818</v>
      </c>
      <c r="AQ674">
        <v>0.46896883373919812</v>
      </c>
      <c r="AR674">
        <v>0.46896883373919818</v>
      </c>
      <c r="AS674">
        <v>0.46896883373919818</v>
      </c>
      <c r="AT674">
        <v>0.46896883373919818</v>
      </c>
      <c r="AU674">
        <v>0.46896883373919812</v>
      </c>
    </row>
    <row r="675" spans="1:47" ht="13.8" x14ac:dyDescent="0.25">
      <c r="A675" s="2" t="str">
        <f t="shared" si="41"/>
        <v>CB7 Balanced PathwayWalesNon-residential buildingsPublicP: EE otherAdditional capital expenditure annualised</v>
      </c>
      <c r="B675" t="str">
        <f t="shared" si="40"/>
        <v>CB7 Balanced Pathway</v>
      </c>
      <c r="C675" t="s">
        <v>99</v>
      </c>
      <c r="D675" t="s">
        <v>6</v>
      </c>
      <c r="E675"/>
      <c r="F675" t="s">
        <v>1242</v>
      </c>
      <c r="G675" t="s">
        <v>40</v>
      </c>
      <c r="H675" t="s">
        <v>871</v>
      </c>
      <c r="I675"/>
      <c r="J675"/>
      <c r="K675"/>
      <c r="L675"/>
      <c r="M675"/>
      <c r="N675"/>
      <c r="O675" t="s">
        <v>880</v>
      </c>
      <c r="P675" t="s">
        <v>1147</v>
      </c>
      <c r="Q675" t="s">
        <v>97</v>
      </c>
      <c r="R675">
        <v>0</v>
      </c>
      <c r="S675">
        <v>0</v>
      </c>
      <c r="T675">
        <v>0</v>
      </c>
      <c r="U675">
        <v>0</v>
      </c>
      <c r="V675">
        <v>1.86658043889666E-2</v>
      </c>
      <c r="W675">
        <v>3.7331608777933192E-2</v>
      </c>
      <c r="X675">
        <v>5.5997413166899802E-2</v>
      </c>
      <c r="Y675">
        <v>7.4663217555866385E-2</v>
      </c>
      <c r="Z675">
        <v>9.3329021944832988E-2</v>
      </c>
      <c r="AA675">
        <v>0.1119948263337996</v>
      </c>
      <c r="AB675">
        <v>0.13066063072276621</v>
      </c>
      <c r="AC675">
        <v>0.1493264351117328</v>
      </c>
      <c r="AD675">
        <v>0.16799223950069939</v>
      </c>
      <c r="AE675">
        <v>0.16799223950069939</v>
      </c>
      <c r="AF675">
        <v>0.16799223950069939</v>
      </c>
      <c r="AG675">
        <v>0.16799223950069939</v>
      </c>
      <c r="AH675">
        <v>0.16799223950069939</v>
      </c>
      <c r="AI675">
        <v>0.16799223950069939</v>
      </c>
      <c r="AJ675">
        <v>0.16799223950069939</v>
      </c>
      <c r="AK675">
        <v>0.16799223950069939</v>
      </c>
      <c r="AL675">
        <v>0.16799223950069939</v>
      </c>
      <c r="AM675">
        <v>0.16799223950069939</v>
      </c>
      <c r="AN675">
        <v>0.1679922395006993</v>
      </c>
      <c r="AO675">
        <v>0.16799223950069939</v>
      </c>
      <c r="AP675">
        <v>0.16799223950069939</v>
      </c>
      <c r="AQ675">
        <v>0.16799223950069939</v>
      </c>
      <c r="AR675">
        <v>0.16799223950069939</v>
      </c>
      <c r="AS675">
        <v>0.16799223950069939</v>
      </c>
      <c r="AT675">
        <v>0.16799223950069939</v>
      </c>
      <c r="AU675">
        <v>0.16799223950069939</v>
      </c>
    </row>
    <row r="676" spans="1:47" ht="13.8" x14ac:dyDescent="0.25">
      <c r="A676" s="2" t="str">
        <f t="shared" si="41"/>
        <v>CB7 Balanced PathwayWalesNon-residential buildingsCommercialC: DH - gas CFAdditional capital expenditure annualised</v>
      </c>
      <c r="B676" t="str">
        <f t="shared" si="40"/>
        <v>CB7 Balanced Pathway</v>
      </c>
      <c r="C676" t="s">
        <v>99</v>
      </c>
      <c r="D676" t="s">
        <v>6</v>
      </c>
      <c r="E676"/>
      <c r="F676" t="s">
        <v>1242</v>
      </c>
      <c r="G676" t="s">
        <v>40</v>
      </c>
      <c r="H676" t="s">
        <v>864</v>
      </c>
      <c r="I676"/>
      <c r="J676"/>
      <c r="K676"/>
      <c r="L676"/>
      <c r="M676"/>
      <c r="N676"/>
      <c r="O676" t="s">
        <v>883</v>
      </c>
      <c r="P676" t="s">
        <v>1147</v>
      </c>
      <c r="Q676" t="s">
        <v>97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.32466615223551037</v>
      </c>
      <c r="Y676">
        <v>0.79679490810794296</v>
      </c>
      <c r="Z676">
        <v>1.4542628019799311</v>
      </c>
      <c r="AA676">
        <v>2.3331899080597078</v>
      </c>
      <c r="AB676">
        <v>3.4556202235557851</v>
      </c>
      <c r="AC676">
        <v>4.6148213676160426</v>
      </c>
      <c r="AD676">
        <v>5.8553999573812581</v>
      </c>
      <c r="AE676">
        <v>7.0747115305010029</v>
      </c>
      <c r="AF676">
        <v>8.1583466783652572</v>
      </c>
      <c r="AG676">
        <v>8.968787164233861</v>
      </c>
      <c r="AH676">
        <v>9.5781988125372131</v>
      </c>
      <c r="AI676">
        <v>10.18060353350999</v>
      </c>
      <c r="AJ676">
        <v>10.781287208140739</v>
      </c>
      <c r="AK676">
        <v>11.374908963211819</v>
      </c>
      <c r="AL676">
        <v>11.9565733082393</v>
      </c>
      <c r="AM676">
        <v>12.530965451910269</v>
      </c>
      <c r="AN676">
        <v>13.09857818821043</v>
      </c>
      <c r="AO676">
        <v>13.659559485266289</v>
      </c>
      <c r="AP676">
        <v>14.214125896432479</v>
      </c>
      <c r="AQ676">
        <v>14.762128376470651</v>
      </c>
      <c r="AR676">
        <v>15.226520720799719</v>
      </c>
      <c r="AS676">
        <v>15.64964586711192</v>
      </c>
      <c r="AT676">
        <v>16.022623001162341</v>
      </c>
      <c r="AU676">
        <v>16.33591131246849</v>
      </c>
    </row>
    <row r="677" spans="1:47" ht="13.8" x14ac:dyDescent="0.25">
      <c r="A677" s="2" t="str">
        <f t="shared" si="41"/>
        <v>CB7 Balanced PathwayWalesNon-residential buildingsCommercialC: DH - elec CFAdditional capital expenditure annualised</v>
      </c>
      <c r="B677" t="str">
        <f t="shared" si="40"/>
        <v>CB7 Balanced Pathway</v>
      </c>
      <c r="C677" t="s">
        <v>99</v>
      </c>
      <c r="D677" t="s">
        <v>6</v>
      </c>
      <c r="E677"/>
      <c r="F677" t="s">
        <v>1242</v>
      </c>
      <c r="G677" t="s">
        <v>40</v>
      </c>
      <c r="H677" t="s">
        <v>864</v>
      </c>
      <c r="I677"/>
      <c r="J677"/>
      <c r="K677"/>
      <c r="L677"/>
      <c r="M677"/>
      <c r="N677"/>
      <c r="O677" t="s">
        <v>885</v>
      </c>
      <c r="P677" t="s">
        <v>1147</v>
      </c>
      <c r="Q677" t="s">
        <v>97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7.0949531426558951E-2</v>
      </c>
      <c r="Y677">
        <v>0.17287111797588109</v>
      </c>
      <c r="Z677">
        <v>0.31569732767952913</v>
      </c>
      <c r="AA677">
        <v>0.51211573791767995</v>
      </c>
      <c r="AB677">
        <v>0.7647254000608763</v>
      </c>
      <c r="AC677">
        <v>1.0346929768416111</v>
      </c>
      <c r="AD677">
        <v>1.3286822340171049</v>
      </c>
      <c r="AE677">
        <v>1.6270036058858599</v>
      </c>
      <c r="AF677">
        <v>1.8992855309107091</v>
      </c>
      <c r="AG677">
        <v>2.1201531613024449</v>
      </c>
      <c r="AH677">
        <v>2.2936040022233208</v>
      </c>
      <c r="AI677">
        <v>2.4680040571587778</v>
      </c>
      <c r="AJ677">
        <v>2.6377921476081569</v>
      </c>
      <c r="AK677">
        <v>2.8084677930174502</v>
      </c>
      <c r="AL677">
        <v>2.9848619618762</v>
      </c>
      <c r="AM677">
        <v>3.162328525537661</v>
      </c>
      <c r="AN677">
        <v>3.3409170253238498</v>
      </c>
      <c r="AO677">
        <v>3.5205785946142378</v>
      </c>
      <c r="AP677">
        <v>3.7012912481390101</v>
      </c>
      <c r="AQ677">
        <v>3.8829153595261898</v>
      </c>
      <c r="AR677">
        <v>4.0510695152312968</v>
      </c>
      <c r="AS677">
        <v>4.2138650238358473</v>
      </c>
      <c r="AT677">
        <v>4.3692898309096906</v>
      </c>
      <c r="AU677">
        <v>4.5145174770991323</v>
      </c>
    </row>
    <row r="678" spans="1:47" ht="13.8" x14ac:dyDescent="0.25">
      <c r="A678" s="2" t="str">
        <f t="shared" si="41"/>
        <v>CB7 Balanced PathwayWalesNon-residential buildingsPublicP: DH - gas CFAdditional capital expenditure annualised</v>
      </c>
      <c r="B678" t="str">
        <f t="shared" si="40"/>
        <v>CB7 Balanced Pathway</v>
      </c>
      <c r="C678" t="s">
        <v>99</v>
      </c>
      <c r="D678" t="s">
        <v>6</v>
      </c>
      <c r="E678"/>
      <c r="F678" t="s">
        <v>1242</v>
      </c>
      <c r="G678" t="s">
        <v>40</v>
      </c>
      <c r="H678" t="s">
        <v>871</v>
      </c>
      <c r="I678"/>
      <c r="J678"/>
      <c r="K678"/>
      <c r="L678"/>
      <c r="M678"/>
      <c r="N678"/>
      <c r="O678" t="s">
        <v>887</v>
      </c>
      <c r="P678" t="s">
        <v>1147</v>
      </c>
      <c r="Q678" t="s">
        <v>97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.63587677571629608</v>
      </c>
      <c r="Y678">
        <v>2.0197406598503389</v>
      </c>
      <c r="Z678">
        <v>4.060292237043984</v>
      </c>
      <c r="AA678">
        <v>6.857984759418029</v>
      </c>
      <c r="AB678">
        <v>10.21521340655779</v>
      </c>
      <c r="AC678">
        <v>14.1695143256938</v>
      </c>
      <c r="AD678">
        <v>18.57121396243101</v>
      </c>
      <c r="AE678">
        <v>23.40107424683524</v>
      </c>
      <c r="AF678">
        <v>28.66904244160116</v>
      </c>
      <c r="AG678">
        <v>34.362526736364892</v>
      </c>
      <c r="AH678">
        <v>40.475689984654281</v>
      </c>
      <c r="AI678">
        <v>47.003036829178903</v>
      </c>
      <c r="AJ678">
        <v>53.936481843149153</v>
      </c>
      <c r="AK678">
        <v>61.269089460783533</v>
      </c>
      <c r="AL678">
        <v>68.990481774899195</v>
      </c>
      <c r="AM678">
        <v>77.095085107240891</v>
      </c>
      <c r="AN678">
        <v>85.581650748877422</v>
      </c>
      <c r="AO678">
        <v>94.444560549769307</v>
      </c>
      <c r="AP678">
        <v>103.6428639975621</v>
      </c>
      <c r="AQ678">
        <v>112.7697764656772</v>
      </c>
      <c r="AR678">
        <v>121.6765974572338</v>
      </c>
      <c r="AS678">
        <v>130.18420829255399</v>
      </c>
      <c r="AT678">
        <v>138.28778904974581</v>
      </c>
      <c r="AU678">
        <v>145.98390419372879</v>
      </c>
    </row>
    <row r="679" spans="1:47" ht="13.8" x14ac:dyDescent="0.25">
      <c r="A679" s="2" t="str">
        <f t="shared" si="41"/>
        <v>CB7 Balanced PathwayWalesNon-residential buildingsPublicP: DH - elec CFAdditional capital expenditure annualised</v>
      </c>
      <c r="B679" t="str">
        <f t="shared" si="40"/>
        <v>CB7 Balanced Pathway</v>
      </c>
      <c r="C679" t="s">
        <v>99</v>
      </c>
      <c r="D679" t="s">
        <v>6</v>
      </c>
      <c r="E679"/>
      <c r="F679" t="s">
        <v>1242</v>
      </c>
      <c r="G679" t="s">
        <v>40</v>
      </c>
      <c r="H679" t="s">
        <v>871</v>
      </c>
      <c r="I679"/>
      <c r="J679"/>
      <c r="K679"/>
      <c r="L679"/>
      <c r="M679"/>
      <c r="N679"/>
      <c r="O679" t="s">
        <v>889</v>
      </c>
      <c r="P679" t="s">
        <v>1147</v>
      </c>
      <c r="Q679" t="s">
        <v>97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2.0479964217619759E-2</v>
      </c>
      <c r="Y679">
        <v>6.5163329068890746E-2</v>
      </c>
      <c r="Z679">
        <v>0.1315983204614595</v>
      </c>
      <c r="AA679">
        <v>0.22453187051993881</v>
      </c>
      <c r="AB679">
        <v>0.33863150118186519</v>
      </c>
      <c r="AC679">
        <v>0.47710007284586958</v>
      </c>
      <c r="AD679">
        <v>0.62962868601890787</v>
      </c>
      <c r="AE679">
        <v>0.79531876440306615</v>
      </c>
      <c r="AF679">
        <v>0.97445145017758017</v>
      </c>
      <c r="AG679">
        <v>1.1670803074454921</v>
      </c>
      <c r="AH679">
        <v>1.372961095836271</v>
      </c>
      <c r="AI679">
        <v>1.591701462949261</v>
      </c>
      <c r="AJ679">
        <v>1.822868999116531</v>
      </c>
      <c r="AK679">
        <v>2.0654143013364861</v>
      </c>
      <c r="AL679">
        <v>2.3194874926014091</v>
      </c>
      <c r="AM679">
        <v>2.5848007348113908</v>
      </c>
      <c r="AN679">
        <v>2.8612093371685732</v>
      </c>
      <c r="AO679">
        <v>3.148434887880021</v>
      </c>
      <c r="AP679">
        <v>3.4450673336450071</v>
      </c>
      <c r="AQ679">
        <v>3.737976641235857</v>
      </c>
      <c r="AR679">
        <v>4.0231542831918921</v>
      </c>
      <c r="AS679">
        <v>4.2942733105051429</v>
      </c>
      <c r="AT679">
        <v>4.5508623412101761</v>
      </c>
      <c r="AU679">
        <v>4.7926112281291422</v>
      </c>
    </row>
    <row r="680" spans="1:47" ht="13.8" x14ac:dyDescent="0.25">
      <c r="A680" s="2" t="str">
        <f t="shared" si="41"/>
        <v>CB7 Balanced PathwayWalesNon-residential buildingsCommercialC: A2W - gas CFAdditional capital expenditure annualised</v>
      </c>
      <c r="B680" t="str">
        <f t="shared" si="40"/>
        <v>CB7 Balanced Pathway</v>
      </c>
      <c r="C680" t="s">
        <v>99</v>
      </c>
      <c r="D680" t="s">
        <v>6</v>
      </c>
      <c r="E680"/>
      <c r="F680" t="s">
        <v>1242</v>
      </c>
      <c r="G680" t="s">
        <v>40</v>
      </c>
      <c r="H680" t="s">
        <v>864</v>
      </c>
      <c r="I680"/>
      <c r="J680"/>
      <c r="K680"/>
      <c r="L680"/>
      <c r="M680"/>
      <c r="N680"/>
      <c r="O680" t="s">
        <v>891</v>
      </c>
      <c r="P680" t="s">
        <v>1147</v>
      </c>
      <c r="Q680" t="s">
        <v>97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.39223664232361438</v>
      </c>
      <c r="AA680">
        <v>0.96729622151819283</v>
      </c>
      <c r="AB680">
        <v>1.796885787434477</v>
      </c>
      <c r="AC680">
        <v>2.8729697192247969</v>
      </c>
      <c r="AD680">
        <v>3.8877895622824492</v>
      </c>
      <c r="AE680">
        <v>4.8418645454074136</v>
      </c>
      <c r="AF680">
        <v>5.7479670472956741</v>
      </c>
      <c r="AG680">
        <v>6.6207473154612444</v>
      </c>
      <c r="AH680">
        <v>7.4703779002768478</v>
      </c>
      <c r="AI680">
        <v>8.294780757191889</v>
      </c>
      <c r="AJ680">
        <v>8.3176353503933491</v>
      </c>
      <c r="AK680">
        <v>8.3176353503933491</v>
      </c>
      <c r="AL680">
        <v>8.3176353503933491</v>
      </c>
      <c r="AM680">
        <v>8.3176353503933491</v>
      </c>
      <c r="AN680">
        <v>8.3176353503933491</v>
      </c>
      <c r="AO680">
        <v>8.3176353503933491</v>
      </c>
      <c r="AP680">
        <v>8.3176353503933491</v>
      </c>
      <c r="AQ680">
        <v>8.3176353503933491</v>
      </c>
      <c r="AR680">
        <v>8.3176353503933491</v>
      </c>
      <c r="AS680">
        <v>8.3176353503933491</v>
      </c>
      <c r="AT680">
        <v>8.2416852963223679</v>
      </c>
      <c r="AU680">
        <v>8.1338110016014866</v>
      </c>
    </row>
    <row r="681" spans="1:47" ht="13.8" x14ac:dyDescent="0.25">
      <c r="A681" s="2" t="str">
        <f t="shared" si="41"/>
        <v>CB7 Balanced PathwayWalesNon-residential buildingsCommercialC: A2A - local gas CFAdditional capital expenditure annualised</v>
      </c>
      <c r="B681" t="str">
        <f t="shared" si="40"/>
        <v>CB7 Balanced Pathway</v>
      </c>
      <c r="C681" t="s">
        <v>99</v>
      </c>
      <c r="D681" t="s">
        <v>6</v>
      </c>
      <c r="E681"/>
      <c r="F681" t="s">
        <v>1242</v>
      </c>
      <c r="G681" t="s">
        <v>40</v>
      </c>
      <c r="H681" t="s">
        <v>864</v>
      </c>
      <c r="I681"/>
      <c r="J681"/>
      <c r="K681"/>
      <c r="L681"/>
      <c r="M681"/>
      <c r="N681"/>
      <c r="O681" t="s">
        <v>893</v>
      </c>
      <c r="P681" t="s">
        <v>1147</v>
      </c>
      <c r="Q681" t="s">
        <v>97</v>
      </c>
      <c r="R681">
        <v>0</v>
      </c>
      <c r="S681">
        <v>0</v>
      </c>
      <c r="T681">
        <v>0</v>
      </c>
      <c r="U681">
        <v>0</v>
      </c>
      <c r="V681">
        <v>3.6043762797883469E-3</v>
      </c>
      <c r="W681">
        <v>7.0594869921392746E-3</v>
      </c>
      <c r="X681">
        <v>1.3101160665493409E-2</v>
      </c>
      <c r="Y681">
        <v>2.1143333508403181E-2</v>
      </c>
      <c r="Z681">
        <v>3.3041903720191772E-2</v>
      </c>
      <c r="AA681">
        <v>5.0592784296795257E-2</v>
      </c>
      <c r="AB681">
        <v>7.6077247597287817E-2</v>
      </c>
      <c r="AC681">
        <v>0.1092991377966</v>
      </c>
      <c r="AD681">
        <v>0.14078514707423789</v>
      </c>
      <c r="AE681">
        <v>0.17053001902815509</v>
      </c>
      <c r="AF681">
        <v>0.1989153412795325</v>
      </c>
      <c r="AG681">
        <v>0.22638544290079579</v>
      </c>
      <c r="AH681">
        <v>0.2532509077548184</v>
      </c>
      <c r="AI681">
        <v>0.26141576465737232</v>
      </c>
      <c r="AJ681">
        <v>0.26141576465737232</v>
      </c>
      <c r="AK681">
        <v>0.26141576465737232</v>
      </c>
      <c r="AL681">
        <v>0.26141576465737232</v>
      </c>
      <c r="AM681">
        <v>0.26141576465737232</v>
      </c>
      <c r="AN681">
        <v>0.26141576465737232</v>
      </c>
      <c r="AO681">
        <v>0.26141576465737232</v>
      </c>
      <c r="AP681">
        <v>0.2608236556434973</v>
      </c>
      <c r="AQ681">
        <v>0.26030033805883612</v>
      </c>
      <c r="AR681">
        <v>0.25947170240047612</v>
      </c>
      <c r="AS681">
        <v>0.25845838030343349</v>
      </c>
      <c r="AT681">
        <v>0.25708248034028591</v>
      </c>
      <c r="AU681">
        <v>0.25513460321199882</v>
      </c>
    </row>
    <row r="682" spans="1:47" ht="13.8" x14ac:dyDescent="0.25">
      <c r="A682" s="2" t="str">
        <f t="shared" si="41"/>
        <v>CB7 Balanced PathwayWalesNon-residential buildingsCommercialC: Elec - local gas CFAdditional capital expenditure annualised</v>
      </c>
      <c r="B682" t="str">
        <f t="shared" si="40"/>
        <v>CB7 Balanced Pathway</v>
      </c>
      <c r="C682" t="s">
        <v>99</v>
      </c>
      <c r="D682" t="s">
        <v>6</v>
      </c>
      <c r="E682"/>
      <c r="F682" t="s">
        <v>1242</v>
      </c>
      <c r="G682" t="s">
        <v>40</v>
      </c>
      <c r="H682" t="s">
        <v>864</v>
      </c>
      <c r="I682"/>
      <c r="J682"/>
      <c r="K682"/>
      <c r="L682"/>
      <c r="M682"/>
      <c r="N682"/>
      <c r="O682" t="s">
        <v>895</v>
      </c>
      <c r="P682" t="s">
        <v>1147</v>
      </c>
      <c r="Q682" t="s">
        <v>97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-5.8413164993141231E-3</v>
      </c>
      <c r="AA682">
        <v>-1.129390150062224E-2</v>
      </c>
      <c r="AB682">
        <v>-1.626451032594425E-2</v>
      </c>
      <c r="AC682">
        <v>-2.1397607217591361E-2</v>
      </c>
      <c r="AD682">
        <v>-2.637446518340935E-2</v>
      </c>
      <c r="AE682">
        <v>-3.118133022139067E-2</v>
      </c>
      <c r="AF682">
        <v>-3.5849682075796897E-2</v>
      </c>
      <c r="AG682">
        <v>-4.0422545232195461E-2</v>
      </c>
      <c r="AH682">
        <v>-4.0763207821772528E-2</v>
      </c>
      <c r="AI682">
        <v>-4.0763207821772528E-2</v>
      </c>
      <c r="AJ682">
        <v>-4.0763207821772528E-2</v>
      </c>
      <c r="AK682">
        <v>-4.0763207821772528E-2</v>
      </c>
      <c r="AL682">
        <v>-4.0763207821772528E-2</v>
      </c>
      <c r="AM682">
        <v>-4.0763207821772528E-2</v>
      </c>
      <c r="AN682">
        <v>-4.0763207821772528E-2</v>
      </c>
      <c r="AO682">
        <v>-3.4921891322458397E-2</v>
      </c>
      <c r="AP682">
        <v>-3.5593509144204089E-2</v>
      </c>
      <c r="AQ682">
        <v>-3.6179542955401753E-2</v>
      </c>
      <c r="AR682">
        <v>-3.6764923825592752E-2</v>
      </c>
      <c r="AS682">
        <v>-3.7312521434664389E-2</v>
      </c>
      <c r="AT682">
        <v>-3.782372656630352E-2</v>
      </c>
      <c r="AU682">
        <v>-3.8303365929864878E-2</v>
      </c>
    </row>
    <row r="683" spans="1:47" ht="13.8" x14ac:dyDescent="0.25">
      <c r="A683" s="2" t="str">
        <f t="shared" si="41"/>
        <v>CB7 Balanced PathwayWalesNon-residential buildingsCommercialC: A2W - oil CFAdditional capital expenditure annualised</v>
      </c>
      <c r="B683" t="str">
        <f t="shared" si="40"/>
        <v>CB7 Balanced Pathway</v>
      </c>
      <c r="C683" t="s">
        <v>99</v>
      </c>
      <c r="D683" t="s">
        <v>6</v>
      </c>
      <c r="E683"/>
      <c r="F683" t="s">
        <v>1242</v>
      </c>
      <c r="G683" t="s">
        <v>40</v>
      </c>
      <c r="H683" t="s">
        <v>864</v>
      </c>
      <c r="I683"/>
      <c r="J683"/>
      <c r="K683"/>
      <c r="L683"/>
      <c r="M683"/>
      <c r="N683"/>
      <c r="O683" t="s">
        <v>897</v>
      </c>
      <c r="P683" t="s">
        <v>1147</v>
      </c>
      <c r="Q683" t="s">
        <v>97</v>
      </c>
      <c r="R683">
        <v>0</v>
      </c>
      <c r="S683">
        <v>0</v>
      </c>
      <c r="T683">
        <v>0</v>
      </c>
      <c r="U683">
        <v>0</v>
      </c>
      <c r="V683">
        <v>1.9251353731589031E-2</v>
      </c>
      <c r="W683">
        <v>3.7399874232560332E-2</v>
      </c>
      <c r="X683">
        <v>7.4594701411373338E-2</v>
      </c>
      <c r="Y683">
        <v>0.1241201358967452</v>
      </c>
      <c r="Z683">
        <v>0.1981396558097247</v>
      </c>
      <c r="AA683">
        <v>0.30975212896124937</v>
      </c>
      <c r="AB683">
        <v>0.47651588756199659</v>
      </c>
      <c r="AC683">
        <v>0.67300753093893717</v>
      </c>
      <c r="AD683">
        <v>0.8669812581259656</v>
      </c>
      <c r="AE683">
        <v>1.059157943548152</v>
      </c>
      <c r="AF683">
        <v>1.2512809171186741</v>
      </c>
      <c r="AG683">
        <v>1.4430309850628289</v>
      </c>
      <c r="AH683">
        <v>1.6344653398951241</v>
      </c>
      <c r="AI683">
        <v>1.825166024300622</v>
      </c>
      <c r="AJ683">
        <v>2.0149119553467401</v>
      </c>
      <c r="AK683">
        <v>2.2036852153312658</v>
      </c>
      <c r="AL683">
        <v>2.3918562945656041</v>
      </c>
      <c r="AM683">
        <v>2.5794625739480872</v>
      </c>
      <c r="AN683">
        <v>2.7665137166444191</v>
      </c>
      <c r="AO683">
        <v>2.953045138153898</v>
      </c>
      <c r="AP683">
        <v>3.1343908254126971</v>
      </c>
      <c r="AQ683">
        <v>3.3158311901508659</v>
      </c>
      <c r="AR683">
        <v>3.392179528467699</v>
      </c>
      <c r="AS683">
        <v>3.396546279902239</v>
      </c>
      <c r="AT683">
        <v>3.396634025537614</v>
      </c>
      <c r="AU683">
        <v>3.3900751759564098</v>
      </c>
    </row>
    <row r="684" spans="1:47" ht="13.8" x14ac:dyDescent="0.25">
      <c r="A684" s="2" t="str">
        <f t="shared" si="41"/>
        <v>CB7 Balanced PathwayWalesNon-residential buildingsCommercialC: A2A - elec CFAdditional capital expenditure annualised</v>
      </c>
      <c r="B684" t="str">
        <f t="shared" si="40"/>
        <v>CB7 Balanced Pathway</v>
      </c>
      <c r="C684" t="s">
        <v>99</v>
      </c>
      <c r="D684" t="s">
        <v>6</v>
      </c>
      <c r="E684"/>
      <c r="F684" t="s">
        <v>1242</v>
      </c>
      <c r="G684" t="s">
        <v>40</v>
      </c>
      <c r="H684" t="s">
        <v>864</v>
      </c>
      <c r="I684"/>
      <c r="J684"/>
      <c r="K684"/>
      <c r="L684"/>
      <c r="M684"/>
      <c r="N684"/>
      <c r="O684" t="s">
        <v>899</v>
      </c>
      <c r="P684" t="s">
        <v>1147</v>
      </c>
      <c r="Q684" t="s">
        <v>97</v>
      </c>
      <c r="R684">
        <v>0</v>
      </c>
      <c r="S684">
        <v>0</v>
      </c>
      <c r="T684">
        <v>0</v>
      </c>
      <c r="U684">
        <v>0</v>
      </c>
      <c r="V684">
        <v>9.3484840725737428E-3</v>
      </c>
      <c r="W684">
        <v>1.8297679027008049E-2</v>
      </c>
      <c r="X684">
        <v>3.3875497464603679E-2</v>
      </c>
      <c r="Y684">
        <v>5.4513281766551118E-2</v>
      </c>
      <c r="Z684">
        <v>8.5167952246519768E-2</v>
      </c>
      <c r="AA684">
        <v>0.13111819831300961</v>
      </c>
      <c r="AB684">
        <v>0.1988345806696864</v>
      </c>
      <c r="AC684">
        <v>0.27698803903163538</v>
      </c>
      <c r="AD684">
        <v>0.35254805793106342</v>
      </c>
      <c r="AE684">
        <v>0.42551368348620611</v>
      </c>
      <c r="AF684">
        <v>0.49658190923324658</v>
      </c>
      <c r="AG684">
        <v>0.56690684753110099</v>
      </c>
      <c r="AH684">
        <v>0.63696879921982941</v>
      </c>
      <c r="AI684">
        <v>0.7065137299974934</v>
      </c>
      <c r="AJ684">
        <v>0.77519731004020831</v>
      </c>
      <c r="AK684">
        <v>0.84295243146199039</v>
      </c>
      <c r="AL684">
        <v>0.91007697851398761</v>
      </c>
      <c r="AM684">
        <v>0.95727536767714039</v>
      </c>
      <c r="AN684">
        <v>0.95727536767714039</v>
      </c>
      <c r="AO684">
        <v>0.95727536767714039</v>
      </c>
      <c r="AP684">
        <v>0.95592525112051208</v>
      </c>
      <c r="AQ684">
        <v>0.95473992579672573</v>
      </c>
      <c r="AR684">
        <v>0.95290356603671145</v>
      </c>
      <c r="AS684">
        <v>0.95069783340420178</v>
      </c>
      <c r="AT684">
        <v>0.94773431999523949</v>
      </c>
      <c r="AU684">
        <v>0.9434751064287491</v>
      </c>
    </row>
    <row r="685" spans="1:47" ht="13.8" x14ac:dyDescent="0.25">
      <c r="A685" s="2" t="str">
        <f t="shared" si="41"/>
        <v>CB7 Balanced PathwayWalesNon-residential buildingsPublicP: A2W - gas CFAdditional capital expenditure annualised</v>
      </c>
      <c r="B685" t="str">
        <f t="shared" si="40"/>
        <v>CB7 Balanced Pathway</v>
      </c>
      <c r="C685" t="s">
        <v>99</v>
      </c>
      <c r="D685" t="s">
        <v>6</v>
      </c>
      <c r="E685"/>
      <c r="F685" t="s">
        <v>1242</v>
      </c>
      <c r="G685" t="s">
        <v>40</v>
      </c>
      <c r="H685" t="s">
        <v>871</v>
      </c>
      <c r="I685"/>
      <c r="J685"/>
      <c r="K685"/>
      <c r="L685"/>
      <c r="M685"/>
      <c r="N685"/>
      <c r="O685" t="s">
        <v>901</v>
      </c>
      <c r="P685" t="s">
        <v>1147</v>
      </c>
      <c r="Q685" t="s">
        <v>97</v>
      </c>
      <c r="R685">
        <v>0</v>
      </c>
      <c r="S685">
        <v>0</v>
      </c>
      <c r="T685">
        <v>0</v>
      </c>
      <c r="U685">
        <v>0</v>
      </c>
      <c r="V685">
        <v>0.13890347172861831</v>
      </c>
      <c r="W685">
        <v>0.27127416831401768</v>
      </c>
      <c r="X685">
        <v>0.50802781034118083</v>
      </c>
      <c r="Y685">
        <v>0.89940663043194991</v>
      </c>
      <c r="Z685">
        <v>1.5367708618925831</v>
      </c>
      <c r="AA685">
        <v>2.573923656853256</v>
      </c>
      <c r="AB685">
        <v>4.2426991734899806</v>
      </c>
      <c r="AC685">
        <v>5.7075564742734848</v>
      </c>
      <c r="AD685">
        <v>7.1355467728890458</v>
      </c>
      <c r="AE685">
        <v>8.5283108940657257</v>
      </c>
      <c r="AF685">
        <v>9.8972783202736654</v>
      </c>
      <c r="AG685">
        <v>11.250822376795091</v>
      </c>
      <c r="AH685">
        <v>12.589529550676961</v>
      </c>
      <c r="AI685">
        <v>13.911607815596451</v>
      </c>
      <c r="AJ685">
        <v>14.933595600509371</v>
      </c>
      <c r="AK685">
        <v>14.933595600509371</v>
      </c>
      <c r="AL685">
        <v>14.933595600509371</v>
      </c>
      <c r="AM685">
        <v>14.933595600509371</v>
      </c>
      <c r="AN685">
        <v>14.933595600509371</v>
      </c>
      <c r="AO685">
        <v>14.933595600509371</v>
      </c>
      <c r="AP685">
        <v>14.89956625224934</v>
      </c>
      <c r="AQ685">
        <v>15.05556746245092</v>
      </c>
      <c r="AR685">
        <v>15.1895072175796</v>
      </c>
      <c r="AS685">
        <v>15.293069332494531</v>
      </c>
      <c r="AT685">
        <v>15.351894549663751</v>
      </c>
      <c r="AU685">
        <v>15.338350983633051</v>
      </c>
    </row>
    <row r="686" spans="1:47" ht="13.8" x14ac:dyDescent="0.25">
      <c r="A686" s="2" t="str">
        <f t="shared" si="41"/>
        <v>CB7 Balanced PathwayWalesNon-residential buildingsPublicP: A2W - oil CFAdditional capital expenditure annualised</v>
      </c>
      <c r="B686" t="str">
        <f t="shared" si="40"/>
        <v>CB7 Balanced Pathway</v>
      </c>
      <c r="C686" t="s">
        <v>99</v>
      </c>
      <c r="D686" t="s">
        <v>6</v>
      </c>
      <c r="E686"/>
      <c r="F686" t="s">
        <v>1242</v>
      </c>
      <c r="G686" t="s">
        <v>40</v>
      </c>
      <c r="H686" t="s">
        <v>871</v>
      </c>
      <c r="I686"/>
      <c r="J686"/>
      <c r="K686"/>
      <c r="L686"/>
      <c r="M686"/>
      <c r="N686"/>
      <c r="O686" t="s">
        <v>903</v>
      </c>
      <c r="P686" t="s">
        <v>1147</v>
      </c>
      <c r="Q686" t="s">
        <v>97</v>
      </c>
      <c r="R686">
        <v>0</v>
      </c>
      <c r="S686">
        <v>0</v>
      </c>
      <c r="T686">
        <v>0</v>
      </c>
      <c r="U686">
        <v>0</v>
      </c>
      <c r="V686">
        <v>1.2827767224983079E-2</v>
      </c>
      <c r="W686">
        <v>2.486473152003418E-2</v>
      </c>
      <c r="X686">
        <v>5.342575245723806E-2</v>
      </c>
      <c r="Y686">
        <v>8.8026063318341716E-2</v>
      </c>
      <c r="Z686">
        <v>0.14474163626396061</v>
      </c>
      <c r="AA686">
        <v>0.23873024131445891</v>
      </c>
      <c r="AB686">
        <v>0.39232170997085419</v>
      </c>
      <c r="AC686">
        <v>0.53058914564746018</v>
      </c>
      <c r="AD686">
        <v>0.66692116501558063</v>
      </c>
      <c r="AE686">
        <v>0.80158273641072753</v>
      </c>
      <c r="AF686">
        <v>0.93545865865619193</v>
      </c>
      <c r="AG686">
        <v>1.0689563936543429</v>
      </c>
      <c r="AH686">
        <v>1.2022575219065661</v>
      </c>
      <c r="AI686">
        <v>1.335077690143526</v>
      </c>
      <c r="AJ686">
        <v>1.467255136082692</v>
      </c>
      <c r="AK686">
        <v>1.598760389524754</v>
      </c>
      <c r="AL686">
        <v>1.7298390742467791</v>
      </c>
      <c r="AM686">
        <v>1.8605173399369801</v>
      </c>
      <c r="AN686">
        <v>1.9908020246437621</v>
      </c>
      <c r="AO686">
        <v>2.0964451643462532</v>
      </c>
      <c r="AP686">
        <v>2.1022671977587799</v>
      </c>
      <c r="AQ686">
        <v>2.108427148759934</v>
      </c>
      <c r="AR686">
        <v>2.1111521367441362</v>
      </c>
      <c r="AS686">
        <v>2.1128923298211761</v>
      </c>
      <c r="AT686">
        <v>2.1106908715272001</v>
      </c>
      <c r="AU686">
        <v>2.1018358215604538</v>
      </c>
    </row>
    <row r="687" spans="1:47" ht="13.8" x14ac:dyDescent="0.25">
      <c r="A687" s="2" t="str">
        <f t="shared" si="41"/>
        <v>CB7 Balanced PathwayWalesNon-residential buildingsPublicP: A2A - elec CFAdditional capital expenditure annualised</v>
      </c>
      <c r="B687" t="str">
        <f t="shared" si="40"/>
        <v>CB7 Balanced Pathway</v>
      </c>
      <c r="C687" t="s">
        <v>99</v>
      </c>
      <c r="D687" t="s">
        <v>6</v>
      </c>
      <c r="E687"/>
      <c r="F687" t="s">
        <v>1242</v>
      </c>
      <c r="G687" t="s">
        <v>40</v>
      </c>
      <c r="H687" t="s">
        <v>871</v>
      </c>
      <c r="I687"/>
      <c r="J687"/>
      <c r="K687"/>
      <c r="L687"/>
      <c r="M687"/>
      <c r="N687"/>
      <c r="O687" t="s">
        <v>905</v>
      </c>
      <c r="P687" t="s">
        <v>1147</v>
      </c>
      <c r="Q687" t="s">
        <v>97</v>
      </c>
      <c r="R687">
        <v>0</v>
      </c>
      <c r="S687">
        <v>0</v>
      </c>
      <c r="T687">
        <v>0</v>
      </c>
      <c r="U687">
        <v>0</v>
      </c>
      <c r="V687">
        <v>1.3371683891126511E-3</v>
      </c>
      <c r="W687">
        <v>2.627311199066105E-3</v>
      </c>
      <c r="X687">
        <v>4.9265852153338452E-3</v>
      </c>
      <c r="Y687">
        <v>7.7427088396277944E-3</v>
      </c>
      <c r="Z687">
        <v>1.2408002154124111E-2</v>
      </c>
      <c r="AA687">
        <v>2.0236786596526269E-2</v>
      </c>
      <c r="AB687">
        <v>3.3266027427583091E-2</v>
      </c>
      <c r="AC687">
        <v>4.517226976384249E-2</v>
      </c>
      <c r="AD687">
        <v>5.6750828283831538E-2</v>
      </c>
      <c r="AE687">
        <v>6.8019046546188233E-2</v>
      </c>
      <c r="AF687">
        <v>7.9084284811817673E-2</v>
      </c>
      <c r="AG687">
        <v>9.0053948569971634E-2</v>
      </c>
      <c r="AH687">
        <v>0.1009364499509712</v>
      </c>
      <c r="AI687">
        <v>0.11171232023722261</v>
      </c>
      <c r="AJ687">
        <v>0.1223830713843817</v>
      </c>
      <c r="AK687">
        <v>0.1434165814780429</v>
      </c>
      <c r="AL687">
        <v>0.164246341656305</v>
      </c>
      <c r="AM687">
        <v>0.1848777782779305</v>
      </c>
      <c r="AN687">
        <v>0.1907812893862211</v>
      </c>
      <c r="AO687">
        <v>0.1907812893862211</v>
      </c>
      <c r="AP687">
        <v>0.1894441209971085</v>
      </c>
      <c r="AQ687">
        <v>0.1905355586911047</v>
      </c>
      <c r="AR687">
        <v>0.19060307718560421</v>
      </c>
      <c r="AS687">
        <v>0.1901393383300771</v>
      </c>
      <c r="AT687">
        <v>0.18781239600344721</v>
      </c>
      <c r="AU687">
        <v>0.1823083916671846</v>
      </c>
    </row>
    <row r="688" spans="1:47" ht="13.8" x14ac:dyDescent="0.25">
      <c r="A688" s="2" t="str">
        <f t="shared" si="41"/>
        <v>CB7 Balanced PathwayWalesNon-residential buildingsCommercialC: H2 - gas CFAdditional capital expenditure annualised</v>
      </c>
      <c r="B688" t="str">
        <f t="shared" si="40"/>
        <v>CB7 Balanced Pathway</v>
      </c>
      <c r="C688" t="s">
        <v>99</v>
      </c>
      <c r="D688" t="s">
        <v>6</v>
      </c>
      <c r="E688"/>
      <c r="F688" t="s">
        <v>1242</v>
      </c>
      <c r="G688" t="s">
        <v>40</v>
      </c>
      <c r="H688" t="s">
        <v>864</v>
      </c>
      <c r="I688"/>
      <c r="J688"/>
      <c r="K688"/>
      <c r="L688"/>
      <c r="M688"/>
      <c r="N688"/>
      <c r="O688" t="s">
        <v>907</v>
      </c>
      <c r="P688" t="s">
        <v>1147</v>
      </c>
      <c r="Q688" t="s">
        <v>97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</row>
    <row r="689" spans="1:47" ht="13.8" x14ac:dyDescent="0.25">
      <c r="A689" s="2" t="str">
        <f t="shared" si="41"/>
        <v>CB7 Balanced PathwayWalesNon-residential buildingsPublicP: H2 - gas CFAdditional capital expenditure annualised</v>
      </c>
      <c r="B689" t="str">
        <f t="shared" si="40"/>
        <v>CB7 Balanced Pathway</v>
      </c>
      <c r="C689" t="s">
        <v>99</v>
      </c>
      <c r="D689" t="s">
        <v>6</v>
      </c>
      <c r="E689"/>
      <c r="F689" t="s">
        <v>1242</v>
      </c>
      <c r="G689" t="s">
        <v>40</v>
      </c>
      <c r="H689" t="s">
        <v>871</v>
      </c>
      <c r="I689"/>
      <c r="J689"/>
      <c r="K689"/>
      <c r="L689"/>
      <c r="M689"/>
      <c r="N689"/>
      <c r="O689" t="s">
        <v>909</v>
      </c>
      <c r="P689" t="s">
        <v>1147</v>
      </c>
      <c r="Q689" t="s">
        <v>97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</row>
    <row r="690" spans="1:47" ht="13.8" x14ac:dyDescent="0.25">
      <c r="A690" s="2" t="str">
        <f t="shared" si="41"/>
        <v>CB7 Balanced PathwayWalesNon-residential buildingsCommercialC: A2W - bio CFAdditional capital expenditure annualised</v>
      </c>
      <c r="B690" t="str">
        <f t="shared" si="40"/>
        <v>CB7 Balanced Pathway</v>
      </c>
      <c r="C690" t="s">
        <v>99</v>
      </c>
      <c r="D690" t="s">
        <v>6</v>
      </c>
      <c r="E690"/>
      <c r="F690" t="s">
        <v>1242</v>
      </c>
      <c r="G690" t="s">
        <v>40</v>
      </c>
      <c r="H690" t="s">
        <v>864</v>
      </c>
      <c r="I690"/>
      <c r="J690"/>
      <c r="K690"/>
      <c r="L690"/>
      <c r="M690"/>
      <c r="N690"/>
      <c r="O690" t="s">
        <v>911</v>
      </c>
      <c r="P690" t="s">
        <v>1147</v>
      </c>
      <c r="Q690" t="s">
        <v>97</v>
      </c>
      <c r="R690">
        <v>0</v>
      </c>
      <c r="S690">
        <v>0</v>
      </c>
      <c r="T690">
        <v>0</v>
      </c>
      <c r="U690">
        <v>0</v>
      </c>
      <c r="V690">
        <v>4.4297182629436591E-3</v>
      </c>
      <c r="W690">
        <v>1.297975965533177E-2</v>
      </c>
      <c r="X690">
        <v>2.0362859786784281E-2</v>
      </c>
      <c r="Y690">
        <v>0.26751892387480641</v>
      </c>
      <c r="Z690">
        <v>0.72067708683937048</v>
      </c>
      <c r="AA690">
        <v>1.548020697474215</v>
      </c>
      <c r="AB690">
        <v>3.033785743009644</v>
      </c>
      <c r="AC690">
        <v>4.0754537121276977</v>
      </c>
      <c r="AD690">
        <v>4.0754537121276977</v>
      </c>
      <c r="AE690">
        <v>4.0754537121276977</v>
      </c>
      <c r="AF690">
        <v>4.0754537121276977</v>
      </c>
      <c r="AG690">
        <v>4.0754537121276977</v>
      </c>
      <c r="AH690">
        <v>4.0754537121276977</v>
      </c>
      <c r="AI690">
        <v>4.0754537121276977</v>
      </c>
      <c r="AJ690">
        <v>4.0754537121276977</v>
      </c>
      <c r="AK690">
        <v>4.0754537121276977</v>
      </c>
      <c r="AL690">
        <v>4.0754537121276977</v>
      </c>
      <c r="AM690">
        <v>4.0754537121276977</v>
      </c>
      <c r="AN690">
        <v>4.0754537121276977</v>
      </c>
      <c r="AO690">
        <v>4.0754537121276977</v>
      </c>
      <c r="AP690">
        <v>4.0746901724403584</v>
      </c>
      <c r="AQ690">
        <v>4.073308814379617</v>
      </c>
      <c r="AR690">
        <v>4.0721557012711456</v>
      </c>
      <c r="AS690">
        <v>4.0342975459177124</v>
      </c>
      <c r="AT690">
        <v>3.966271023752431</v>
      </c>
      <c r="AU690">
        <v>3.840588769006835</v>
      </c>
    </row>
    <row r="691" spans="1:47" ht="13.8" x14ac:dyDescent="0.25">
      <c r="A691" s="2" t="str">
        <f t="shared" si="41"/>
        <v>CB7 Balanced PathwayWalesNon-residential buildingsPublicP: A2W - bio CFAdditional capital expenditure annualised</v>
      </c>
      <c r="B691" t="str">
        <f t="shared" si="40"/>
        <v>CB7 Balanced Pathway</v>
      </c>
      <c r="C691" t="s">
        <v>99</v>
      </c>
      <c r="D691" t="s">
        <v>6</v>
      </c>
      <c r="E691"/>
      <c r="F691" t="s">
        <v>1242</v>
      </c>
      <c r="G691" t="s">
        <v>40</v>
      </c>
      <c r="H691" t="s">
        <v>871</v>
      </c>
      <c r="I691"/>
      <c r="J691"/>
      <c r="K691"/>
      <c r="L691"/>
      <c r="M691"/>
      <c r="N691"/>
      <c r="O691" t="s">
        <v>913</v>
      </c>
      <c r="P691" t="s">
        <v>1147</v>
      </c>
      <c r="Q691" t="s">
        <v>97</v>
      </c>
      <c r="R691">
        <v>0</v>
      </c>
      <c r="S691">
        <v>0</v>
      </c>
      <c r="T691">
        <v>0</v>
      </c>
      <c r="U691">
        <v>0</v>
      </c>
      <c r="V691">
        <v>7.0496093219104511E-5</v>
      </c>
      <c r="W691">
        <v>1.370995126341666E-4</v>
      </c>
      <c r="X691">
        <v>2.5642905522444852E-4</v>
      </c>
      <c r="Y691">
        <v>3.889624687580195E-3</v>
      </c>
      <c r="Z691">
        <v>1.120962713155641E-2</v>
      </c>
      <c r="AA691">
        <v>2.598786783932722E-2</v>
      </c>
      <c r="AB691">
        <v>5.5206522823556398E-2</v>
      </c>
      <c r="AC691">
        <v>6.0536036855489847E-2</v>
      </c>
      <c r="AD691">
        <v>6.0536036855489847E-2</v>
      </c>
      <c r="AE691">
        <v>6.0536036855489847E-2</v>
      </c>
      <c r="AF691">
        <v>6.0536036855489847E-2</v>
      </c>
      <c r="AG691">
        <v>6.0536036855489847E-2</v>
      </c>
      <c r="AH691">
        <v>6.0536036855489847E-2</v>
      </c>
      <c r="AI691">
        <v>6.0536036855489847E-2</v>
      </c>
      <c r="AJ691">
        <v>6.0536036855489847E-2</v>
      </c>
      <c r="AK691">
        <v>6.0536036855489847E-2</v>
      </c>
      <c r="AL691">
        <v>6.0536036855489847E-2</v>
      </c>
      <c r="AM691">
        <v>6.0536036855489847E-2</v>
      </c>
      <c r="AN691">
        <v>6.0536036855489847E-2</v>
      </c>
      <c r="AO691">
        <v>6.0536036855489847E-2</v>
      </c>
      <c r="AP691">
        <v>6.0523885616566707E-2</v>
      </c>
      <c r="AQ691">
        <v>6.051312506394952E-2</v>
      </c>
      <c r="AR691">
        <v>6.0494487844172079E-2</v>
      </c>
      <c r="AS691">
        <v>5.9937972732205601E-2</v>
      </c>
      <c r="AT691">
        <v>5.883911950787564E-2</v>
      </c>
      <c r="AU691">
        <v>5.6594148265636177E-2</v>
      </c>
    </row>
    <row r="692" spans="1:47" ht="13.8" x14ac:dyDescent="0.25">
      <c r="A692" s="2" t="str">
        <f t="shared" si="41"/>
        <v>CB7 Balanced PathwayWalesNon-residential buildingsCommercialC: Catering elec hob - gas CFAdditional capital expenditure annualised</v>
      </c>
      <c r="B692" t="str">
        <f t="shared" si="40"/>
        <v>CB7 Balanced Pathway</v>
      </c>
      <c r="C692" t="s">
        <v>99</v>
      </c>
      <c r="D692" t="s">
        <v>6</v>
      </c>
      <c r="E692"/>
      <c r="F692" t="s">
        <v>1242</v>
      </c>
      <c r="G692" t="s">
        <v>40</v>
      </c>
      <c r="H692" t="s">
        <v>864</v>
      </c>
      <c r="I692"/>
      <c r="J692"/>
      <c r="K692"/>
      <c r="L692"/>
      <c r="M692"/>
      <c r="N692"/>
      <c r="O692" t="s">
        <v>916</v>
      </c>
      <c r="P692" t="s">
        <v>1147</v>
      </c>
      <c r="Q692" t="s">
        <v>97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5.4857519061086053E-2</v>
      </c>
      <c r="Y692">
        <v>0.1094018474256942</v>
      </c>
      <c r="Z692">
        <v>0.16334376875553941</v>
      </c>
      <c r="AA692">
        <v>0.2165300424624611</v>
      </c>
      <c r="AB692">
        <v>0.26911420504820988</v>
      </c>
      <c r="AC692">
        <v>0.32096318713103361</v>
      </c>
      <c r="AD692">
        <v>0.37297447919804289</v>
      </c>
      <c r="AE692">
        <v>0.42506313775797289</v>
      </c>
      <c r="AF692">
        <v>0.47733600642171692</v>
      </c>
      <c r="AG692">
        <v>0.52977268768189589</v>
      </c>
      <c r="AH692">
        <v>0.58248643044138815</v>
      </c>
      <c r="AI692">
        <v>0.63450787129797359</v>
      </c>
      <c r="AJ692">
        <v>0.63570918619559014</v>
      </c>
      <c r="AK692">
        <v>0.63654388387542238</v>
      </c>
      <c r="AL692">
        <v>0.63839777585752133</v>
      </c>
      <c r="AM692">
        <v>0.6402516678396204</v>
      </c>
      <c r="AN692">
        <v>0.64210555982171935</v>
      </c>
      <c r="AO692">
        <v>0.64395945180381819</v>
      </c>
      <c r="AP692">
        <v>0.64581334378591715</v>
      </c>
      <c r="AQ692">
        <v>0.64766723576801621</v>
      </c>
      <c r="AR692">
        <v>0.64952112775011506</v>
      </c>
      <c r="AS692">
        <v>0.6513750197322139</v>
      </c>
      <c r="AT692">
        <v>0.65322891171431285</v>
      </c>
      <c r="AU692">
        <v>0.65508280369641181</v>
      </c>
    </row>
    <row r="693" spans="1:47" ht="13.8" x14ac:dyDescent="0.25">
      <c r="A693" s="2" t="str">
        <f t="shared" si="41"/>
        <v>CB7 Balanced PathwayWalesNon-residential buildingsCommercialC: Catering elec fry top - gas CFAdditional capital expenditure annualised</v>
      </c>
      <c r="B693" t="str">
        <f t="shared" si="40"/>
        <v>CB7 Balanced Pathway</v>
      </c>
      <c r="C693" t="s">
        <v>99</v>
      </c>
      <c r="D693" t="s">
        <v>6</v>
      </c>
      <c r="E693"/>
      <c r="F693" t="s">
        <v>1242</v>
      </c>
      <c r="G693" t="s">
        <v>40</v>
      </c>
      <c r="H693" t="s">
        <v>864</v>
      </c>
      <c r="I693"/>
      <c r="J693"/>
      <c r="K693"/>
      <c r="L693"/>
      <c r="M693"/>
      <c r="N693"/>
      <c r="O693" t="s">
        <v>918</v>
      </c>
      <c r="P693" t="s">
        <v>1147</v>
      </c>
      <c r="Q693" t="s">
        <v>97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1.633879643244739E-2</v>
      </c>
      <c r="Y693">
        <v>3.2584311959708533E-2</v>
      </c>
      <c r="Z693">
        <v>4.8650406213843811E-2</v>
      </c>
      <c r="AA693">
        <v>6.4491437926017248E-2</v>
      </c>
      <c r="AB693">
        <v>8.0153136500146244E-2</v>
      </c>
      <c r="AC693">
        <v>9.5595868471629167E-2</v>
      </c>
      <c r="AD693">
        <v>0.1110869429463086</v>
      </c>
      <c r="AE693">
        <v>0.1266010603037169</v>
      </c>
      <c r="AF693">
        <v>0.1421700429091082</v>
      </c>
      <c r="AG693">
        <v>0.15617772647522851</v>
      </c>
      <c r="AH693">
        <v>0.15700292810921179</v>
      </c>
      <c r="AI693">
        <v>0.1574851713031799</v>
      </c>
      <c r="AJ693">
        <v>0.15778333826217</v>
      </c>
      <c r="AK693">
        <v>0.15799051064417041</v>
      </c>
      <c r="AL693">
        <v>0.1584506475622218</v>
      </c>
      <c r="AM693">
        <v>0.15891078448027329</v>
      </c>
      <c r="AN693">
        <v>0.15937092139832479</v>
      </c>
      <c r="AO693">
        <v>0.1598310583163762</v>
      </c>
      <c r="AP693">
        <v>0.1602911952344277</v>
      </c>
      <c r="AQ693">
        <v>0.16075133215247919</v>
      </c>
      <c r="AR693">
        <v>0.14487267263808321</v>
      </c>
      <c r="AS693">
        <v>0.12908729402887351</v>
      </c>
      <c r="AT693">
        <v>0.1134813366927897</v>
      </c>
      <c r="AU693">
        <v>9.8100441898667734E-2</v>
      </c>
    </row>
    <row r="694" spans="1:47" ht="13.8" x14ac:dyDescent="0.25">
      <c r="A694" s="2" t="str">
        <f t="shared" si="41"/>
        <v>CB7 Balanced PathwayWalesNon-residential buildingsCommercialC: Catering elec deck oven - gas CFAdditional capital expenditure annualised</v>
      </c>
      <c r="B694" t="str">
        <f t="shared" si="40"/>
        <v>CB7 Balanced Pathway</v>
      </c>
      <c r="C694" t="s">
        <v>99</v>
      </c>
      <c r="D694" t="s">
        <v>6</v>
      </c>
      <c r="E694"/>
      <c r="F694" t="s">
        <v>1242</v>
      </c>
      <c r="G694" t="s">
        <v>40</v>
      </c>
      <c r="H694" t="s">
        <v>864</v>
      </c>
      <c r="I694"/>
      <c r="J694"/>
      <c r="K694"/>
      <c r="L694"/>
      <c r="M694"/>
      <c r="N694"/>
      <c r="O694" t="s">
        <v>920</v>
      </c>
      <c r="P694" t="s">
        <v>1147</v>
      </c>
      <c r="Q694" t="s">
        <v>97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1.5641438311334919E-3</v>
      </c>
      <c r="Z694">
        <v>3.1110126993971988E-3</v>
      </c>
      <c r="AA694">
        <v>4.6362121915159557E-3</v>
      </c>
      <c r="AB694">
        <v>6.144145206549434E-3</v>
      </c>
      <c r="AC694">
        <v>7.6309957720799466E-3</v>
      </c>
      <c r="AD694">
        <v>9.1225008299858756E-3</v>
      </c>
      <c r="AE694">
        <v>1.061622449294693E-2</v>
      </c>
      <c r="AF694">
        <v>1.2115230668428579E-2</v>
      </c>
      <c r="AG694">
        <v>1.3618934426039449E-2</v>
      </c>
      <c r="AH694">
        <v>1.513058335499972E-2</v>
      </c>
      <c r="AI694">
        <v>1.6646875397412969E-2</v>
      </c>
      <c r="AJ694">
        <v>1.8166038238286081E-2</v>
      </c>
      <c r="AK694">
        <v>1.9687195767494829E-2</v>
      </c>
      <c r="AL694">
        <v>2.1212783567449E-2</v>
      </c>
      <c r="AM694">
        <v>2.274280163814859E-2</v>
      </c>
      <c r="AN694">
        <v>2.3016725121675151E-2</v>
      </c>
      <c r="AO694">
        <v>2.3083179182856451E-2</v>
      </c>
      <c r="AP694">
        <v>2.3149633244037762E-2</v>
      </c>
      <c r="AQ694">
        <v>2.3216087305219069E-2</v>
      </c>
      <c r="AR694">
        <v>2.3282541366400369E-2</v>
      </c>
      <c r="AS694">
        <v>2.3348995427581669E-2</v>
      </c>
      <c r="AT694">
        <v>2.3415449488762979E-2</v>
      </c>
      <c r="AU694">
        <v>2.348190354994429E-2</v>
      </c>
    </row>
    <row r="695" spans="1:47" ht="13.8" x14ac:dyDescent="0.25">
      <c r="A695" s="2" t="str">
        <f t="shared" si="41"/>
        <v>CB7 Balanced PathwayWalesNon-residential buildingsCommercialC: Catering elec rack oven - gas CFAdditional capital expenditure annualised</v>
      </c>
      <c r="B695" t="str">
        <f t="shared" si="40"/>
        <v>CB7 Balanced Pathway</v>
      </c>
      <c r="C695" t="s">
        <v>99</v>
      </c>
      <c r="D695" t="s">
        <v>6</v>
      </c>
      <c r="E695"/>
      <c r="F695" t="s">
        <v>1242</v>
      </c>
      <c r="G695" t="s">
        <v>40</v>
      </c>
      <c r="H695" t="s">
        <v>864</v>
      </c>
      <c r="I695"/>
      <c r="J695"/>
      <c r="K695"/>
      <c r="L695"/>
      <c r="M695"/>
      <c r="N695"/>
      <c r="O695" t="s">
        <v>922</v>
      </c>
      <c r="P695" t="s">
        <v>1147</v>
      </c>
      <c r="Q695" t="s">
        <v>97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-1.026976106094599E-2</v>
      </c>
      <c r="AB695">
        <v>-2.0423260219795621E-2</v>
      </c>
      <c r="AC695">
        <v>-3.043480305090341E-2</v>
      </c>
      <c r="AD695">
        <v>-4.0477686388484299E-2</v>
      </c>
      <c r="AE695">
        <v>-5.0535508456324749E-2</v>
      </c>
      <c r="AF695">
        <v>-6.0628899734401782E-2</v>
      </c>
      <c r="AG695">
        <v>-7.0753921659014257E-2</v>
      </c>
      <c r="AH695">
        <v>-8.0932441510795192E-2</v>
      </c>
      <c r="AI695">
        <v>-9.1142225250341186E-2</v>
      </c>
      <c r="AJ695">
        <v>-0.1013713391918635</v>
      </c>
      <c r="AK695">
        <v>-0.10242544953467921</v>
      </c>
      <c r="AL695">
        <v>-0.102723756885461</v>
      </c>
      <c r="AM695">
        <v>-0.1030220642362428</v>
      </c>
      <c r="AN695">
        <v>-0.1033203715870246</v>
      </c>
      <c r="AO695">
        <v>-0.10361867893780639</v>
      </c>
      <c r="AP695">
        <v>-0.1039169862885881</v>
      </c>
      <c r="AQ695">
        <v>-0.1042152936393699</v>
      </c>
      <c r="AR695">
        <v>-0.10451360099015169</v>
      </c>
      <c r="AS695">
        <v>-0.1048119083409334</v>
      </c>
      <c r="AT695">
        <v>-0.10511021569171521</v>
      </c>
      <c r="AU695">
        <v>-9.5138761981551023E-2</v>
      </c>
    </row>
    <row r="696" spans="1:47" ht="13.8" x14ac:dyDescent="0.25">
      <c r="A696" s="2" t="str">
        <f t="shared" si="41"/>
        <v>CB7 Balanced PathwayWalesNon-residential buildingsCommercialC: Catering elec combi steam - gas CFAdditional capital expenditure annualised</v>
      </c>
      <c r="B696" t="str">
        <f t="shared" si="40"/>
        <v>CB7 Balanced Pathway</v>
      </c>
      <c r="C696" t="s">
        <v>99</v>
      </c>
      <c r="D696" t="s">
        <v>6</v>
      </c>
      <c r="E696"/>
      <c r="F696" t="s">
        <v>1242</v>
      </c>
      <c r="G696" t="s">
        <v>40</v>
      </c>
      <c r="H696" t="s">
        <v>864</v>
      </c>
      <c r="I696"/>
      <c r="J696"/>
      <c r="K696"/>
      <c r="L696"/>
      <c r="M696"/>
      <c r="N696"/>
      <c r="O696" t="s">
        <v>924</v>
      </c>
      <c r="P696" t="s">
        <v>1147</v>
      </c>
      <c r="Q696" t="s">
        <v>97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1.5988297032776041E-2</v>
      </c>
      <c r="Z696">
        <v>3.180001360530621E-2</v>
      </c>
      <c r="AA696">
        <v>4.7390231096086748E-2</v>
      </c>
      <c r="AB696">
        <v>6.280395486624249E-2</v>
      </c>
      <c r="AC696">
        <v>7.8002178975738759E-2</v>
      </c>
      <c r="AD696">
        <v>9.324798017191574E-2</v>
      </c>
      <c r="AE696">
        <v>0.10851645940825359</v>
      </c>
      <c r="AF696">
        <v>0.1238389352001367</v>
      </c>
      <c r="AG696">
        <v>0.1392094285316621</v>
      </c>
      <c r="AH696">
        <v>0.15451706936682599</v>
      </c>
      <c r="AI696">
        <v>0.1549916771079137</v>
      </c>
      <c r="AJ696">
        <v>0.15528512312984469</v>
      </c>
      <c r="AK696">
        <v>0.15548901531011131</v>
      </c>
      <c r="AL696">
        <v>0.15594186678836741</v>
      </c>
      <c r="AM696">
        <v>0.1563947182666236</v>
      </c>
      <c r="AN696">
        <v>0.15684756974487971</v>
      </c>
      <c r="AO696">
        <v>0.15730042122313581</v>
      </c>
      <c r="AP696">
        <v>0.15775327270139189</v>
      </c>
      <c r="AQ696">
        <v>0.15820612417964799</v>
      </c>
      <c r="AR696">
        <v>0.1586589756579041</v>
      </c>
      <c r="AS696">
        <v>0.14312353010338419</v>
      </c>
      <c r="AT696">
        <v>0.12776466500911021</v>
      </c>
      <c r="AU696">
        <v>0.1126272989965858</v>
      </c>
    </row>
    <row r="697" spans="1:47" ht="13.8" x14ac:dyDescent="0.25">
      <c r="A697" s="2" t="str">
        <f t="shared" si="41"/>
        <v>CB7 Balanced PathwayWalesNon-residential buildingsCommercialC: Catering elec - gas CFAdditional capital expenditure annualised</v>
      </c>
      <c r="B697" t="str">
        <f t="shared" si="40"/>
        <v>CB7 Balanced Pathway</v>
      </c>
      <c r="C697" t="s">
        <v>99</v>
      </c>
      <c r="D697" t="s">
        <v>6</v>
      </c>
      <c r="E697"/>
      <c r="F697" t="s">
        <v>1242</v>
      </c>
      <c r="G697" t="s">
        <v>40</v>
      </c>
      <c r="H697" t="s">
        <v>864</v>
      </c>
      <c r="I697"/>
      <c r="J697"/>
      <c r="K697"/>
      <c r="L697"/>
      <c r="M697"/>
      <c r="N697"/>
      <c r="O697" t="s">
        <v>1265</v>
      </c>
      <c r="P697" t="s">
        <v>1147</v>
      </c>
      <c r="Q697" t="s">
        <v>97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9.2843596515745017E-2</v>
      </c>
      <c r="Y697">
        <v>0.18458453472748501</v>
      </c>
      <c r="Z697">
        <v>0.27517340285143682</v>
      </c>
      <c r="AA697">
        <v>0.36469812028592841</v>
      </c>
      <c r="AB697">
        <v>0.45299885753086538</v>
      </c>
      <c r="AC697">
        <v>0.54007849979418254</v>
      </c>
      <c r="AD697">
        <v>0.62765042098412049</v>
      </c>
      <c r="AE697">
        <v>0.71600422540036335</v>
      </c>
      <c r="AF697">
        <v>0.80556334498525117</v>
      </c>
      <c r="AG697">
        <v>0.89572432623943843</v>
      </c>
      <c r="AH697">
        <v>0.98650331319252316</v>
      </c>
      <c r="AI697">
        <v>1.0776967208450401</v>
      </c>
      <c r="AJ697">
        <v>1.097773609199429</v>
      </c>
      <c r="AK697">
        <v>1.100941960362577</v>
      </c>
      <c r="AL697">
        <v>1.1061884654313621</v>
      </c>
      <c r="AM697">
        <v>1.1114349705001461</v>
      </c>
      <c r="AN697">
        <v>1.1166814755689309</v>
      </c>
      <c r="AO697">
        <v>1.121927980637716</v>
      </c>
      <c r="AP697">
        <v>1.1271744857065</v>
      </c>
      <c r="AQ697">
        <v>1.1324209907752849</v>
      </c>
      <c r="AR697">
        <v>1.1376674958440689</v>
      </c>
      <c r="AS697">
        <v>1.142914000912854</v>
      </c>
      <c r="AT697">
        <v>1.148160505981638</v>
      </c>
      <c r="AU697">
        <v>1.1534070110504231</v>
      </c>
    </row>
    <row r="698" spans="1:47" ht="13.8" x14ac:dyDescent="0.25">
      <c r="A698" s="2" t="str">
        <f t="shared" si="41"/>
        <v>CB7 Balanced PathwayWalesNon-residential buildingsPublicP: Catering elec hob - gas CFAdditional capital expenditure annualised</v>
      </c>
      <c r="B698" t="str">
        <f t="shared" si="40"/>
        <v>CB7 Balanced Pathway</v>
      </c>
      <c r="C698" t="s">
        <v>99</v>
      </c>
      <c r="D698" t="s">
        <v>6</v>
      </c>
      <c r="E698"/>
      <c r="F698" t="s">
        <v>1242</v>
      </c>
      <c r="G698" t="s">
        <v>40</v>
      </c>
      <c r="H698" t="s">
        <v>871</v>
      </c>
      <c r="I698"/>
      <c r="J698"/>
      <c r="K698"/>
      <c r="L698"/>
      <c r="M698"/>
      <c r="N698"/>
      <c r="O698" t="s">
        <v>928</v>
      </c>
      <c r="P698" t="s">
        <v>1147</v>
      </c>
      <c r="Q698" t="s">
        <v>97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1.9388919587709521E-2</v>
      </c>
      <c r="Y698">
        <v>3.8796872995457733E-2</v>
      </c>
      <c r="Z698">
        <v>5.8068732037069352E-2</v>
      </c>
      <c r="AA698">
        <v>7.7089000899553672E-2</v>
      </c>
      <c r="AB698">
        <v>9.5887087732048237E-2</v>
      </c>
      <c r="AC698">
        <v>0.11441470013791399</v>
      </c>
      <c r="AD698">
        <v>0.13310825200026499</v>
      </c>
      <c r="AE698">
        <v>0.15197142613030579</v>
      </c>
      <c r="AF698">
        <v>0.17105894867320201</v>
      </c>
      <c r="AG698">
        <v>0.1903821297624885</v>
      </c>
      <c r="AH698">
        <v>0.20994343998839901</v>
      </c>
      <c r="AI698">
        <v>0.22971831073687521</v>
      </c>
      <c r="AJ698">
        <v>0.2398722966399662</v>
      </c>
      <c r="AK698">
        <v>0.24206974872997511</v>
      </c>
      <c r="AL698">
        <v>0.24467364437301919</v>
      </c>
      <c r="AM698">
        <v>0.24727754001606339</v>
      </c>
      <c r="AN698">
        <v>0.2498814356591075</v>
      </c>
      <c r="AO698">
        <v>0.25248533130215173</v>
      </c>
      <c r="AP698">
        <v>0.25508922694519559</v>
      </c>
      <c r="AQ698">
        <v>0.25769312258823979</v>
      </c>
      <c r="AR698">
        <v>0.26029701823128393</v>
      </c>
      <c r="AS698">
        <v>0.26290091387432801</v>
      </c>
      <c r="AT698">
        <v>0.26550480951737221</v>
      </c>
      <c r="AU698">
        <v>0.26810870516041629</v>
      </c>
    </row>
    <row r="699" spans="1:47" ht="13.8" x14ac:dyDescent="0.25">
      <c r="A699" s="2" t="str">
        <f t="shared" si="41"/>
        <v>CB7 Balanced PathwayWalesNon-residential buildingsPublicP: Catering elec fry top - gas CFAdditional capital expenditure annualised</v>
      </c>
      <c r="B699" t="str">
        <f t="shared" si="40"/>
        <v>CB7 Balanced Pathway</v>
      </c>
      <c r="C699" t="s">
        <v>99</v>
      </c>
      <c r="D699" t="s">
        <v>6</v>
      </c>
      <c r="E699"/>
      <c r="F699" t="s">
        <v>1242</v>
      </c>
      <c r="G699" t="s">
        <v>40</v>
      </c>
      <c r="H699" t="s">
        <v>871</v>
      </c>
      <c r="I699"/>
      <c r="J699"/>
      <c r="K699"/>
      <c r="L699"/>
      <c r="M699"/>
      <c r="N699"/>
      <c r="O699" t="s">
        <v>930</v>
      </c>
      <c r="P699" t="s">
        <v>1147</v>
      </c>
      <c r="Q699" t="s">
        <v>97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5.774807457769233E-3</v>
      </c>
      <c r="Y699">
        <v>1.155528395993323E-2</v>
      </c>
      <c r="Z699">
        <v>1.7295226034329311E-2</v>
      </c>
      <c r="AA699">
        <v>2.2960234338632961E-2</v>
      </c>
      <c r="AB699">
        <v>2.8559067813650089E-2</v>
      </c>
      <c r="AC699">
        <v>3.407734302295435E-2</v>
      </c>
      <c r="AD699">
        <v>3.9645041739665238E-2</v>
      </c>
      <c r="AE699">
        <v>4.5263260854484288E-2</v>
      </c>
      <c r="AF699">
        <v>5.0948300035364033E-2</v>
      </c>
      <c r="AG699">
        <v>5.6703527899270981E-2</v>
      </c>
      <c r="AH699">
        <v>5.8261523890135412E-2</v>
      </c>
      <c r="AI699">
        <v>5.8897593833495847E-2</v>
      </c>
      <c r="AJ699">
        <v>5.9536424110792463E-2</v>
      </c>
      <c r="AK699">
        <v>6.0081832819620047E-2</v>
      </c>
      <c r="AL699">
        <v>6.0728121021784577E-2</v>
      </c>
      <c r="AM699">
        <v>6.1374409223949107E-2</v>
      </c>
      <c r="AN699">
        <v>6.2020697426113637E-2</v>
      </c>
      <c r="AO699">
        <v>6.266698562827816E-2</v>
      </c>
      <c r="AP699">
        <v>6.3313273830442662E-2</v>
      </c>
      <c r="AQ699">
        <v>6.3959562032607192E-2</v>
      </c>
      <c r="AR699">
        <v>5.8831042777002497E-2</v>
      </c>
      <c r="AS699">
        <v>5.3696854477003043E-2</v>
      </c>
      <c r="AT699">
        <v>4.8603200604771489E-2</v>
      </c>
      <c r="AU699">
        <v>4.3584480502632333E-2</v>
      </c>
    </row>
    <row r="700" spans="1:47" ht="13.8" x14ac:dyDescent="0.25">
      <c r="A700" s="2" t="str">
        <f t="shared" si="41"/>
        <v>CB7 Balanced PathwayWalesNon-residential buildingsPublicP: Catering elec deck oven - gas CFAdditional capital expenditure annualised</v>
      </c>
      <c r="B700" t="str">
        <f t="shared" si="40"/>
        <v>CB7 Balanced Pathway</v>
      </c>
      <c r="C700" t="s">
        <v>99</v>
      </c>
      <c r="D700" t="s">
        <v>6</v>
      </c>
      <c r="E700"/>
      <c r="F700" t="s">
        <v>1242</v>
      </c>
      <c r="G700" t="s">
        <v>40</v>
      </c>
      <c r="H700" t="s">
        <v>871</v>
      </c>
      <c r="I700"/>
      <c r="J700"/>
      <c r="K700"/>
      <c r="L700"/>
      <c r="M700"/>
      <c r="N700"/>
      <c r="O700" t="s">
        <v>932</v>
      </c>
      <c r="P700" t="s">
        <v>1147</v>
      </c>
      <c r="Q700" t="s">
        <v>97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5.565533852526644E-4</v>
      </c>
      <c r="Z700">
        <v>1.1092040519344521E-3</v>
      </c>
      <c r="AA700">
        <v>1.654639977167318E-3</v>
      </c>
      <c r="AB700">
        <v>2.1937044855724962E-3</v>
      </c>
      <c r="AC700">
        <v>2.7250127172285532E-3</v>
      </c>
      <c r="AD700">
        <v>3.2610795220485902E-3</v>
      </c>
      <c r="AE700">
        <v>3.802010510397595E-3</v>
      </c>
      <c r="AF700">
        <v>4.3493750399875289E-3</v>
      </c>
      <c r="AG700">
        <v>4.9034974465674633E-3</v>
      </c>
      <c r="AH700">
        <v>5.4644485781721831E-3</v>
      </c>
      <c r="AI700">
        <v>6.0315238914097182E-3</v>
      </c>
      <c r="AJ700">
        <v>6.6047499632101176E-3</v>
      </c>
      <c r="AK700">
        <v>7.1832273159928156E-3</v>
      </c>
      <c r="AL700">
        <v>7.7679272334140667E-3</v>
      </c>
      <c r="AM700">
        <v>8.3588497154738709E-3</v>
      </c>
      <c r="AN700">
        <v>8.95599476217223E-3</v>
      </c>
      <c r="AO700">
        <v>9.050514170053656E-3</v>
      </c>
      <c r="AP700">
        <v>9.143852639631949E-3</v>
      </c>
      <c r="AQ700">
        <v>9.2371911092102455E-3</v>
      </c>
      <c r="AR700">
        <v>9.3305295787885403E-3</v>
      </c>
      <c r="AS700">
        <v>9.423868048366835E-3</v>
      </c>
      <c r="AT700">
        <v>9.517206517945135E-3</v>
      </c>
      <c r="AU700">
        <v>9.610544987523428E-3</v>
      </c>
    </row>
    <row r="701" spans="1:47" ht="13.8" x14ac:dyDescent="0.25">
      <c r="A701" s="2" t="str">
        <f t="shared" si="41"/>
        <v>CB7 Balanced PathwayWalesNon-residential buildingsPublicP: Catering elec rack oven - gas CFAdditional capital expenditure annualised</v>
      </c>
      <c r="B701" t="str">
        <f t="shared" si="40"/>
        <v>CB7 Balanced Pathway</v>
      </c>
      <c r="C701" t="s">
        <v>99</v>
      </c>
      <c r="D701" t="s">
        <v>6</v>
      </c>
      <c r="E701"/>
      <c r="F701" t="s">
        <v>1242</v>
      </c>
      <c r="G701" t="s">
        <v>40</v>
      </c>
      <c r="H701" t="s">
        <v>871</v>
      </c>
      <c r="I701"/>
      <c r="J701"/>
      <c r="K701"/>
      <c r="L701"/>
      <c r="M701"/>
      <c r="N701"/>
      <c r="O701" t="s">
        <v>934</v>
      </c>
      <c r="P701" t="s">
        <v>1147</v>
      </c>
      <c r="Q701" t="s">
        <v>97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-3.6726321082208831E-3</v>
      </c>
      <c r="AB701">
        <v>-7.302362990223063E-3</v>
      </c>
      <c r="AC701">
        <v>-1.087986784582826E-2</v>
      </c>
      <c r="AD701">
        <v>-1.44894140243146E-2</v>
      </c>
      <c r="AE701">
        <v>-1.8131712641322718E-2</v>
      </c>
      <c r="AF701">
        <v>-2.1817330792373101E-2</v>
      </c>
      <c r="AG701">
        <v>-2.5548452356141092E-2</v>
      </c>
      <c r="AH701">
        <v>-2.9325554379985179E-2</v>
      </c>
      <c r="AI701">
        <v>-3.3143892899374833E-2</v>
      </c>
      <c r="AJ701">
        <v>-3.7003646867111148E-2</v>
      </c>
      <c r="AK701">
        <v>-3.8951128838851552E-2</v>
      </c>
      <c r="AL701">
        <v>-3.9370118304521112E-2</v>
      </c>
      <c r="AM701">
        <v>-3.9789107770190672E-2</v>
      </c>
      <c r="AN701">
        <v>-4.0208097235860232E-2</v>
      </c>
      <c r="AO701">
        <v>-4.0627086701529792E-2</v>
      </c>
      <c r="AP701">
        <v>-4.1046076167199332E-2</v>
      </c>
      <c r="AQ701">
        <v>-4.1465065632868878E-2</v>
      </c>
      <c r="AR701">
        <v>-4.1884055098538438E-2</v>
      </c>
      <c r="AS701">
        <v>-4.2303044564207991E-2</v>
      </c>
      <c r="AT701">
        <v>-4.2722034029877551E-2</v>
      </c>
      <c r="AU701">
        <v>-3.9468391387326232E-2</v>
      </c>
    </row>
    <row r="702" spans="1:47" ht="13.8" x14ac:dyDescent="0.25">
      <c r="A702" s="2" t="str">
        <f t="shared" si="41"/>
        <v>CB7 Balanced PathwayWalesNon-residential buildingsPublicP: Catering elec combi steam - gas CFAdditional capital expenditure annualised</v>
      </c>
      <c r="B702" t="str">
        <f t="shared" si="40"/>
        <v>CB7 Balanced Pathway</v>
      </c>
      <c r="C702" t="s">
        <v>99</v>
      </c>
      <c r="D702" t="s">
        <v>6</v>
      </c>
      <c r="E702"/>
      <c r="F702" t="s">
        <v>1242</v>
      </c>
      <c r="G702" t="s">
        <v>40</v>
      </c>
      <c r="H702" t="s">
        <v>871</v>
      </c>
      <c r="I702"/>
      <c r="J702"/>
      <c r="K702"/>
      <c r="L702"/>
      <c r="M702"/>
      <c r="N702"/>
      <c r="O702" t="s">
        <v>936</v>
      </c>
      <c r="P702" t="s">
        <v>1147</v>
      </c>
      <c r="Q702" t="s">
        <v>97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5.688953062307738E-3</v>
      </c>
      <c r="Z702">
        <v>1.1338013486544399E-2</v>
      </c>
      <c r="AA702">
        <v>1.6913326582048228E-2</v>
      </c>
      <c r="AB702">
        <v>2.2423512607564589E-2</v>
      </c>
      <c r="AC702">
        <v>2.7854415862491041E-2</v>
      </c>
      <c r="AD702">
        <v>3.3333960092552628E-2</v>
      </c>
      <c r="AE702">
        <v>3.8863224821161141E-2</v>
      </c>
      <c r="AF702">
        <v>4.4458251640368457E-2</v>
      </c>
      <c r="AG702">
        <v>5.012235583115536E-2</v>
      </c>
      <c r="AH702">
        <v>5.5856261584866493E-2</v>
      </c>
      <c r="AI702">
        <v>5.7965056457921327E-2</v>
      </c>
      <c r="AJ702">
        <v>5.8593772007748561E-2</v>
      </c>
      <c r="AK702">
        <v>5.9130545151473389E-2</v>
      </c>
      <c r="AL702">
        <v>5.9766600543353407E-2</v>
      </c>
      <c r="AM702">
        <v>6.040265593523346E-2</v>
      </c>
      <c r="AN702">
        <v>6.1038711327113492E-2</v>
      </c>
      <c r="AO702">
        <v>6.1674766718993523E-2</v>
      </c>
      <c r="AP702">
        <v>6.2310822110873527E-2</v>
      </c>
      <c r="AQ702">
        <v>6.2946877502753573E-2</v>
      </c>
      <c r="AR702">
        <v>6.3582932894633598E-2</v>
      </c>
      <c r="AS702">
        <v>5.8530035224205891E-2</v>
      </c>
      <c r="AT702">
        <v>5.3517030191849273E-2</v>
      </c>
      <c r="AU702">
        <v>4.8577772488225479E-2</v>
      </c>
    </row>
    <row r="703" spans="1:47" ht="13.8" x14ac:dyDescent="0.25">
      <c r="A703" s="2" t="str">
        <f t="shared" si="41"/>
        <v>CB7 Balanced PathwayWalesNon-residential buildingsCommercialC: Other Elec - Gas CFAdditional capital expenditure annualised</v>
      </c>
      <c r="B703" t="str">
        <f t="shared" si="40"/>
        <v>CB7 Balanced Pathway</v>
      </c>
      <c r="C703" t="s">
        <v>99</v>
      </c>
      <c r="D703" t="s">
        <v>6</v>
      </c>
      <c r="E703"/>
      <c r="F703" t="s">
        <v>1242</v>
      </c>
      <c r="G703" t="s">
        <v>40</v>
      </c>
      <c r="H703" t="s">
        <v>864</v>
      </c>
      <c r="I703"/>
      <c r="J703"/>
      <c r="K703"/>
      <c r="L703"/>
      <c r="M703"/>
      <c r="N703"/>
      <c r="O703" t="s">
        <v>938</v>
      </c>
      <c r="P703" t="s">
        <v>1147</v>
      </c>
      <c r="Q703" t="s">
        <v>97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-1.545529439943819E-2</v>
      </c>
      <c r="AA703">
        <v>-3.114291699599521E-2</v>
      </c>
      <c r="AB703">
        <v>-4.6934224807922101E-2</v>
      </c>
      <c r="AC703">
        <v>-6.2775208969769486E-2</v>
      </c>
      <c r="AD703">
        <v>-7.881065762794412E-2</v>
      </c>
      <c r="AE703">
        <v>-9.5009945922806607E-2</v>
      </c>
      <c r="AF703">
        <v>-0.1114040920483356</v>
      </c>
      <c r="AG703">
        <v>-0.127982839136315</v>
      </c>
      <c r="AH703">
        <v>-0.14478496331201529</v>
      </c>
      <c r="AI703">
        <v>-0.16176138073545371</v>
      </c>
      <c r="AJ703">
        <v>-0.17889937666421499</v>
      </c>
      <c r="AK703">
        <v>-0.19618081254458741</v>
      </c>
      <c r="AL703">
        <v>-0.21363169041292121</v>
      </c>
      <c r="AM703">
        <v>-0.23124874423518901</v>
      </c>
      <c r="AN703">
        <v>-0.24903066068778951</v>
      </c>
      <c r="AO703">
        <v>-0.25633930790828352</v>
      </c>
      <c r="AP703">
        <v>-0.25905135912198202</v>
      </c>
      <c r="AQ703">
        <v>-0.26169725366481339</v>
      </c>
      <c r="AR703">
        <v>-0.26429251352286709</v>
      </c>
      <c r="AS703">
        <v>-0.26684994552079577</v>
      </c>
      <c r="AT703">
        <v>-0.26937005535688069</v>
      </c>
      <c r="AU703">
        <v>-0.27185589386446818</v>
      </c>
    </row>
    <row r="704" spans="1:47" ht="13.8" x14ac:dyDescent="0.25">
      <c r="A704" s="2" t="str">
        <f t="shared" si="41"/>
        <v>CB7 Balanced PathwayWalesNon-residential buildingsPublicP: Other Elec - Gas CFAdditional capital expenditure annualised</v>
      </c>
      <c r="B704" t="str">
        <f t="shared" si="40"/>
        <v>CB7 Balanced Pathway</v>
      </c>
      <c r="C704" t="s">
        <v>99</v>
      </c>
      <c r="D704" t="s">
        <v>6</v>
      </c>
      <c r="E704"/>
      <c r="F704" t="s">
        <v>1242</v>
      </c>
      <c r="G704" t="s">
        <v>40</v>
      </c>
      <c r="H704" t="s">
        <v>871</v>
      </c>
      <c r="I704"/>
      <c r="J704"/>
      <c r="K704"/>
      <c r="L704"/>
      <c r="M704"/>
      <c r="N704"/>
      <c r="O704" t="s">
        <v>940</v>
      </c>
      <c r="P704" t="s">
        <v>1147</v>
      </c>
      <c r="Q704" t="s">
        <v>97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-1.8466786967352031E-2</v>
      </c>
      <c r="AA704">
        <v>-3.737965373496796E-2</v>
      </c>
      <c r="AB704">
        <v>-5.6562332772254878E-2</v>
      </c>
      <c r="AC704">
        <v>-7.5954498292975237E-2</v>
      </c>
      <c r="AD704">
        <v>-9.5698729481230732E-2</v>
      </c>
      <c r="AE704">
        <v>-0.1157957864043762</v>
      </c>
      <c r="AF704">
        <v>-0.13630395872424861</v>
      </c>
      <c r="AG704">
        <v>-0.15723351690362519</v>
      </c>
      <c r="AH704">
        <v>-0.17859361315004499</v>
      </c>
      <c r="AI704">
        <v>-0.20034409378672041</v>
      </c>
      <c r="AJ704">
        <v>-0.22249780901738489</v>
      </c>
      <c r="AK704">
        <v>-0.24501202984529899</v>
      </c>
      <c r="AL704">
        <v>-0.2679248228668728</v>
      </c>
      <c r="AM704">
        <v>-0.29123428014115482</v>
      </c>
      <c r="AN704">
        <v>-0.31494097746906491</v>
      </c>
      <c r="AO704">
        <v>-0.34163597571595089</v>
      </c>
      <c r="AP704">
        <v>-0.3516841143195088</v>
      </c>
      <c r="AQ704">
        <v>-0.35771866218246862</v>
      </c>
      <c r="AR704">
        <v>-0.36372541315290968</v>
      </c>
      <c r="AS704">
        <v>-0.36971391589245101</v>
      </c>
      <c r="AT704">
        <v>-0.3756877896543428</v>
      </c>
      <c r="AU704">
        <v>-0.38165128366800832</v>
      </c>
    </row>
    <row r="705" spans="1:47" ht="13.8" x14ac:dyDescent="0.25">
      <c r="A705" s="2" t="str">
        <f t="shared" si="41"/>
        <v>CB7 Balanced PathwayWalesNon-residential buildingsPublicP: AnaestheticsAdditional capital expenditure annualised</v>
      </c>
      <c r="B705" t="str">
        <f t="shared" si="40"/>
        <v>CB7 Balanced Pathway</v>
      </c>
      <c r="C705" t="s">
        <v>99</v>
      </c>
      <c r="D705" t="s">
        <v>6</v>
      </c>
      <c r="E705"/>
      <c r="F705" t="s">
        <v>1242</v>
      </c>
      <c r="G705" t="s">
        <v>40</v>
      </c>
      <c r="H705" t="s">
        <v>871</v>
      </c>
      <c r="I705"/>
      <c r="J705"/>
      <c r="K705"/>
      <c r="L705"/>
      <c r="M705"/>
      <c r="N705"/>
      <c r="O705" t="s">
        <v>943</v>
      </c>
      <c r="P705" t="s">
        <v>1147</v>
      </c>
      <c r="Q705" t="s">
        <v>97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</row>
    <row r="706" spans="1:47" ht="13.8" x14ac:dyDescent="0.25">
      <c r="A706" s="2" t="str">
        <f t="shared" ref="A706:A748" si="42">CONCATENATE(B706,F706,G706,H706,O706, P706)</f>
        <v>CB7 Balanced PathwayScotlandNon-residential buildingsCommercialC: EE heatAdditional capital expenditure</v>
      </c>
      <c r="B706" t="str">
        <f t="shared" ref="B706:B747" si="43">CONCATENATE("CB7 ", D706)</f>
        <v>CB7 Balanced Pathway</v>
      </c>
      <c r="C706" t="s">
        <v>99</v>
      </c>
      <c r="D706" t="s">
        <v>6</v>
      </c>
      <c r="E706"/>
      <c r="F706" t="s">
        <v>1241</v>
      </c>
      <c r="G706" t="s">
        <v>40</v>
      </c>
      <c r="H706" t="s">
        <v>864</v>
      </c>
      <c r="I706"/>
      <c r="J706"/>
      <c r="K706"/>
      <c r="L706"/>
      <c r="M706"/>
      <c r="N706" t="s">
        <v>470</v>
      </c>
      <c r="O706" t="s">
        <v>865</v>
      </c>
      <c r="P706" t="s">
        <v>179</v>
      </c>
      <c r="Q706" t="s">
        <v>97</v>
      </c>
      <c r="R706">
        <v>0</v>
      </c>
      <c r="S706">
        <v>0</v>
      </c>
      <c r="T706">
        <v>0</v>
      </c>
      <c r="U706">
        <v>0</v>
      </c>
      <c r="V706">
        <v>40.253422762629867</v>
      </c>
      <c r="W706">
        <v>79.54843069757807</v>
      </c>
      <c r="X706">
        <v>119.80185346020789</v>
      </c>
      <c r="Y706">
        <v>143.7622241522495</v>
      </c>
      <c r="Z706">
        <v>143.76222415224959</v>
      </c>
      <c r="AA706">
        <v>143.7622241522495</v>
      </c>
      <c r="AB706">
        <v>143.76222415224959</v>
      </c>
      <c r="AC706">
        <v>147.92799469190231</v>
      </c>
      <c r="AD706">
        <v>8.2323560664569371</v>
      </c>
      <c r="AE706">
        <v>12.39812660610985</v>
      </c>
      <c r="AF706">
        <v>26.838088931823421</v>
      </c>
      <c r="AG706">
        <v>38.513656007636648</v>
      </c>
      <c r="AH706">
        <v>50.473993012128247</v>
      </c>
      <c r="AI706">
        <v>57.593241229087567</v>
      </c>
      <c r="AJ706">
        <v>61.759011768740429</v>
      </c>
      <c r="AK706">
        <v>50.947845368212683</v>
      </c>
      <c r="AL706">
        <v>55.113615907865572</v>
      </c>
      <c r="AM706">
        <v>57.593241229087532</v>
      </c>
      <c r="AN706">
        <v>14.87775192733181</v>
      </c>
      <c r="AO706">
        <v>14.87775192733181</v>
      </c>
      <c r="AP706">
        <v>26.838088931823439</v>
      </c>
      <c r="AQ706">
        <v>42.679426547289538</v>
      </c>
      <c r="AR706">
        <v>43.828597151253383</v>
      </c>
      <c r="AS706">
        <v>55.113615907865587</v>
      </c>
      <c r="AT706">
        <v>57.593241229087532</v>
      </c>
      <c r="AU706">
        <v>57.593241229087553</v>
      </c>
    </row>
    <row r="707" spans="1:47" ht="13.8" x14ac:dyDescent="0.25">
      <c r="A707" s="2" t="str">
        <f t="shared" si="42"/>
        <v>CB7 Balanced PathwayScotlandNon-residential buildingsCommercialC: EE cateringAdditional capital expenditure</v>
      </c>
      <c r="B707" t="str">
        <f t="shared" si="43"/>
        <v>CB7 Balanced Pathway</v>
      </c>
      <c r="C707" t="s">
        <v>99</v>
      </c>
      <c r="D707" t="s">
        <v>6</v>
      </c>
      <c r="E707"/>
      <c r="F707" t="s">
        <v>1241</v>
      </c>
      <c r="G707" t="s">
        <v>40</v>
      </c>
      <c r="H707" t="s">
        <v>864</v>
      </c>
      <c r="I707"/>
      <c r="J707"/>
      <c r="K707"/>
      <c r="L707"/>
      <c r="M707"/>
      <c r="N707" t="s">
        <v>470</v>
      </c>
      <c r="O707" t="s">
        <v>867</v>
      </c>
      <c r="P707" t="s">
        <v>179</v>
      </c>
      <c r="Q707" t="s">
        <v>97</v>
      </c>
      <c r="R707">
        <v>0</v>
      </c>
      <c r="S707">
        <v>0</v>
      </c>
      <c r="T707">
        <v>0</v>
      </c>
      <c r="U707">
        <v>0</v>
      </c>
      <c r="V707">
        <v>2.2075399190115621</v>
      </c>
      <c r="W707">
        <v>2.2075399190115621</v>
      </c>
      <c r="X707">
        <v>2.2075399190115621</v>
      </c>
      <c r="Y707">
        <v>2.2075399190115621</v>
      </c>
      <c r="Z707">
        <v>2.2075399190115621</v>
      </c>
      <c r="AA707">
        <v>2.2075399190115621</v>
      </c>
      <c r="AB707">
        <v>2.2075399190115621</v>
      </c>
      <c r="AC707">
        <v>2.2075399190115621</v>
      </c>
      <c r="AD707">
        <v>2.2075399190115621</v>
      </c>
      <c r="AE707">
        <v>2.2075399190115621</v>
      </c>
      <c r="AF707">
        <v>2.2075399190115621</v>
      </c>
      <c r="AG707">
        <v>2.2075399190115621</v>
      </c>
      <c r="AH707">
        <v>2.2075399190115621</v>
      </c>
      <c r="AI707">
        <v>2.2075399190115621</v>
      </c>
      <c r="AJ707">
        <v>2.2075399190115621</v>
      </c>
      <c r="AK707">
        <v>2.2075399190115621</v>
      </c>
      <c r="AL707">
        <v>2.2075399190115621</v>
      </c>
      <c r="AM707">
        <v>2.2075399190115621</v>
      </c>
      <c r="AN707">
        <v>2.2075399190115621</v>
      </c>
      <c r="AO707">
        <v>2.2075399190115621</v>
      </c>
      <c r="AP707">
        <v>2.2075399190115621</v>
      </c>
      <c r="AQ707">
        <v>2.2075399190115621</v>
      </c>
      <c r="AR707">
        <v>2.2075399190115621</v>
      </c>
      <c r="AS707">
        <v>2.2075399190115621</v>
      </c>
      <c r="AT707">
        <v>2.2075399190115621</v>
      </c>
      <c r="AU707">
        <v>2.2075399190115621</v>
      </c>
    </row>
    <row r="708" spans="1:47" ht="13.8" x14ac:dyDescent="0.25">
      <c r="A708" s="2" t="str">
        <f t="shared" si="42"/>
        <v>CB7 Balanced PathwayScotlandNon-residential buildingsCommercialC:EE elecAdditional capital expenditure</v>
      </c>
      <c r="B708" t="str">
        <f t="shared" si="43"/>
        <v>CB7 Balanced Pathway</v>
      </c>
      <c r="C708" t="s">
        <v>99</v>
      </c>
      <c r="D708" t="s">
        <v>6</v>
      </c>
      <c r="E708"/>
      <c r="F708" t="s">
        <v>1241</v>
      </c>
      <c r="G708" t="s">
        <v>40</v>
      </c>
      <c r="H708" t="s">
        <v>864</v>
      </c>
      <c r="I708"/>
      <c r="J708"/>
      <c r="K708"/>
      <c r="L708"/>
      <c r="M708"/>
      <c r="N708" t="s">
        <v>470</v>
      </c>
      <c r="O708" t="s">
        <v>869</v>
      </c>
      <c r="P708" t="s">
        <v>179</v>
      </c>
      <c r="Q708" t="s">
        <v>97</v>
      </c>
      <c r="R708">
        <v>0</v>
      </c>
      <c r="S708">
        <v>0</v>
      </c>
      <c r="T708">
        <v>0</v>
      </c>
      <c r="U708">
        <v>0</v>
      </c>
      <c r="V708">
        <v>8.3057674102552976</v>
      </c>
      <c r="W708">
        <v>8.3057674102552976</v>
      </c>
      <c r="X708">
        <v>8.3057674102552976</v>
      </c>
      <c r="Y708">
        <v>8.3057674102552976</v>
      </c>
      <c r="Z708">
        <v>8.3057674102552976</v>
      </c>
      <c r="AA708">
        <v>8.3057674102552976</v>
      </c>
      <c r="AB708">
        <v>8.3057674102552976</v>
      </c>
      <c r="AC708">
        <v>8.3057674102552976</v>
      </c>
      <c r="AD708">
        <v>8.3057674102552976</v>
      </c>
      <c r="AE708">
        <v>8.3057674102552976</v>
      </c>
      <c r="AF708">
        <v>8.3057674102552976</v>
      </c>
      <c r="AG708">
        <v>8.3057674102552976</v>
      </c>
      <c r="AH708">
        <v>8.3057674102552976</v>
      </c>
      <c r="AI708">
        <v>8.3057674102552976</v>
      </c>
      <c r="AJ708">
        <v>8.3057674102552976</v>
      </c>
      <c r="AK708">
        <v>8.3057674102552976</v>
      </c>
      <c r="AL708">
        <v>8.3057674102552976</v>
      </c>
      <c r="AM708">
        <v>8.3057674102552976</v>
      </c>
      <c r="AN708">
        <v>8.3057674102552976</v>
      </c>
      <c r="AO708">
        <v>8.3057674102552976</v>
      </c>
      <c r="AP708">
        <v>8.3057674102552976</v>
      </c>
      <c r="AQ708">
        <v>8.3057674102552976</v>
      </c>
      <c r="AR708">
        <v>8.3057674102552976</v>
      </c>
      <c r="AS708">
        <v>8.3057674102552976</v>
      </c>
      <c r="AT708">
        <v>8.3057674102552976</v>
      </c>
      <c r="AU708">
        <v>8.3057674102552976</v>
      </c>
    </row>
    <row r="709" spans="1:47" ht="13.8" x14ac:dyDescent="0.25">
      <c r="A709" s="2" t="str">
        <f t="shared" si="42"/>
        <v>CB7 Balanced PathwayScotlandNon-residential buildingsPublicP: EE heatAdditional capital expenditure</v>
      </c>
      <c r="B709" t="str">
        <f t="shared" si="43"/>
        <v>CB7 Balanced Pathway</v>
      </c>
      <c r="C709" t="s">
        <v>99</v>
      </c>
      <c r="D709" t="s">
        <v>6</v>
      </c>
      <c r="E709"/>
      <c r="F709" t="s">
        <v>1241</v>
      </c>
      <c r="G709" t="s">
        <v>40</v>
      </c>
      <c r="H709" t="s">
        <v>871</v>
      </c>
      <c r="I709"/>
      <c r="J709"/>
      <c r="K709"/>
      <c r="L709"/>
      <c r="M709"/>
      <c r="N709" t="s">
        <v>470</v>
      </c>
      <c r="O709" t="s">
        <v>872</v>
      </c>
      <c r="P709" t="s">
        <v>179</v>
      </c>
      <c r="Q709" t="s">
        <v>97</v>
      </c>
      <c r="R709">
        <v>0</v>
      </c>
      <c r="S709">
        <v>0</v>
      </c>
      <c r="T709">
        <v>0</v>
      </c>
      <c r="U709">
        <v>0</v>
      </c>
      <c r="V709">
        <v>17.88216753525035</v>
      </c>
      <c r="W709">
        <v>35.338569176804263</v>
      </c>
      <c r="X709">
        <v>53.220736712054602</v>
      </c>
      <c r="Y709">
        <v>63.864884054465527</v>
      </c>
      <c r="Z709">
        <v>63.86488405446552</v>
      </c>
      <c r="AA709">
        <v>63.864884054465527</v>
      </c>
      <c r="AB709">
        <v>63.864884054465527</v>
      </c>
      <c r="AC709">
        <v>65.377344848977955</v>
      </c>
      <c r="AD709">
        <v>2.9889106177270262</v>
      </c>
      <c r="AE709">
        <v>4.5013714122394974</v>
      </c>
      <c r="AF709">
        <v>9.9708229862145483</v>
      </c>
      <c r="AG709">
        <v>14.43121034222915</v>
      </c>
      <c r="AH709">
        <v>19.000387633756301</v>
      </c>
      <c r="AI709">
        <v>21.720136021570081</v>
      </c>
      <c r="AJ709">
        <v>23.232596816082548</v>
      </c>
      <c r="AK709">
        <v>19.307400944609711</v>
      </c>
      <c r="AL709">
        <v>20.819861739122182</v>
      </c>
      <c r="AM709">
        <v>21.72013602157007</v>
      </c>
      <c r="AN709">
        <v>5.4016456946873959</v>
      </c>
      <c r="AO709">
        <v>5.4016456946873994</v>
      </c>
      <c r="AP709">
        <v>9.9708229862145483</v>
      </c>
      <c r="AQ709">
        <v>15.94367113674161</v>
      </c>
      <c r="AR709">
        <v>16.587652556795931</v>
      </c>
      <c r="AS709">
        <v>20.819861739122182</v>
      </c>
      <c r="AT709">
        <v>21.720136021570081</v>
      </c>
      <c r="AU709">
        <v>21.720136021570081</v>
      </c>
    </row>
    <row r="710" spans="1:47" ht="13.8" x14ac:dyDescent="0.25">
      <c r="A710" s="2" t="str">
        <f t="shared" si="42"/>
        <v>CB7 Balanced PathwayScotlandNon-residential buildingsPublicP: EE cateringAdditional capital expenditure</v>
      </c>
      <c r="B710" t="str">
        <f t="shared" si="43"/>
        <v>CB7 Balanced Pathway</v>
      </c>
      <c r="C710" t="s">
        <v>99</v>
      </c>
      <c r="D710" t="s">
        <v>6</v>
      </c>
      <c r="E710"/>
      <c r="F710" t="s">
        <v>1241</v>
      </c>
      <c r="G710" t="s">
        <v>40</v>
      </c>
      <c r="H710" t="s">
        <v>871</v>
      </c>
      <c r="I710"/>
      <c r="J710"/>
      <c r="K710"/>
      <c r="L710"/>
      <c r="M710"/>
      <c r="N710" t="s">
        <v>470</v>
      </c>
      <c r="O710" t="s">
        <v>874</v>
      </c>
      <c r="P710" t="s">
        <v>179</v>
      </c>
      <c r="Q710" t="s">
        <v>97</v>
      </c>
      <c r="R710">
        <v>0</v>
      </c>
      <c r="S710">
        <v>0</v>
      </c>
      <c r="T710">
        <v>0</v>
      </c>
      <c r="U710">
        <v>0</v>
      </c>
      <c r="V710">
        <v>0.28829160551232758</v>
      </c>
      <c r="W710">
        <v>0.28829160551232758</v>
      </c>
      <c r="X710">
        <v>0.28829160551232758</v>
      </c>
      <c r="Y710">
        <v>0.28829160551232758</v>
      </c>
      <c r="Z710">
        <v>0.28829160551232758</v>
      </c>
      <c r="AA710">
        <v>0.28829160551232758</v>
      </c>
      <c r="AB710">
        <v>0.28829160551232758</v>
      </c>
      <c r="AC710">
        <v>0.28829160551232758</v>
      </c>
      <c r="AD710">
        <v>0.28829160551232758</v>
      </c>
      <c r="AE710">
        <v>0.28829160551232758</v>
      </c>
      <c r="AF710">
        <v>0.28829160551232758</v>
      </c>
      <c r="AG710">
        <v>0.28829160551232758</v>
      </c>
      <c r="AH710">
        <v>0.28829160551232758</v>
      </c>
      <c r="AI710">
        <v>0.28829160551232758</v>
      </c>
      <c r="AJ710">
        <v>0.28829160551232758</v>
      </c>
      <c r="AK710">
        <v>0.28829160551232758</v>
      </c>
      <c r="AL710">
        <v>0.28829160551232758</v>
      </c>
      <c r="AM710">
        <v>0.28829160551232758</v>
      </c>
      <c r="AN710">
        <v>0.28829160551232758</v>
      </c>
      <c r="AO710">
        <v>0.28829160551232758</v>
      </c>
      <c r="AP710">
        <v>0.28829160551232758</v>
      </c>
      <c r="AQ710">
        <v>0.28829160551232758</v>
      </c>
      <c r="AR710">
        <v>0.28829160551232758</v>
      </c>
      <c r="AS710">
        <v>0.28829160551232758</v>
      </c>
      <c r="AT710">
        <v>0.28829160551232758</v>
      </c>
      <c r="AU710">
        <v>0.28829160551232758</v>
      </c>
    </row>
    <row r="711" spans="1:47" ht="13.8" x14ac:dyDescent="0.25">
      <c r="A711" s="2" t="str">
        <f t="shared" si="42"/>
        <v>CB7 Balanced PathwayScotlandNon-residential buildingsPublicP: EE elecAdditional capital expenditure</v>
      </c>
      <c r="B711" t="str">
        <f t="shared" si="43"/>
        <v>CB7 Balanced Pathway</v>
      </c>
      <c r="C711" t="s">
        <v>99</v>
      </c>
      <c r="D711" t="s">
        <v>6</v>
      </c>
      <c r="E711"/>
      <c r="F711" t="s">
        <v>1241</v>
      </c>
      <c r="G711" t="s">
        <v>40</v>
      </c>
      <c r="H711" t="s">
        <v>871</v>
      </c>
      <c r="I711"/>
      <c r="J711"/>
      <c r="K711"/>
      <c r="L711"/>
      <c r="M711"/>
      <c r="N711" t="s">
        <v>470</v>
      </c>
      <c r="O711" t="s">
        <v>876</v>
      </c>
      <c r="P711" t="s">
        <v>179</v>
      </c>
      <c r="Q711" t="s">
        <v>97</v>
      </c>
      <c r="R711">
        <v>0</v>
      </c>
      <c r="S711">
        <v>0</v>
      </c>
      <c r="T711">
        <v>0</v>
      </c>
      <c r="U711">
        <v>0</v>
      </c>
      <c r="V711">
        <v>1.315893792747014</v>
      </c>
      <c r="W711">
        <v>1.315893792747014</v>
      </c>
      <c r="X711">
        <v>1.315893792747014</v>
      </c>
      <c r="Y711">
        <v>1.315893792747014</v>
      </c>
      <c r="Z711">
        <v>1.315893792747014</v>
      </c>
      <c r="AA711">
        <v>1.315893792747014</v>
      </c>
      <c r="AB711">
        <v>1.315893792747014</v>
      </c>
      <c r="AC711">
        <v>1.315893792747014</v>
      </c>
      <c r="AD711">
        <v>1.315893792747014</v>
      </c>
      <c r="AE711">
        <v>1.315893792747014</v>
      </c>
      <c r="AF711">
        <v>1.315893792747014</v>
      </c>
      <c r="AG711">
        <v>1.315893792747014</v>
      </c>
      <c r="AH711">
        <v>1.315893792747014</v>
      </c>
      <c r="AI711">
        <v>1.315893792747014</v>
      </c>
      <c r="AJ711">
        <v>1.315893792747014</v>
      </c>
      <c r="AK711">
        <v>1.315893792747014</v>
      </c>
      <c r="AL711">
        <v>1.315893792747014</v>
      </c>
      <c r="AM711">
        <v>1.315893792747014</v>
      </c>
      <c r="AN711">
        <v>1.315893792747014</v>
      </c>
      <c r="AO711">
        <v>1.315893792747014</v>
      </c>
      <c r="AP711">
        <v>1.315893792747014</v>
      </c>
      <c r="AQ711">
        <v>1.315893792747014</v>
      </c>
      <c r="AR711">
        <v>1.315893792747014</v>
      </c>
      <c r="AS711">
        <v>1.315893792747014</v>
      </c>
      <c r="AT711">
        <v>1.315893792747014</v>
      </c>
      <c r="AU711">
        <v>1.315893792747014</v>
      </c>
    </row>
    <row r="712" spans="1:47" ht="13.8" x14ac:dyDescent="0.25">
      <c r="A712" s="2" t="str">
        <f t="shared" si="42"/>
        <v>CB7 Balanced PathwayScotlandNon-residential buildingsCommercialC: EE otherAdditional capital expenditure</v>
      </c>
      <c r="B712" t="str">
        <f t="shared" si="43"/>
        <v>CB7 Balanced Pathway</v>
      </c>
      <c r="C712" t="s">
        <v>99</v>
      </c>
      <c r="D712" t="s">
        <v>6</v>
      </c>
      <c r="E712"/>
      <c r="F712" t="s">
        <v>1241</v>
      </c>
      <c r="G712" t="s">
        <v>40</v>
      </c>
      <c r="H712" t="s">
        <v>864</v>
      </c>
      <c r="I712"/>
      <c r="J712"/>
      <c r="K712"/>
      <c r="L712"/>
      <c r="M712"/>
      <c r="N712" t="s">
        <v>470</v>
      </c>
      <c r="O712" t="s">
        <v>878</v>
      </c>
      <c r="P712" t="s">
        <v>179</v>
      </c>
      <c r="Q712" t="s">
        <v>97</v>
      </c>
      <c r="R712">
        <v>0</v>
      </c>
      <c r="S712">
        <v>0</v>
      </c>
      <c r="T712">
        <v>0</v>
      </c>
      <c r="U712">
        <v>0</v>
      </c>
      <c r="V712">
        <v>0.89679575174554049</v>
      </c>
      <c r="W712">
        <v>0.89679575174554049</v>
      </c>
      <c r="X712">
        <v>0.89679575174554049</v>
      </c>
      <c r="Y712">
        <v>0.89679575174554049</v>
      </c>
      <c r="Z712">
        <v>0.89679575174554049</v>
      </c>
      <c r="AA712">
        <v>0.89679575174554049</v>
      </c>
      <c r="AB712">
        <v>0.89679575174554049</v>
      </c>
      <c r="AC712">
        <v>0.89679575174554049</v>
      </c>
      <c r="AD712">
        <v>0.89679575174554049</v>
      </c>
      <c r="AE712">
        <v>0.89679575174554049</v>
      </c>
      <c r="AF712">
        <v>0.89679575174554049</v>
      </c>
      <c r="AG712">
        <v>0.89679575174554049</v>
      </c>
      <c r="AH712">
        <v>0.89679575174554049</v>
      </c>
      <c r="AI712">
        <v>0.89679575174554049</v>
      </c>
      <c r="AJ712">
        <v>0.89679575174554049</v>
      </c>
      <c r="AK712">
        <v>0.89679575174554049</v>
      </c>
      <c r="AL712">
        <v>0.89679575174554049</v>
      </c>
      <c r="AM712">
        <v>0.89679575174554049</v>
      </c>
      <c r="AN712">
        <v>0.89679575174554049</v>
      </c>
      <c r="AO712">
        <v>0.89679575174554049</v>
      </c>
      <c r="AP712">
        <v>0.89679575174554049</v>
      </c>
      <c r="AQ712">
        <v>0.89679575174554049</v>
      </c>
      <c r="AR712">
        <v>0.89679575174554049</v>
      </c>
      <c r="AS712">
        <v>0.89679575174554049</v>
      </c>
      <c r="AT712">
        <v>0.89679575174554049</v>
      </c>
      <c r="AU712">
        <v>0.89679575174554049</v>
      </c>
    </row>
    <row r="713" spans="1:47" ht="13.8" x14ac:dyDescent="0.25">
      <c r="A713" s="2" t="str">
        <f t="shared" si="42"/>
        <v>CB7 Balanced PathwayScotlandNon-residential buildingsPublicP: EE otherAdditional capital expenditure</v>
      </c>
      <c r="B713" t="str">
        <f t="shared" si="43"/>
        <v>CB7 Balanced Pathway</v>
      </c>
      <c r="C713" t="s">
        <v>99</v>
      </c>
      <c r="D713" t="s">
        <v>6</v>
      </c>
      <c r="E713"/>
      <c r="F713" t="s">
        <v>1241</v>
      </c>
      <c r="G713" t="s">
        <v>40</v>
      </c>
      <c r="H713" t="s">
        <v>871</v>
      </c>
      <c r="I713"/>
      <c r="J713"/>
      <c r="K713"/>
      <c r="L713"/>
      <c r="M713"/>
      <c r="N713" t="s">
        <v>470</v>
      </c>
      <c r="O713" t="s">
        <v>880</v>
      </c>
      <c r="P713" t="s">
        <v>179</v>
      </c>
      <c r="Q713" t="s">
        <v>97</v>
      </c>
      <c r="R713">
        <v>0</v>
      </c>
      <c r="S713">
        <v>0</v>
      </c>
      <c r="T713">
        <v>0</v>
      </c>
      <c r="U713">
        <v>0</v>
      </c>
      <c r="V713">
        <v>0.3676719181396455</v>
      </c>
      <c r="W713">
        <v>0.3676719181396455</v>
      </c>
      <c r="X713">
        <v>0.3676719181396455</v>
      </c>
      <c r="Y713">
        <v>0.3676719181396455</v>
      </c>
      <c r="Z713">
        <v>0.3676719181396455</v>
      </c>
      <c r="AA713">
        <v>0.3676719181396455</v>
      </c>
      <c r="AB713">
        <v>0.3676719181396455</v>
      </c>
      <c r="AC713">
        <v>0.3676719181396455</v>
      </c>
      <c r="AD713">
        <v>0.3676719181396455</v>
      </c>
      <c r="AE713">
        <v>0.3676719181396455</v>
      </c>
      <c r="AF713">
        <v>0.3676719181396455</v>
      </c>
      <c r="AG713">
        <v>0.3676719181396455</v>
      </c>
      <c r="AH713">
        <v>0.3676719181396455</v>
      </c>
      <c r="AI713">
        <v>0.3676719181396455</v>
      </c>
      <c r="AJ713">
        <v>0.3676719181396455</v>
      </c>
      <c r="AK713">
        <v>0.3676719181396455</v>
      </c>
      <c r="AL713">
        <v>0.3676719181396455</v>
      </c>
      <c r="AM713">
        <v>0.3676719181396455</v>
      </c>
      <c r="AN713">
        <v>0.3676719181396455</v>
      </c>
      <c r="AO713">
        <v>0.3676719181396455</v>
      </c>
      <c r="AP713">
        <v>0.3676719181396455</v>
      </c>
      <c r="AQ713">
        <v>0.3676719181396455</v>
      </c>
      <c r="AR713">
        <v>0.3676719181396455</v>
      </c>
      <c r="AS713">
        <v>0.3676719181396455</v>
      </c>
      <c r="AT713">
        <v>0.3676719181396455</v>
      </c>
      <c r="AU713">
        <v>0.3676719181396455</v>
      </c>
    </row>
    <row r="714" spans="1:47" ht="13.8" x14ac:dyDescent="0.25">
      <c r="A714" s="2" t="str">
        <f t="shared" si="42"/>
        <v>CB7 Balanced PathwayScotlandNon-residential buildingsCommercialC: DH - gas CFAdditional capital expenditure</v>
      </c>
      <c r="B714" t="str">
        <f t="shared" si="43"/>
        <v>CB7 Balanced Pathway</v>
      </c>
      <c r="C714" t="s">
        <v>99</v>
      </c>
      <c r="D714" t="s">
        <v>6</v>
      </c>
      <c r="E714"/>
      <c r="F714" t="s">
        <v>1241</v>
      </c>
      <c r="G714" t="s">
        <v>40</v>
      </c>
      <c r="H714" t="s">
        <v>864</v>
      </c>
      <c r="I714"/>
      <c r="J714"/>
      <c r="K714"/>
      <c r="L714"/>
      <c r="M714"/>
      <c r="N714" t="s">
        <v>882</v>
      </c>
      <c r="O714" t="s">
        <v>883</v>
      </c>
      <c r="P714" t="s">
        <v>179</v>
      </c>
      <c r="Q714" t="s">
        <v>97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21.496766371748411</v>
      </c>
      <c r="Y714">
        <v>31.236077305940569</v>
      </c>
      <c r="Z714">
        <v>43.513414661034609</v>
      </c>
      <c r="AA714">
        <v>58.269677696342448</v>
      </c>
      <c r="AB714">
        <v>74.446318897748839</v>
      </c>
      <c r="AC714">
        <v>77.051369082032679</v>
      </c>
      <c r="AD714">
        <v>82.549623559682018</v>
      </c>
      <c r="AE714">
        <v>81.303819027570853</v>
      </c>
      <c r="AF714">
        <v>72.385431594028688</v>
      </c>
      <c r="AG714">
        <v>54.449720373903297</v>
      </c>
      <c r="AH714">
        <v>41.075255528470727</v>
      </c>
      <c r="AI714">
        <v>40.653504749453717</v>
      </c>
      <c r="AJ714">
        <v>40.459690222021543</v>
      </c>
      <c r="AK714">
        <v>40.033748906285453</v>
      </c>
      <c r="AL714">
        <v>39.389900708086692</v>
      </c>
      <c r="AM714">
        <v>38.953213036095683</v>
      </c>
      <c r="AN714">
        <v>38.547960495523519</v>
      </c>
      <c r="AO714">
        <v>38.150864283489852</v>
      </c>
      <c r="AP714">
        <v>37.766666276406539</v>
      </c>
      <c r="AQ714">
        <v>37.37052365339229</v>
      </c>
      <c r="AR714">
        <v>40.944729290266928</v>
      </c>
      <c r="AS714">
        <v>42.363665418786077</v>
      </c>
      <c r="AT714">
        <v>44.25651835678746</v>
      </c>
      <c r="AU714">
        <v>46.560539157733061</v>
      </c>
    </row>
    <row r="715" spans="1:47" ht="13.8" x14ac:dyDescent="0.25">
      <c r="A715" s="2" t="str">
        <f t="shared" si="42"/>
        <v>CB7 Balanced PathwayScotlandNon-residential buildingsCommercialC: DH - elec CFAdditional capital expenditure</v>
      </c>
      <c r="B715" t="str">
        <f t="shared" si="43"/>
        <v>CB7 Balanced Pathway</v>
      </c>
      <c r="C715" t="s">
        <v>99</v>
      </c>
      <c r="D715" t="s">
        <v>6</v>
      </c>
      <c r="E715"/>
      <c r="F715" t="s">
        <v>1241</v>
      </c>
      <c r="G715" t="s">
        <v>40</v>
      </c>
      <c r="H715" t="s">
        <v>864</v>
      </c>
      <c r="I715"/>
      <c r="J715"/>
      <c r="K715"/>
      <c r="L715"/>
      <c r="M715"/>
      <c r="N715" t="s">
        <v>882</v>
      </c>
      <c r="O715" t="s">
        <v>885</v>
      </c>
      <c r="P715" t="s">
        <v>179</v>
      </c>
      <c r="Q715" t="s">
        <v>97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2.8287463988263428</v>
      </c>
      <c r="Y715">
        <v>4.0602766321159143</v>
      </c>
      <c r="Z715">
        <v>5.6917207692264151</v>
      </c>
      <c r="AA715">
        <v>7.841233704205564</v>
      </c>
      <c r="AB715">
        <v>10.085759258067609</v>
      </c>
      <c r="AC715">
        <v>10.80100631426011</v>
      </c>
      <c r="AD715">
        <v>11.776182372993301</v>
      </c>
      <c r="AE715">
        <v>11.97302024266714</v>
      </c>
      <c r="AF715">
        <v>10.945973491858229</v>
      </c>
      <c r="AG715">
        <v>8.9217481672273333</v>
      </c>
      <c r="AH715">
        <v>7.0246347343562929</v>
      </c>
      <c r="AI715">
        <v>7.0711322799860179</v>
      </c>
      <c r="AJ715">
        <v>6.8759982416378058</v>
      </c>
      <c r="AK715">
        <v>6.9194968437032447</v>
      </c>
      <c r="AL715">
        <v>7.1738954579677543</v>
      </c>
      <c r="AM715">
        <v>7.2264038442489458</v>
      </c>
      <c r="AN715">
        <v>7.2809069605586778</v>
      </c>
      <c r="AO715">
        <v>7.3333972400183267</v>
      </c>
      <c r="AP715">
        <v>7.3849678988422891</v>
      </c>
      <c r="AQ715">
        <v>7.4308044189778411</v>
      </c>
      <c r="AR715">
        <v>8.0725434147773925</v>
      </c>
      <c r="AS715">
        <v>8.3773787109805173</v>
      </c>
      <c r="AT715">
        <v>8.7659122400912182</v>
      </c>
      <c r="AU715">
        <v>9.2557621680475464</v>
      </c>
    </row>
    <row r="716" spans="1:47" ht="13.8" x14ac:dyDescent="0.25">
      <c r="A716" s="2" t="str">
        <f t="shared" si="42"/>
        <v>CB7 Balanced PathwayScotlandNon-residential buildingsPublicP: DH - gas CFAdditional capital expenditure</v>
      </c>
      <c r="B716" t="str">
        <f t="shared" si="43"/>
        <v>CB7 Balanced Pathway</v>
      </c>
      <c r="C716" t="s">
        <v>99</v>
      </c>
      <c r="D716" t="s">
        <v>6</v>
      </c>
      <c r="E716"/>
      <c r="F716" t="s">
        <v>1241</v>
      </c>
      <c r="G716" t="s">
        <v>40</v>
      </c>
      <c r="H716" t="s">
        <v>871</v>
      </c>
      <c r="I716"/>
      <c r="J716"/>
      <c r="K716"/>
      <c r="L716"/>
      <c r="M716"/>
      <c r="N716" t="s">
        <v>882</v>
      </c>
      <c r="O716" t="s">
        <v>887</v>
      </c>
      <c r="P716" t="s">
        <v>179</v>
      </c>
      <c r="Q716" t="s">
        <v>97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51.701931052890657</v>
      </c>
      <c r="Y716">
        <v>61.373455076696096</v>
      </c>
      <c r="Z716">
        <v>54.619196513511007</v>
      </c>
      <c r="AA716">
        <v>62.435211188358792</v>
      </c>
      <c r="AB716">
        <v>47.408234977499092</v>
      </c>
      <c r="AC716">
        <v>51.52386412166701</v>
      </c>
      <c r="AD716">
        <v>39.269396059942082</v>
      </c>
      <c r="AE716">
        <v>38.83959573660686</v>
      </c>
      <c r="AF716">
        <v>38.551929518686237</v>
      </c>
      <c r="AG716">
        <v>38.205201606815763</v>
      </c>
      <c r="AH716">
        <v>37.896693726734483</v>
      </c>
      <c r="AI716">
        <v>37.606946868146167</v>
      </c>
      <c r="AJ716">
        <v>37.310859230246379</v>
      </c>
      <c r="AK716">
        <v>37.045195238349031</v>
      </c>
      <c r="AL716">
        <v>36.705087540245273</v>
      </c>
      <c r="AM716">
        <v>36.403007304499901</v>
      </c>
      <c r="AN716">
        <v>36.127133313960201</v>
      </c>
      <c r="AO716">
        <v>35.8558791503308</v>
      </c>
      <c r="AP716">
        <v>35.593817619713157</v>
      </c>
      <c r="AQ716">
        <v>5.4499150628285848</v>
      </c>
      <c r="AR716">
        <v>9.5903533055513055</v>
      </c>
      <c r="AS716">
        <v>11.373421579469239</v>
      </c>
      <c r="AT716">
        <v>10.13223802273752</v>
      </c>
      <c r="AU716">
        <v>11.510993493038219</v>
      </c>
    </row>
    <row r="717" spans="1:47" ht="13.8" x14ac:dyDescent="0.25">
      <c r="A717" s="2" t="str">
        <f t="shared" si="42"/>
        <v>CB7 Balanced PathwayScotlandNon-residential buildingsPublicP: DH - elec CFAdditional capital expenditure</v>
      </c>
      <c r="B717" t="str">
        <f t="shared" si="43"/>
        <v>CB7 Balanced Pathway</v>
      </c>
      <c r="C717" t="s">
        <v>99</v>
      </c>
      <c r="D717" t="s">
        <v>6</v>
      </c>
      <c r="E717"/>
      <c r="F717" t="s">
        <v>1241</v>
      </c>
      <c r="G717" t="s">
        <v>40</v>
      </c>
      <c r="H717" t="s">
        <v>871</v>
      </c>
      <c r="I717"/>
      <c r="J717"/>
      <c r="K717"/>
      <c r="L717"/>
      <c r="M717"/>
      <c r="N717" t="s">
        <v>882</v>
      </c>
      <c r="O717" t="s">
        <v>889</v>
      </c>
      <c r="P717" t="s">
        <v>179</v>
      </c>
      <c r="Q717" t="s">
        <v>97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1.0474658541138611</v>
      </c>
      <c r="Y717">
        <v>1.2487141325293309</v>
      </c>
      <c r="Z717">
        <v>1.13608631438999</v>
      </c>
      <c r="AA717">
        <v>1.3705358787683239</v>
      </c>
      <c r="AB717">
        <v>1.1193450624973671</v>
      </c>
      <c r="AC717">
        <v>1.305386694858975</v>
      </c>
      <c r="AD717">
        <v>0.77869130079608462</v>
      </c>
      <c r="AE717">
        <v>0.75590706758769755</v>
      </c>
      <c r="AF717">
        <v>0.74631057460826822</v>
      </c>
      <c r="AG717">
        <v>0.76242285155025558</v>
      </c>
      <c r="AH717">
        <v>0.7527144984452171</v>
      </c>
      <c r="AI717">
        <v>0.73554837141077589</v>
      </c>
      <c r="AJ717">
        <v>0.7200484663749388</v>
      </c>
      <c r="AK717">
        <v>0.67194628059455253</v>
      </c>
      <c r="AL717">
        <v>0.68887730254672475</v>
      </c>
      <c r="AM717">
        <v>0.67653311057060073</v>
      </c>
      <c r="AN717">
        <v>0.66497912255635294</v>
      </c>
      <c r="AO717">
        <v>0.65380575496532989</v>
      </c>
      <c r="AP717">
        <v>0.64308531906174826</v>
      </c>
      <c r="AQ717">
        <v>2.9610694019543981E-2</v>
      </c>
      <c r="AR717">
        <v>0.1435764558778499</v>
      </c>
      <c r="AS717">
        <v>0.18866697331851881</v>
      </c>
      <c r="AT717">
        <v>0.16740057489077559</v>
      </c>
      <c r="AU717">
        <v>0.21794289775324219</v>
      </c>
    </row>
    <row r="718" spans="1:47" ht="13.8" x14ac:dyDescent="0.25">
      <c r="A718" s="2" t="str">
        <f t="shared" si="42"/>
        <v>CB7 Balanced PathwayScotlandNon-residential buildingsCommercialC: A2W - gas CFAdditional capital expenditure</v>
      </c>
      <c r="B718" t="str">
        <f t="shared" si="43"/>
        <v>CB7 Balanced Pathway</v>
      </c>
      <c r="C718" t="s">
        <v>99</v>
      </c>
      <c r="D718" t="s">
        <v>6</v>
      </c>
      <c r="E718"/>
      <c r="F718" t="s">
        <v>1241</v>
      </c>
      <c r="G718" t="s">
        <v>40</v>
      </c>
      <c r="H718" t="s">
        <v>864</v>
      </c>
      <c r="I718"/>
      <c r="J718"/>
      <c r="K718"/>
      <c r="L718"/>
      <c r="M718"/>
      <c r="N718" t="s">
        <v>882</v>
      </c>
      <c r="O718" t="s">
        <v>891</v>
      </c>
      <c r="P718" t="s">
        <v>179</v>
      </c>
      <c r="Q718" t="s">
        <v>97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17.80735398594928</v>
      </c>
      <c r="AA718">
        <v>26.64833988222194</v>
      </c>
      <c r="AB718">
        <v>39.309033666548558</v>
      </c>
      <c r="AC718">
        <v>42.523543912458443</v>
      </c>
      <c r="AD718">
        <v>39.622846412981943</v>
      </c>
      <c r="AE718">
        <v>36.755457625789411</v>
      </c>
      <c r="AF718">
        <v>34.453029298604292</v>
      </c>
      <c r="AG718">
        <v>26.484451251197061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14.35925823925432</v>
      </c>
      <c r="AU718">
        <v>21.649430248713571</v>
      </c>
    </row>
    <row r="719" spans="1:47" ht="13.8" x14ac:dyDescent="0.25">
      <c r="A719" s="2" t="str">
        <f t="shared" si="42"/>
        <v>CB7 Balanced PathwayScotlandNon-residential buildingsCommercialC: A2A - local gas CFAdditional capital expenditure</v>
      </c>
      <c r="B719" t="str">
        <f t="shared" si="43"/>
        <v>CB7 Balanced Pathway</v>
      </c>
      <c r="C719" t="s">
        <v>99</v>
      </c>
      <c r="D719" t="s">
        <v>6</v>
      </c>
      <c r="E719"/>
      <c r="F719" t="s">
        <v>1241</v>
      </c>
      <c r="G719" t="s">
        <v>40</v>
      </c>
      <c r="H719" t="s">
        <v>864</v>
      </c>
      <c r="I719"/>
      <c r="J719"/>
      <c r="K719"/>
      <c r="L719"/>
      <c r="M719"/>
      <c r="N719" t="s">
        <v>882</v>
      </c>
      <c r="O719" t="s">
        <v>893</v>
      </c>
      <c r="P719" t="s">
        <v>179</v>
      </c>
      <c r="Q719" t="s">
        <v>97</v>
      </c>
      <c r="R719">
        <v>0</v>
      </c>
      <c r="S719">
        <v>0</v>
      </c>
      <c r="T719">
        <v>0</v>
      </c>
      <c r="U719">
        <v>0</v>
      </c>
      <c r="V719">
        <v>0.14761624445486479</v>
      </c>
      <c r="W719">
        <v>0.14149391002342279</v>
      </c>
      <c r="X719">
        <v>0.2480889813075772</v>
      </c>
      <c r="Y719">
        <v>0.35820039523872638</v>
      </c>
      <c r="Z719">
        <v>0.54018933680647252</v>
      </c>
      <c r="AA719">
        <v>0.81331021646952639</v>
      </c>
      <c r="AB719">
        <v>1.207548487843533</v>
      </c>
      <c r="AC719">
        <v>1.312827433818236</v>
      </c>
      <c r="AD719">
        <v>1.2293465862932469</v>
      </c>
      <c r="AE719">
        <v>1.145912428293421</v>
      </c>
      <c r="AF719">
        <v>1.079304313958986</v>
      </c>
      <c r="AG719">
        <v>3.2564157156563529E-2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.12336658178056679</v>
      </c>
      <c r="AQ719">
        <v>0.1200629755607336</v>
      </c>
      <c r="AR719">
        <v>0.2140627515785026</v>
      </c>
      <c r="AS719">
        <v>0.31306677491560519</v>
      </c>
      <c r="AT719">
        <v>0.47772414347858883</v>
      </c>
      <c r="AU719">
        <v>0.72304532281085065</v>
      </c>
    </row>
    <row r="720" spans="1:47" ht="13.8" x14ac:dyDescent="0.25">
      <c r="A720" s="2" t="str">
        <f t="shared" si="42"/>
        <v>CB7 Balanced PathwayScotlandNon-residential buildingsCommercialC: Elec - local gas CFAdditional capital expenditure</v>
      </c>
      <c r="B720" t="str">
        <f t="shared" si="43"/>
        <v>CB7 Balanced Pathway</v>
      </c>
      <c r="C720" t="s">
        <v>99</v>
      </c>
      <c r="D720" t="s">
        <v>6</v>
      </c>
      <c r="E720"/>
      <c r="F720" t="s">
        <v>1241</v>
      </c>
      <c r="G720" t="s">
        <v>40</v>
      </c>
      <c r="H720" t="s">
        <v>864</v>
      </c>
      <c r="I720"/>
      <c r="J720"/>
      <c r="K720"/>
      <c r="L720"/>
      <c r="M720"/>
      <c r="N720" t="s">
        <v>882</v>
      </c>
      <c r="O720" t="s">
        <v>895</v>
      </c>
      <c r="P720" t="s">
        <v>179</v>
      </c>
      <c r="Q720" t="s">
        <v>97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-0.19224744646017669</v>
      </c>
      <c r="AA720">
        <v>-0.17836303817796401</v>
      </c>
      <c r="AB720">
        <v>-0.1611258211627867</v>
      </c>
      <c r="AC720">
        <v>-0.16438042734729891</v>
      </c>
      <c r="AD720">
        <v>-0.15747053584687051</v>
      </c>
      <c r="AE720">
        <v>-0.15006817215801371</v>
      </c>
      <c r="AF720">
        <v>-1.756223963210414E-2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-0.20033276357468649</v>
      </c>
      <c r="AQ720">
        <v>-0.18012252405707729</v>
      </c>
      <c r="AR720">
        <v>-0.1831264513624532</v>
      </c>
      <c r="AS720">
        <v>-0.1747968267559589</v>
      </c>
      <c r="AT720">
        <v>-0.1660277672572549</v>
      </c>
      <c r="AU720">
        <v>-1.9366632639007411E-2</v>
      </c>
    </row>
    <row r="721" spans="1:47" ht="13.8" x14ac:dyDescent="0.25">
      <c r="A721" s="2" t="str">
        <f t="shared" si="42"/>
        <v>CB7 Balanced PathwayScotlandNon-residential buildingsCommercialC: A2W - oil CFAdditional capital expenditure</v>
      </c>
      <c r="B721" t="str">
        <f t="shared" si="43"/>
        <v>CB7 Balanced Pathway</v>
      </c>
      <c r="C721" t="s">
        <v>99</v>
      </c>
      <c r="D721" t="s">
        <v>6</v>
      </c>
      <c r="E721"/>
      <c r="F721" t="s">
        <v>1241</v>
      </c>
      <c r="G721" t="s">
        <v>40</v>
      </c>
      <c r="H721" t="s">
        <v>864</v>
      </c>
      <c r="I721"/>
      <c r="J721"/>
      <c r="K721"/>
      <c r="L721"/>
      <c r="M721"/>
      <c r="N721" t="s">
        <v>882</v>
      </c>
      <c r="O721" t="s">
        <v>897</v>
      </c>
      <c r="P721" t="s">
        <v>179</v>
      </c>
      <c r="Q721" t="s">
        <v>97</v>
      </c>
      <c r="R721">
        <v>0</v>
      </c>
      <c r="S721">
        <v>0</v>
      </c>
      <c r="T721">
        <v>0</v>
      </c>
      <c r="U721">
        <v>0</v>
      </c>
      <c r="V721">
        <v>0.56205073800390504</v>
      </c>
      <c r="W721">
        <v>0.5298186302931045</v>
      </c>
      <c r="X721">
        <v>1.0904255100512401</v>
      </c>
      <c r="Y721">
        <v>1.5787047480803329</v>
      </c>
      <c r="Z721">
        <v>2.4143478396292042</v>
      </c>
      <c r="AA721">
        <v>3.7385906087399561</v>
      </c>
      <c r="AB721">
        <v>5.7644243872084138</v>
      </c>
      <c r="AC721">
        <v>5.7340319722422866</v>
      </c>
      <c r="AD721">
        <v>5.6605539775130911</v>
      </c>
      <c r="AE721">
        <v>5.6081125873452011</v>
      </c>
      <c r="AF721">
        <v>5.6065451645813722</v>
      </c>
      <c r="AG721">
        <v>5.595663008233803</v>
      </c>
      <c r="AH721">
        <v>5.5864498475805204</v>
      </c>
      <c r="AI721">
        <v>5.5650398292609564</v>
      </c>
      <c r="AJ721">
        <v>5.5371781543611807</v>
      </c>
      <c r="AK721">
        <v>5.5087936039050449</v>
      </c>
      <c r="AL721">
        <v>5.4912207259174037</v>
      </c>
      <c r="AM721">
        <v>5.4747386997467693</v>
      </c>
      <c r="AN721">
        <v>5.4585386647089038</v>
      </c>
      <c r="AO721">
        <v>5.4433721270849542</v>
      </c>
      <c r="AP721">
        <v>5.8540299834256944</v>
      </c>
      <c r="AQ721">
        <v>5.8245763509372601</v>
      </c>
      <c r="AR721">
        <v>1.8351037947364881</v>
      </c>
      <c r="AS721">
        <v>1.679075149684252</v>
      </c>
      <c r="AT721">
        <v>2.368046470413304</v>
      </c>
      <c r="AU721">
        <v>3.4575755494382618</v>
      </c>
    </row>
    <row r="722" spans="1:47" ht="13.8" x14ac:dyDescent="0.25">
      <c r="A722" s="2" t="str">
        <f t="shared" si="42"/>
        <v>CB7 Balanced PathwayScotlandNon-residential buildingsCommercialC: A2A - elec CFAdditional capital expenditure</v>
      </c>
      <c r="B722" t="str">
        <f t="shared" si="43"/>
        <v>CB7 Balanced Pathway</v>
      </c>
      <c r="C722" t="s">
        <v>99</v>
      </c>
      <c r="D722" t="s">
        <v>6</v>
      </c>
      <c r="E722"/>
      <c r="F722" t="s">
        <v>1241</v>
      </c>
      <c r="G722" t="s">
        <v>40</v>
      </c>
      <c r="H722" t="s">
        <v>864</v>
      </c>
      <c r="I722"/>
      <c r="J722"/>
      <c r="K722"/>
      <c r="L722"/>
      <c r="M722"/>
      <c r="N722" t="s">
        <v>882</v>
      </c>
      <c r="O722" t="s">
        <v>899</v>
      </c>
      <c r="P722" t="s">
        <v>179</v>
      </c>
      <c r="Q722" t="s">
        <v>97</v>
      </c>
      <c r="R722">
        <v>0</v>
      </c>
      <c r="S722">
        <v>0</v>
      </c>
      <c r="T722">
        <v>0</v>
      </c>
      <c r="U722">
        <v>0</v>
      </c>
      <c r="V722">
        <v>0.23051906023297691</v>
      </c>
      <c r="W722">
        <v>0.22067321233291029</v>
      </c>
      <c r="X722">
        <v>0.38526293190692912</v>
      </c>
      <c r="Y722">
        <v>0.55380862522995622</v>
      </c>
      <c r="Z722">
        <v>0.83894431557579796</v>
      </c>
      <c r="AA722">
        <v>1.2848290130101521</v>
      </c>
      <c r="AB722">
        <v>1.938776222752846</v>
      </c>
      <c r="AC722">
        <v>1.869978604628417</v>
      </c>
      <c r="AD722">
        <v>1.7903262505322171</v>
      </c>
      <c r="AE722">
        <v>1.7104408143099521</v>
      </c>
      <c r="AF722">
        <v>1.648900497474022</v>
      </c>
      <c r="AG722">
        <v>1.617943922936536</v>
      </c>
      <c r="AH722">
        <v>1.601440659480132</v>
      </c>
      <c r="AI722">
        <v>1.578540732782677</v>
      </c>
      <c r="AJ722">
        <v>1.5474529493570659</v>
      </c>
      <c r="AK722">
        <v>0.68200047850506251</v>
      </c>
      <c r="AL722">
        <v>0</v>
      </c>
      <c r="AM722">
        <v>0</v>
      </c>
      <c r="AN722">
        <v>0</v>
      </c>
      <c r="AO722">
        <v>0</v>
      </c>
      <c r="AP722">
        <v>0.19722728828120009</v>
      </c>
      <c r="AQ722">
        <v>0.19144493557826731</v>
      </c>
      <c r="AR722">
        <v>0.33984698691994991</v>
      </c>
      <c r="AS722">
        <v>0.49461846513511593</v>
      </c>
      <c r="AT722">
        <v>0.75784010895233278</v>
      </c>
      <c r="AU722">
        <v>1.165735827852564</v>
      </c>
    </row>
    <row r="723" spans="1:47" ht="13.8" x14ac:dyDescent="0.25">
      <c r="A723" s="2" t="str">
        <f t="shared" si="42"/>
        <v>CB7 Balanced PathwayScotlandNon-residential buildingsPublicP: A2W - gas CFAdditional capital expenditure</v>
      </c>
      <c r="B723" t="str">
        <f t="shared" si="43"/>
        <v>CB7 Balanced Pathway</v>
      </c>
      <c r="C723" t="s">
        <v>99</v>
      </c>
      <c r="D723" t="s">
        <v>6</v>
      </c>
      <c r="E723"/>
      <c r="F723" t="s">
        <v>1241</v>
      </c>
      <c r="G723" t="s">
        <v>40</v>
      </c>
      <c r="H723" t="s">
        <v>871</v>
      </c>
      <c r="I723"/>
      <c r="J723"/>
      <c r="K723"/>
      <c r="L723"/>
      <c r="M723"/>
      <c r="N723" t="s">
        <v>882</v>
      </c>
      <c r="O723" t="s">
        <v>901</v>
      </c>
      <c r="P723" t="s">
        <v>179</v>
      </c>
      <c r="Q723" t="s">
        <v>97</v>
      </c>
      <c r="R723">
        <v>0</v>
      </c>
      <c r="S723">
        <v>0</v>
      </c>
      <c r="T723">
        <v>0</v>
      </c>
      <c r="U723">
        <v>0</v>
      </c>
      <c r="V723">
        <v>5.4463221307362364</v>
      </c>
      <c r="W723">
        <v>5.1895423641528096</v>
      </c>
      <c r="X723">
        <v>9.1743567760046378</v>
      </c>
      <c r="Y723">
        <v>15.853586193947541</v>
      </c>
      <c r="Z723">
        <v>26.08472717174828</v>
      </c>
      <c r="AA723">
        <v>42.96430321009823</v>
      </c>
      <c r="AB723">
        <v>61.538835613121947</v>
      </c>
      <c r="AC723">
        <v>52.90817050304301</v>
      </c>
      <c r="AD723">
        <v>51.00315941243305</v>
      </c>
      <c r="AE723">
        <v>49.179141311718197</v>
      </c>
      <c r="AF723">
        <v>47.795253011490139</v>
      </c>
      <c r="AG723">
        <v>46.720286007281317</v>
      </c>
      <c r="AH723">
        <v>45.675826227156101</v>
      </c>
      <c r="AI723">
        <v>5.0253960861551752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4.112051718221343</v>
      </c>
      <c r="AQ723">
        <v>9.0688551008030061</v>
      </c>
      <c r="AR723">
        <v>14.446134249487921</v>
      </c>
      <c r="AS723">
        <v>19.80723764748743</v>
      </c>
      <c r="AT723">
        <v>28.176193656889559</v>
      </c>
      <c r="AU723">
        <v>41.998999425376283</v>
      </c>
    </row>
    <row r="724" spans="1:47" ht="13.8" x14ac:dyDescent="0.25">
      <c r="A724" s="2" t="str">
        <f t="shared" si="42"/>
        <v>CB7 Balanced PathwayScotlandNon-residential buildingsPublicP: A2W - oil CFAdditional capital expenditure</v>
      </c>
      <c r="B724" t="str">
        <f t="shared" si="43"/>
        <v>CB7 Balanced Pathway</v>
      </c>
      <c r="C724" t="s">
        <v>99</v>
      </c>
      <c r="D724" t="s">
        <v>6</v>
      </c>
      <c r="E724"/>
      <c r="F724" t="s">
        <v>1241</v>
      </c>
      <c r="G724" t="s">
        <v>40</v>
      </c>
      <c r="H724" t="s">
        <v>871</v>
      </c>
      <c r="I724"/>
      <c r="J724"/>
      <c r="K724"/>
      <c r="L724"/>
      <c r="M724"/>
      <c r="N724" t="s">
        <v>882</v>
      </c>
      <c r="O724" t="s">
        <v>903</v>
      </c>
      <c r="P724" t="s">
        <v>179</v>
      </c>
      <c r="Q724" t="s">
        <v>97</v>
      </c>
      <c r="R724">
        <v>0</v>
      </c>
      <c r="S724">
        <v>0</v>
      </c>
      <c r="T724">
        <v>0</v>
      </c>
      <c r="U724">
        <v>0</v>
      </c>
      <c r="V724">
        <v>0.37449732457446899</v>
      </c>
      <c r="W724">
        <v>0.35136751268312888</v>
      </c>
      <c r="X724">
        <v>0.83050301797967097</v>
      </c>
      <c r="Y724">
        <v>1.0628878609020911</v>
      </c>
      <c r="Z724">
        <v>1.7803391102454329</v>
      </c>
      <c r="AA724">
        <v>3.0332886641417729</v>
      </c>
      <c r="AB724">
        <v>4.4813043646912583</v>
      </c>
      <c r="AC724">
        <v>4.0349293398126056</v>
      </c>
      <c r="AD724">
        <v>3.9784498946732252</v>
      </c>
      <c r="AE724">
        <v>3.929702772808997</v>
      </c>
      <c r="AF724">
        <v>3.9067759080028299</v>
      </c>
      <c r="AG724">
        <v>3.8957396230478039</v>
      </c>
      <c r="AH724">
        <v>3.890002232145402</v>
      </c>
      <c r="AI724">
        <v>3.875966825562744</v>
      </c>
      <c r="AJ724">
        <v>3.8572108614846381</v>
      </c>
      <c r="AK724">
        <v>3.8375948961252551</v>
      </c>
      <c r="AL724">
        <v>3.8251467398728338</v>
      </c>
      <c r="AM724">
        <v>3.813461685529993</v>
      </c>
      <c r="AN724">
        <v>3.801976179562367</v>
      </c>
      <c r="AO724">
        <v>2.6906038446147389</v>
      </c>
      <c r="AP724">
        <v>0.54435815942401511</v>
      </c>
      <c r="AQ724">
        <v>0.5311040929309242</v>
      </c>
      <c r="AR724">
        <v>0.9106566175721551</v>
      </c>
      <c r="AS724">
        <v>1.102886833456127</v>
      </c>
      <c r="AT724">
        <v>1.6920283864801049</v>
      </c>
      <c r="AU724">
        <v>2.7208132644703049</v>
      </c>
    </row>
    <row r="725" spans="1:47" ht="13.8" x14ac:dyDescent="0.25">
      <c r="A725" s="2" t="str">
        <f t="shared" si="42"/>
        <v>CB7 Balanced PathwayScotlandNon-residential buildingsPublicP: A2A - elec CFAdditional capital expenditure</v>
      </c>
      <c r="B725" t="str">
        <f t="shared" si="43"/>
        <v>CB7 Balanced Pathway</v>
      </c>
      <c r="C725" t="s">
        <v>99</v>
      </c>
      <c r="D725" t="s">
        <v>6</v>
      </c>
      <c r="E725"/>
      <c r="F725" t="s">
        <v>1241</v>
      </c>
      <c r="G725" t="s">
        <v>40</v>
      </c>
      <c r="H725" t="s">
        <v>871</v>
      </c>
      <c r="I725"/>
      <c r="J725"/>
      <c r="K725"/>
      <c r="L725"/>
      <c r="M725"/>
      <c r="N725" t="s">
        <v>882</v>
      </c>
      <c r="O725" t="s">
        <v>905</v>
      </c>
      <c r="P725" t="s">
        <v>179</v>
      </c>
      <c r="Q725" t="s">
        <v>97</v>
      </c>
      <c r="R725">
        <v>0</v>
      </c>
      <c r="S725">
        <v>0</v>
      </c>
      <c r="T725">
        <v>0</v>
      </c>
      <c r="U725">
        <v>0</v>
      </c>
      <c r="V725">
        <v>3.2972490303086008E-2</v>
      </c>
      <c r="W725">
        <v>3.1812912746924563E-2</v>
      </c>
      <c r="X725">
        <v>5.6108296531091673E-2</v>
      </c>
      <c r="Y725">
        <v>7.1951234787778526E-2</v>
      </c>
      <c r="Z725">
        <v>0.1206373859999901</v>
      </c>
      <c r="AA725">
        <v>0.20541347851128161</v>
      </c>
      <c r="AB725">
        <v>0.30507909246425768</v>
      </c>
      <c r="AC725">
        <v>0.27402081765722569</v>
      </c>
      <c r="AD725">
        <v>0.26406534332119369</v>
      </c>
      <c r="AE725">
        <v>0.25462271932625757</v>
      </c>
      <c r="AF725">
        <v>0.24777750441468199</v>
      </c>
      <c r="AG725">
        <v>0.24341331093281879</v>
      </c>
      <c r="AH725">
        <v>0.2392763895332807</v>
      </c>
      <c r="AI725">
        <v>0.2347041941312997</v>
      </c>
      <c r="AJ725">
        <v>0.23020365336111701</v>
      </c>
      <c r="AK725">
        <v>0.44925762216229559</v>
      </c>
      <c r="AL725">
        <v>0.31362375293450961</v>
      </c>
      <c r="AM725">
        <v>0</v>
      </c>
      <c r="AN725">
        <v>0</v>
      </c>
      <c r="AO725">
        <v>0</v>
      </c>
      <c r="AP725">
        <v>0</v>
      </c>
      <c r="AQ725">
        <v>3.9837386079448082E-2</v>
      </c>
      <c r="AR725">
        <v>6.527995704852417E-2</v>
      </c>
      <c r="AS725">
        <v>6.477208243780723E-2</v>
      </c>
      <c r="AT725">
        <v>6.4278263727462162E-2</v>
      </c>
      <c r="AU725">
        <v>6.380078238055005E-2</v>
      </c>
    </row>
    <row r="726" spans="1:47" ht="13.8" x14ac:dyDescent="0.25">
      <c r="A726" s="2" t="str">
        <f t="shared" si="42"/>
        <v>CB7 Balanced PathwayScotlandNon-residential buildingsCommercialC: H2 - gas CFAdditional capital expenditure</v>
      </c>
      <c r="B726" t="str">
        <f t="shared" si="43"/>
        <v>CB7 Balanced Pathway</v>
      </c>
      <c r="C726" t="s">
        <v>99</v>
      </c>
      <c r="D726" t="s">
        <v>6</v>
      </c>
      <c r="E726"/>
      <c r="F726" t="s">
        <v>1241</v>
      </c>
      <c r="G726" t="s">
        <v>40</v>
      </c>
      <c r="H726" t="s">
        <v>864</v>
      </c>
      <c r="I726"/>
      <c r="J726"/>
      <c r="K726"/>
      <c r="L726"/>
      <c r="M726"/>
      <c r="N726"/>
      <c r="O726" t="s">
        <v>907</v>
      </c>
      <c r="P726" t="s">
        <v>179</v>
      </c>
      <c r="Q726" t="s">
        <v>97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</row>
    <row r="727" spans="1:47" ht="13.8" x14ac:dyDescent="0.25">
      <c r="A727" s="2" t="str">
        <f t="shared" si="42"/>
        <v>CB7 Balanced PathwayScotlandNon-residential buildingsPublicP: H2 - gas CFAdditional capital expenditure</v>
      </c>
      <c r="B727" t="str">
        <f t="shared" si="43"/>
        <v>CB7 Balanced Pathway</v>
      </c>
      <c r="C727" t="s">
        <v>99</v>
      </c>
      <c r="D727" t="s">
        <v>6</v>
      </c>
      <c r="E727"/>
      <c r="F727" t="s">
        <v>1241</v>
      </c>
      <c r="G727" t="s">
        <v>40</v>
      </c>
      <c r="H727" t="s">
        <v>871</v>
      </c>
      <c r="I727"/>
      <c r="J727"/>
      <c r="K727"/>
      <c r="L727"/>
      <c r="M727"/>
      <c r="N727"/>
      <c r="O727" t="s">
        <v>909</v>
      </c>
      <c r="P727" t="s">
        <v>179</v>
      </c>
      <c r="Q727" t="s">
        <v>97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</row>
    <row r="728" spans="1:47" ht="13.8" x14ac:dyDescent="0.25">
      <c r="A728" s="2" t="str">
        <f t="shared" si="42"/>
        <v>CB7 Balanced PathwayScotlandNon-residential buildingsCommercialC: A2W - bio CFAdditional capital expenditure</v>
      </c>
      <c r="B728" t="str">
        <f t="shared" si="43"/>
        <v>CB7 Balanced Pathway</v>
      </c>
      <c r="C728" t="s">
        <v>99</v>
      </c>
      <c r="D728" t="s">
        <v>6</v>
      </c>
      <c r="E728"/>
      <c r="F728" t="s">
        <v>1241</v>
      </c>
      <c r="G728" t="s">
        <v>40</v>
      </c>
      <c r="H728" t="s">
        <v>864</v>
      </c>
      <c r="I728"/>
      <c r="J728"/>
      <c r="K728"/>
      <c r="L728"/>
      <c r="M728"/>
      <c r="N728" t="s">
        <v>882</v>
      </c>
      <c r="O728" t="s">
        <v>911</v>
      </c>
      <c r="P728" t="s">
        <v>179</v>
      </c>
      <c r="Q728" t="s">
        <v>97</v>
      </c>
      <c r="R728">
        <v>0</v>
      </c>
      <c r="S728">
        <v>0</v>
      </c>
      <c r="T728">
        <v>0</v>
      </c>
      <c r="U728">
        <v>0</v>
      </c>
      <c r="V728">
        <v>6.5421050397667671E-2</v>
      </c>
      <c r="W728">
        <v>0.12626870233328041</v>
      </c>
      <c r="X728">
        <v>0.10949124033222141</v>
      </c>
      <c r="Y728">
        <v>3.9853920537157692</v>
      </c>
      <c r="Z728">
        <v>7.4771352149134076</v>
      </c>
      <c r="AA728">
        <v>14.01952377635431</v>
      </c>
      <c r="AB728">
        <v>25.979023038551531</v>
      </c>
      <c r="AC728">
        <v>8.5088608499843197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5.4144584175434787E-2</v>
      </c>
      <c r="AQ728">
        <v>0.1058685332834907</v>
      </c>
      <c r="AR728">
        <v>9.2390593958479442E-2</v>
      </c>
      <c r="AS728">
        <v>3.3749292189451952</v>
      </c>
      <c r="AT728">
        <v>6.3546937673125212</v>
      </c>
      <c r="AU728">
        <v>11.88980966963671</v>
      </c>
    </row>
    <row r="729" spans="1:47" ht="13.8" x14ac:dyDescent="0.25">
      <c r="A729" s="2" t="str">
        <f t="shared" si="42"/>
        <v>CB7 Balanced PathwayScotlandNon-residential buildingsPublicP: A2W - bio CFAdditional capital expenditure</v>
      </c>
      <c r="B729" t="str">
        <f t="shared" si="43"/>
        <v>CB7 Balanced Pathway</v>
      </c>
      <c r="C729" t="s">
        <v>99</v>
      </c>
      <c r="D729" t="s">
        <v>6</v>
      </c>
      <c r="E729"/>
      <c r="F729" t="s">
        <v>1241</v>
      </c>
      <c r="G729" t="s">
        <v>40</v>
      </c>
      <c r="H729" t="s">
        <v>871</v>
      </c>
      <c r="I729"/>
      <c r="J729"/>
      <c r="K729"/>
      <c r="L729"/>
      <c r="M729"/>
      <c r="N729" t="s">
        <v>882</v>
      </c>
      <c r="O729" t="s">
        <v>913</v>
      </c>
      <c r="P729" t="s">
        <v>179</v>
      </c>
      <c r="Q729" t="s">
        <v>97</v>
      </c>
      <c r="R729">
        <v>0</v>
      </c>
      <c r="S729">
        <v>0</v>
      </c>
      <c r="T729">
        <v>0</v>
      </c>
      <c r="U729">
        <v>0</v>
      </c>
      <c r="V729">
        <v>1.0410937943387041E-3</v>
      </c>
      <c r="W729">
        <v>9.8348630675356092E-4</v>
      </c>
      <c r="X729">
        <v>1.7552647144630431E-3</v>
      </c>
      <c r="Y729">
        <v>5.6457726947665689E-2</v>
      </c>
      <c r="Z729">
        <v>0.116241908956114</v>
      </c>
      <c r="AA729">
        <v>0.24127716862450521</v>
      </c>
      <c r="AB729">
        <v>0.43123476502129038</v>
      </c>
      <c r="AC729">
        <v>4.5449580089070338E-2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8.616430069442048E-4</v>
      </c>
      <c r="AQ729">
        <v>8.2459272073277562E-4</v>
      </c>
      <c r="AR729">
        <v>1.4811225905519091E-3</v>
      </c>
      <c r="AS729">
        <v>4.7809808857639538E-2</v>
      </c>
      <c r="AT729">
        <v>9.8792079200413607E-2</v>
      </c>
      <c r="AU729">
        <v>0.20462461195812509</v>
      </c>
    </row>
    <row r="730" spans="1:47" ht="13.8" x14ac:dyDescent="0.25">
      <c r="A730" s="2" t="str">
        <f t="shared" si="42"/>
        <v>CB7 Balanced PathwayScotlandNon-residential buildingsCommercialC: Catering elec hob - gas CFAdditional capital expenditure</v>
      </c>
      <c r="B730" t="str">
        <f t="shared" si="43"/>
        <v>CB7 Balanced Pathway</v>
      </c>
      <c r="C730" t="s">
        <v>99</v>
      </c>
      <c r="D730" t="s">
        <v>6</v>
      </c>
      <c r="E730"/>
      <c r="F730" t="s">
        <v>1241</v>
      </c>
      <c r="G730" t="s">
        <v>40</v>
      </c>
      <c r="H730" t="s">
        <v>864</v>
      </c>
      <c r="I730"/>
      <c r="J730"/>
      <c r="K730"/>
      <c r="L730"/>
      <c r="M730"/>
      <c r="N730" t="s">
        <v>982</v>
      </c>
      <c r="O730" t="s">
        <v>916</v>
      </c>
      <c r="P730" t="s">
        <v>179</v>
      </c>
      <c r="Q730" t="s">
        <v>97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1.526842080540955</v>
      </c>
      <c r="Y730">
        <v>1.5181428274857121</v>
      </c>
      <c r="Z730">
        <v>1.5013841883200061</v>
      </c>
      <c r="AA730">
        <v>1.480330585376022</v>
      </c>
      <c r="AB730">
        <v>1.4635945177099681</v>
      </c>
      <c r="AC730">
        <v>1.4431302272969959</v>
      </c>
      <c r="AD730">
        <v>1.4476478558976149</v>
      </c>
      <c r="AE730">
        <v>1.4498012236211211</v>
      </c>
      <c r="AF730">
        <v>1.454928405646853</v>
      </c>
      <c r="AG730">
        <v>1.459487856961629</v>
      </c>
      <c r="AH730">
        <v>1.4671994032334621</v>
      </c>
      <c r="AI730">
        <v>1.447982677969752</v>
      </c>
      <c r="AJ730">
        <v>1.5602786837607321</v>
      </c>
      <c r="AK730">
        <v>1.541375249879201</v>
      </c>
      <c r="AL730">
        <v>1.5529841899022361</v>
      </c>
      <c r="AM730">
        <v>1.531930586958246</v>
      </c>
      <c r="AN730">
        <v>1.5151945192921961</v>
      </c>
      <c r="AO730">
        <v>1.4947302288792239</v>
      </c>
      <c r="AP730">
        <v>1.4992478574798449</v>
      </c>
      <c r="AQ730">
        <v>1.5014012252033511</v>
      </c>
      <c r="AR730">
        <v>1.5065284072290741</v>
      </c>
      <c r="AS730">
        <v>1.511087858543861</v>
      </c>
      <c r="AT730">
        <v>1.518799404815687</v>
      </c>
      <c r="AU730">
        <v>1.499582679551982</v>
      </c>
    </row>
    <row r="731" spans="1:47" ht="13.8" x14ac:dyDescent="0.25">
      <c r="A731" s="2" t="str">
        <f t="shared" si="42"/>
        <v>CB7 Balanced PathwayScotlandNon-residential buildingsCommercialC: Catering elec fry top - gas CFAdditional capital expenditure</v>
      </c>
      <c r="B731" t="str">
        <f t="shared" si="43"/>
        <v>CB7 Balanced Pathway</v>
      </c>
      <c r="C731" t="s">
        <v>99</v>
      </c>
      <c r="D731" t="s">
        <v>6</v>
      </c>
      <c r="E731"/>
      <c r="F731" t="s">
        <v>1241</v>
      </c>
      <c r="G731" t="s">
        <v>40</v>
      </c>
      <c r="H731" t="s">
        <v>864</v>
      </c>
      <c r="I731"/>
      <c r="J731"/>
      <c r="K731"/>
      <c r="L731"/>
      <c r="M731"/>
      <c r="N731" t="s">
        <v>982</v>
      </c>
      <c r="O731" t="s">
        <v>918</v>
      </c>
      <c r="P731" t="s">
        <v>179</v>
      </c>
      <c r="Q731" t="s">
        <v>97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.39137862777769089</v>
      </c>
      <c r="Y731">
        <v>0.38914873002543238</v>
      </c>
      <c r="Z731">
        <v>0.38485295295477978</v>
      </c>
      <c r="AA731">
        <v>0.37945623882500318</v>
      </c>
      <c r="AB731">
        <v>0.37516624755412198</v>
      </c>
      <c r="AC731">
        <v>0.3699205931394654</v>
      </c>
      <c r="AD731">
        <v>0.37107860633876971</v>
      </c>
      <c r="AE731">
        <v>0.37163058359657991</v>
      </c>
      <c r="AF731">
        <v>0.37294484490177388</v>
      </c>
      <c r="AG731">
        <v>0.33555836093615521</v>
      </c>
      <c r="AH731">
        <v>0.41114579581935679</v>
      </c>
      <c r="AI731">
        <v>0.40070055185848669</v>
      </c>
      <c r="AJ731">
        <v>0.39199534838894889</v>
      </c>
      <c r="AK731">
        <v>0.38441891839317788</v>
      </c>
      <c r="AL731">
        <v>0.38618852793594077</v>
      </c>
      <c r="AM731">
        <v>0.3809428735212842</v>
      </c>
      <c r="AN731">
        <v>0.38210088672058851</v>
      </c>
      <c r="AO731">
        <v>0.38265286397839948</v>
      </c>
      <c r="AP731">
        <v>0.38396712528359273</v>
      </c>
      <c r="AQ731">
        <v>0.34658064131797478</v>
      </c>
      <c r="AR731">
        <v>3.078944842348464E-2</v>
      </c>
      <c r="AS731">
        <v>2.257410221487384E-2</v>
      </c>
      <c r="AT731">
        <v>1.816467581598788E-2</v>
      </c>
      <c r="AU731">
        <v>1.5984959949994298E-2</v>
      </c>
    </row>
    <row r="732" spans="1:47" ht="13.8" x14ac:dyDescent="0.25">
      <c r="A732" s="2" t="str">
        <f t="shared" si="42"/>
        <v>CB7 Balanced PathwayScotlandNon-residential buildingsCommercialC: Catering elec deck oven - gas CFAdditional capital expenditure</v>
      </c>
      <c r="B732" t="str">
        <f t="shared" si="43"/>
        <v>CB7 Balanced Pathway</v>
      </c>
      <c r="C732" t="s">
        <v>99</v>
      </c>
      <c r="D732" t="s">
        <v>6</v>
      </c>
      <c r="E732"/>
      <c r="F732" t="s">
        <v>1241</v>
      </c>
      <c r="G732" t="s">
        <v>40</v>
      </c>
      <c r="H732" t="s">
        <v>864</v>
      </c>
      <c r="I732"/>
      <c r="J732"/>
      <c r="K732"/>
      <c r="L732"/>
      <c r="M732"/>
      <c r="N732" t="s">
        <v>982</v>
      </c>
      <c r="O732" t="s">
        <v>920</v>
      </c>
      <c r="P732" t="s">
        <v>179</v>
      </c>
      <c r="Q732" t="s">
        <v>97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5.1888076937042067E-2</v>
      </c>
      <c r="Z732">
        <v>5.1315289223892321E-2</v>
      </c>
      <c r="AA732">
        <v>5.0595705434026771E-2</v>
      </c>
      <c r="AB732">
        <v>5.0023689184331727E-2</v>
      </c>
      <c r="AC732">
        <v>4.9324247302984653E-2</v>
      </c>
      <c r="AD732">
        <v>4.9478653763403199E-2</v>
      </c>
      <c r="AE732">
        <v>4.9552252971651639E-2</v>
      </c>
      <c r="AF732">
        <v>4.9727493147084877E-2</v>
      </c>
      <c r="AG732">
        <v>4.9883329051539069E-2</v>
      </c>
      <c r="AH732">
        <v>5.01468993158199E-2</v>
      </c>
      <c r="AI732">
        <v>5.0300928295947213E-2</v>
      </c>
      <c r="AJ732">
        <v>5.0396163134251527E-2</v>
      </c>
      <c r="AK732">
        <v>5.0462334209570338E-2</v>
      </c>
      <c r="AL732">
        <v>5.0609302422067431E-2</v>
      </c>
      <c r="AM732">
        <v>5.07562706345644E-2</v>
      </c>
      <c r="AN732">
        <v>6.0976024614788078E-2</v>
      </c>
      <c r="AO732">
        <v>5.3519812411348587E-2</v>
      </c>
      <c r="AP732">
        <v>5.2800228621483043E-2</v>
      </c>
      <c r="AQ732">
        <v>5.222821237178811E-2</v>
      </c>
      <c r="AR732">
        <v>5.1528770490440669E-2</v>
      </c>
      <c r="AS732">
        <v>5.168317695085959E-2</v>
      </c>
      <c r="AT732">
        <v>5.1756776159107787E-2</v>
      </c>
      <c r="AU732">
        <v>5.193201633454126E-2</v>
      </c>
    </row>
    <row r="733" spans="1:47" ht="13.8" x14ac:dyDescent="0.25">
      <c r="A733" s="2" t="str">
        <f t="shared" si="42"/>
        <v>CB7 Balanced PathwayScotlandNon-residential buildingsCommercialC: Catering elec rack oven - gas CFAdditional capital expenditure</v>
      </c>
      <c r="B733" t="str">
        <f t="shared" si="43"/>
        <v>CB7 Balanced Pathway</v>
      </c>
      <c r="C733" t="s">
        <v>99</v>
      </c>
      <c r="D733" t="s">
        <v>6</v>
      </c>
      <c r="E733"/>
      <c r="F733" t="s">
        <v>1241</v>
      </c>
      <c r="G733" t="s">
        <v>40</v>
      </c>
      <c r="H733" t="s">
        <v>864</v>
      </c>
      <c r="I733"/>
      <c r="J733"/>
      <c r="K733"/>
      <c r="L733"/>
      <c r="M733"/>
      <c r="N733" t="s">
        <v>982</v>
      </c>
      <c r="O733" t="s">
        <v>922</v>
      </c>
      <c r="P733" t="s">
        <v>179</v>
      </c>
      <c r="Q733" t="s">
        <v>97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-0.24600196354782569</v>
      </c>
      <c r="AB733">
        <v>-0.24322075673592089</v>
      </c>
      <c r="AC733">
        <v>-0.23981999228915721</v>
      </c>
      <c r="AD733">
        <v>-0.24057073372307131</v>
      </c>
      <c r="AE733">
        <v>-0.2409285812832419</v>
      </c>
      <c r="AF733">
        <v>-0.24178061856346639</v>
      </c>
      <c r="AG733">
        <v>-0.24253831011373009</v>
      </c>
      <c r="AH733">
        <v>-0.24381981813876269</v>
      </c>
      <c r="AI733">
        <v>-0.24456872422139431</v>
      </c>
      <c r="AJ733">
        <v>-0.24503176662825579</v>
      </c>
      <c r="AK733">
        <v>-0.27125567607847018</v>
      </c>
      <c r="AL733">
        <v>-0.25036651516408243</v>
      </c>
      <c r="AM733">
        <v>-0.24696575071731799</v>
      </c>
      <c r="AN733">
        <v>-0.2477164921512327</v>
      </c>
      <c r="AO733">
        <v>-0.24807433971140361</v>
      </c>
      <c r="AP733">
        <v>-0.24892637699162781</v>
      </c>
      <c r="AQ733">
        <v>-0.2496840685418919</v>
      </c>
      <c r="AR733">
        <v>-0.25096557656692331</v>
      </c>
      <c r="AS733">
        <v>-0.25171448264955598</v>
      </c>
      <c r="AT733">
        <v>-0.25217752505641688</v>
      </c>
      <c r="AU733">
        <v>-3.2399470958806229E-2</v>
      </c>
    </row>
    <row r="734" spans="1:47" ht="13.8" x14ac:dyDescent="0.25">
      <c r="A734" s="2" t="str">
        <f t="shared" si="42"/>
        <v>CB7 Balanced PathwayScotlandNon-residential buildingsCommercialC: Catering elec combi steam - gas CFAdditional capital expenditure</v>
      </c>
      <c r="B734" t="str">
        <f t="shared" si="43"/>
        <v>CB7 Balanced Pathway</v>
      </c>
      <c r="C734" t="s">
        <v>99</v>
      </c>
      <c r="D734" t="s">
        <v>6</v>
      </c>
      <c r="E734"/>
      <c r="F734" t="s">
        <v>1241</v>
      </c>
      <c r="G734" t="s">
        <v>40</v>
      </c>
      <c r="H734" t="s">
        <v>864</v>
      </c>
      <c r="I734"/>
      <c r="J734"/>
      <c r="K734"/>
      <c r="L734"/>
      <c r="M734"/>
      <c r="N734" t="s">
        <v>982</v>
      </c>
      <c r="O734" t="s">
        <v>924</v>
      </c>
      <c r="P734" t="s">
        <v>179</v>
      </c>
      <c r="Q734" t="s">
        <v>97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.38298726040017089</v>
      </c>
      <c r="Z734">
        <v>0.37875949922651481</v>
      </c>
      <c r="AA734">
        <v>0.37344823235024649</v>
      </c>
      <c r="AB734">
        <v>0.36922616536863712</v>
      </c>
      <c r="AC734">
        <v>0.36406356644882559</v>
      </c>
      <c r="AD734">
        <v>0.36520324459368247</v>
      </c>
      <c r="AE734">
        <v>0.36574648228524098</v>
      </c>
      <c r="AF734">
        <v>0.36703993462849649</v>
      </c>
      <c r="AG734">
        <v>0.36819016353737111</v>
      </c>
      <c r="AH734">
        <v>0.36669127705353921</v>
      </c>
      <c r="AI734">
        <v>0.39435617992917249</v>
      </c>
      <c r="AJ734">
        <v>0.38578880768615798</v>
      </c>
      <c r="AK734">
        <v>0.37833233682088091</v>
      </c>
      <c r="AL734">
        <v>0.38007392778204568</v>
      </c>
      <c r="AM734">
        <v>0.37491132886223327</v>
      </c>
      <c r="AN734">
        <v>0.3760510070070911</v>
      </c>
      <c r="AO734">
        <v>0.37659424469864899</v>
      </c>
      <c r="AP734">
        <v>0.37788769704190511</v>
      </c>
      <c r="AQ734">
        <v>0.37903792595077967</v>
      </c>
      <c r="AR734">
        <v>0.37753903946694639</v>
      </c>
      <c r="AS734">
        <v>2.2216681942410652E-2</v>
      </c>
      <c r="AT734">
        <v>1.7877070873051251E-2</v>
      </c>
      <c r="AU734">
        <v>1.5731866884042971E-2</v>
      </c>
    </row>
    <row r="735" spans="1:47" ht="13.8" x14ac:dyDescent="0.25">
      <c r="A735" s="2" t="str">
        <f t="shared" si="42"/>
        <v>CB7 Balanced PathwayScotlandNon-residential buildingsCommercialC: Catering elec - oil CFAdditional capital expenditure</v>
      </c>
      <c r="B735" t="str">
        <f t="shared" si="43"/>
        <v>CB7 Balanced Pathway</v>
      </c>
      <c r="C735" t="s">
        <v>99</v>
      </c>
      <c r="D735" t="s">
        <v>6</v>
      </c>
      <c r="E735"/>
      <c r="F735" t="s">
        <v>1241</v>
      </c>
      <c r="G735" t="s">
        <v>40</v>
      </c>
      <c r="H735" t="s">
        <v>864</v>
      </c>
      <c r="I735"/>
      <c r="J735"/>
      <c r="K735"/>
      <c r="L735"/>
      <c r="M735"/>
      <c r="N735" t="s">
        <v>982</v>
      </c>
      <c r="O735" t="s">
        <v>926</v>
      </c>
      <c r="P735" t="s">
        <v>179</v>
      </c>
      <c r="Q735" t="s">
        <v>97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1.8421293960347811</v>
      </c>
      <c r="Y735">
        <v>1.8202725930253469</v>
      </c>
      <c r="Z735">
        <v>1.7974237633783881</v>
      </c>
      <c r="AA735">
        <v>1.776283682497658</v>
      </c>
      <c r="AB735">
        <v>1.752025249905786</v>
      </c>
      <c r="AC735">
        <v>1.7277947269801559</v>
      </c>
      <c r="AD735">
        <v>1.737562301943854</v>
      </c>
      <c r="AE735">
        <v>1.753076073939368</v>
      </c>
      <c r="AF735">
        <v>1.776991390293523</v>
      </c>
      <c r="AG735">
        <v>1.7889332562860649</v>
      </c>
      <c r="AH735">
        <v>1.8011954447843801</v>
      </c>
      <c r="AI735">
        <v>1.8094181921524211</v>
      </c>
      <c r="AJ735">
        <v>2.2405488811227632</v>
      </c>
      <c r="AK735">
        <v>1.8831375783494211</v>
      </c>
      <c r="AL735">
        <v>1.9015225350006839</v>
      </c>
      <c r="AM735">
        <v>1.880382454119955</v>
      </c>
      <c r="AN735">
        <v>1.8561240215280861</v>
      </c>
      <c r="AO735">
        <v>1.8318934986024611</v>
      </c>
      <c r="AP735">
        <v>1.841661073566154</v>
      </c>
      <c r="AQ735">
        <v>1.8571748455616719</v>
      </c>
      <c r="AR735">
        <v>1.8810901619158189</v>
      </c>
      <c r="AS735">
        <v>1.893032027908369</v>
      </c>
      <c r="AT735">
        <v>1.9052942164066811</v>
      </c>
      <c r="AU735">
        <v>1.9135169637747209</v>
      </c>
    </row>
    <row r="736" spans="1:47" ht="13.8" x14ac:dyDescent="0.25">
      <c r="A736" s="2" t="str">
        <f t="shared" si="42"/>
        <v>CB7 Balanced PathwayScotlandNon-residential buildingsPublicP: Catering elec hob - gas CFAdditional capital expenditure</v>
      </c>
      <c r="B736" t="str">
        <f t="shared" si="43"/>
        <v>CB7 Balanced Pathway</v>
      </c>
      <c r="C736" t="s">
        <v>99</v>
      </c>
      <c r="D736" t="s">
        <v>6</v>
      </c>
      <c r="E736"/>
      <c r="F736" t="s">
        <v>1241</v>
      </c>
      <c r="G736" t="s">
        <v>40</v>
      </c>
      <c r="H736" t="s">
        <v>871</v>
      </c>
      <c r="I736"/>
      <c r="J736"/>
      <c r="K736"/>
      <c r="L736"/>
      <c r="M736"/>
      <c r="N736" t="s">
        <v>982</v>
      </c>
      <c r="O736" t="s">
        <v>928</v>
      </c>
      <c r="P736" t="s">
        <v>179</v>
      </c>
      <c r="Q736" t="s">
        <v>97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.51663578898851081</v>
      </c>
      <c r="Y736">
        <v>0.5171423314540925</v>
      </c>
      <c r="Z736">
        <v>0.51352208383976494</v>
      </c>
      <c r="AA736">
        <v>0.50682327377506886</v>
      </c>
      <c r="AB736">
        <v>0.50091948496793803</v>
      </c>
      <c r="AC736">
        <v>0.4937277530390381</v>
      </c>
      <c r="AD736">
        <v>0.4981497429423401</v>
      </c>
      <c r="AE736">
        <v>0.50266987318131817</v>
      </c>
      <c r="AF736">
        <v>0.50864835736754432</v>
      </c>
      <c r="AG736">
        <v>0.51492823639593333</v>
      </c>
      <c r="AH736">
        <v>0.52127395223794115</v>
      </c>
      <c r="AI736">
        <v>0.52696495843099045</v>
      </c>
      <c r="AJ736">
        <v>0.78739789295325979</v>
      </c>
      <c r="AK736">
        <v>0.57570050177006449</v>
      </c>
      <c r="AL736">
        <v>0.58291124833789965</v>
      </c>
      <c r="AM736">
        <v>0.57621243827320368</v>
      </c>
      <c r="AN736">
        <v>0.57030864946607174</v>
      </c>
      <c r="AO736">
        <v>0.56311691753717175</v>
      </c>
      <c r="AP736">
        <v>0.56753890744047375</v>
      </c>
      <c r="AQ736">
        <v>0.57205903767945188</v>
      </c>
      <c r="AR736">
        <v>0.57803752186567925</v>
      </c>
      <c r="AS736">
        <v>0.58431740089406703</v>
      </c>
      <c r="AT736">
        <v>0.59066311673607486</v>
      </c>
      <c r="AU736">
        <v>0.59635412292912415</v>
      </c>
    </row>
    <row r="737" spans="1:47" ht="13.8" x14ac:dyDescent="0.25">
      <c r="A737" s="2" t="str">
        <f t="shared" si="42"/>
        <v>CB7 Balanced PathwayScotlandNon-residential buildingsPublicP: Catering elec fry top - gas CFAdditional capital expenditure</v>
      </c>
      <c r="B737" t="str">
        <f t="shared" si="43"/>
        <v>CB7 Balanced Pathway</v>
      </c>
      <c r="C737" t="s">
        <v>99</v>
      </c>
      <c r="D737" t="s">
        <v>6</v>
      </c>
      <c r="E737"/>
      <c r="F737" t="s">
        <v>1241</v>
      </c>
      <c r="G737" t="s">
        <v>40</v>
      </c>
      <c r="H737" t="s">
        <v>871</v>
      </c>
      <c r="I737"/>
      <c r="J737"/>
      <c r="K737"/>
      <c r="L737"/>
      <c r="M737"/>
      <c r="N737" t="s">
        <v>982</v>
      </c>
      <c r="O737" t="s">
        <v>930</v>
      </c>
      <c r="P737" t="s">
        <v>179</v>
      </c>
      <c r="Q737" t="s">
        <v>97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.13243033364886639</v>
      </c>
      <c r="Z737">
        <v>0.13256017673979059</v>
      </c>
      <c r="AA737">
        <v>0.13163219108785659</v>
      </c>
      <c r="AB737">
        <v>0.12991507107637831</v>
      </c>
      <c r="AC737">
        <v>0.12840174052866021</v>
      </c>
      <c r="AD737">
        <v>0.12655826882353091</v>
      </c>
      <c r="AE737">
        <v>0.12769176675528021</v>
      </c>
      <c r="AF737">
        <v>0.1288504212047836</v>
      </c>
      <c r="AG737">
        <v>0.13038289857544069</v>
      </c>
      <c r="AH737">
        <v>0.13199263311712281</v>
      </c>
      <c r="AI737">
        <v>0.16820726956220619</v>
      </c>
      <c r="AJ737">
        <v>0.14714805208653881</v>
      </c>
      <c r="AK737">
        <v>0.14628337300614749</v>
      </c>
      <c r="AL737">
        <v>0.14242368642671721</v>
      </c>
      <c r="AM737">
        <v>0.1432239653950648</v>
      </c>
      <c r="AN737">
        <v>0.1413804936899353</v>
      </c>
      <c r="AO737">
        <v>0.1425139916216846</v>
      </c>
      <c r="AP737">
        <v>0.14367264607118799</v>
      </c>
      <c r="AQ737">
        <v>0.14520512344184511</v>
      </c>
      <c r="AR737">
        <v>0.1468148579835272</v>
      </c>
      <c r="AS737">
        <v>5.0599160779744197E-2</v>
      </c>
      <c r="AT737">
        <v>2.941010021315257E-2</v>
      </c>
      <c r="AU737">
        <v>2.9473406784695351E-2</v>
      </c>
    </row>
    <row r="738" spans="1:47" ht="13.8" x14ac:dyDescent="0.25">
      <c r="A738" s="2" t="str">
        <f t="shared" si="42"/>
        <v>CB7 Balanced PathwayScotlandNon-residential buildingsPublicP: Catering elec deck oven - gas CFAdditional capital expenditure</v>
      </c>
      <c r="B738" t="str">
        <f t="shared" si="43"/>
        <v>CB7 Balanced Pathway</v>
      </c>
      <c r="C738" t="s">
        <v>99</v>
      </c>
      <c r="D738" t="s">
        <v>6</v>
      </c>
      <c r="E738"/>
      <c r="F738" t="s">
        <v>1241</v>
      </c>
      <c r="G738" t="s">
        <v>40</v>
      </c>
      <c r="H738" t="s">
        <v>871</v>
      </c>
      <c r="I738"/>
      <c r="J738"/>
      <c r="K738"/>
      <c r="L738"/>
      <c r="M738"/>
      <c r="N738" t="s">
        <v>982</v>
      </c>
      <c r="O738" t="s">
        <v>932</v>
      </c>
      <c r="P738" t="s">
        <v>179</v>
      </c>
      <c r="Q738" t="s">
        <v>97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1.7675228309270399E-2</v>
      </c>
      <c r="AA738">
        <v>1.755149312220999E-2</v>
      </c>
      <c r="AB738">
        <v>1.732253681735477E-2</v>
      </c>
      <c r="AC738">
        <v>1.7120753268206241E-2</v>
      </c>
      <c r="AD738">
        <v>1.6874949557987899E-2</v>
      </c>
      <c r="AE738">
        <v>1.7026087216555481E-2</v>
      </c>
      <c r="AF738">
        <v>1.7180579179603511E-2</v>
      </c>
      <c r="AG738">
        <v>1.7384915716196409E-2</v>
      </c>
      <c r="AH738">
        <v>1.7599553522521929E-2</v>
      </c>
      <c r="AI738">
        <v>1.7816441542456148E-2</v>
      </c>
      <c r="AJ738">
        <v>1.801095246846909E-2</v>
      </c>
      <c r="AK738">
        <v>1.820630750779945E-2</v>
      </c>
      <c r="AL738">
        <v>1.8373094123197591E-2</v>
      </c>
      <c r="AM738">
        <v>1.857072980459783E-2</v>
      </c>
      <c r="AN738">
        <v>1.8768365485998081E-2</v>
      </c>
      <c r="AO738">
        <v>3.664122947666873E-2</v>
      </c>
      <c r="AP738">
        <v>2.0558057044364971E-2</v>
      </c>
      <c r="AQ738">
        <v>2.0287072038358341E-2</v>
      </c>
      <c r="AR738">
        <v>2.0085288489209801E-2</v>
      </c>
      <c r="AS738">
        <v>1.983948477899147E-2</v>
      </c>
      <c r="AT738">
        <v>1.9990622437559051E-2</v>
      </c>
      <c r="AU738">
        <v>2.0145114400607018E-2</v>
      </c>
    </row>
    <row r="739" spans="1:47" ht="13.8" x14ac:dyDescent="0.25">
      <c r="A739" s="2" t="str">
        <f t="shared" si="42"/>
        <v>CB7 Balanced PathwayScotlandNon-residential buildingsPublicP: Catering elec rack oven - gas CFAdditional capital expenditure</v>
      </c>
      <c r="B739" t="str">
        <f t="shared" si="43"/>
        <v>CB7 Balanced Pathway</v>
      </c>
      <c r="C739" t="s">
        <v>99</v>
      </c>
      <c r="D739" t="s">
        <v>6</v>
      </c>
      <c r="E739"/>
      <c r="F739" t="s">
        <v>1241</v>
      </c>
      <c r="G739" t="s">
        <v>40</v>
      </c>
      <c r="H739" t="s">
        <v>871</v>
      </c>
      <c r="I739"/>
      <c r="J739"/>
      <c r="K739"/>
      <c r="L739"/>
      <c r="M739"/>
      <c r="N739" t="s">
        <v>982</v>
      </c>
      <c r="O739" t="s">
        <v>934</v>
      </c>
      <c r="P739" t="s">
        <v>179</v>
      </c>
      <c r="Q739" t="s">
        <v>97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-8.422410625849093E-2</v>
      </c>
      <c r="AC739">
        <v>-8.3243012134466637E-2</v>
      </c>
      <c r="AD739">
        <v>-8.2047887077066298E-2</v>
      </c>
      <c r="AE739">
        <v>-8.2782735231760496E-2</v>
      </c>
      <c r="AF739">
        <v>-8.3533892388996472E-2</v>
      </c>
      <c r="AG739">
        <v>-8.4527399422749769E-2</v>
      </c>
      <c r="AH739">
        <v>-8.5570992379004285E-2</v>
      </c>
      <c r="AI739">
        <v>-8.6625526124825547E-2</v>
      </c>
      <c r="AJ739">
        <v>-8.757125994393565E-2</v>
      </c>
      <c r="AK739">
        <v>-8.8521097936152218E-2</v>
      </c>
      <c r="AL739">
        <v>-0.12889652800632831</v>
      </c>
      <c r="AM739">
        <v>-9.2852279418024361E-2</v>
      </c>
      <c r="AN739">
        <v>-9.1657154360623869E-2</v>
      </c>
      <c r="AO739">
        <v>-9.2392002515317928E-2</v>
      </c>
      <c r="AP739">
        <v>-9.3143159672553905E-2</v>
      </c>
      <c r="AQ739">
        <v>-9.4136666706307354E-2</v>
      </c>
      <c r="AR739">
        <v>-9.518025966256187E-2</v>
      </c>
      <c r="AS739">
        <v>-9.6234793408382965E-2</v>
      </c>
      <c r="AT739">
        <v>-9.7180527227493235E-2</v>
      </c>
      <c r="AU739">
        <v>-9.813036521970965E-2</v>
      </c>
    </row>
    <row r="740" spans="1:47" ht="13.8" x14ac:dyDescent="0.25">
      <c r="A740" s="2" t="str">
        <f t="shared" si="42"/>
        <v>CB7 Balanced PathwayScotlandNon-residential buildingsPublicP: Catering elec combi steam - gas CFAdditional capital expenditure</v>
      </c>
      <c r="B740" t="str">
        <f t="shared" si="43"/>
        <v>CB7 Balanced Pathway</v>
      </c>
      <c r="C740" t="s">
        <v>99</v>
      </c>
      <c r="D740" t="s">
        <v>6</v>
      </c>
      <c r="E740"/>
      <c r="F740" t="s">
        <v>1241</v>
      </c>
      <c r="G740" t="s">
        <v>40</v>
      </c>
      <c r="H740" t="s">
        <v>871</v>
      </c>
      <c r="I740"/>
      <c r="J740"/>
      <c r="K740"/>
      <c r="L740"/>
      <c r="M740"/>
      <c r="N740" t="s">
        <v>982</v>
      </c>
      <c r="O740" t="s">
        <v>936</v>
      </c>
      <c r="P740" t="s">
        <v>179</v>
      </c>
      <c r="Q740" t="s">
        <v>97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.1304613249654365</v>
      </c>
      <c r="AA740">
        <v>0.12954803229581471</v>
      </c>
      <c r="AB740">
        <v>0.12785809978869481</v>
      </c>
      <c r="AC740">
        <v>0.12636873010602209</v>
      </c>
      <c r="AD740">
        <v>0.124554446456872</v>
      </c>
      <c r="AE740">
        <v>0.12566999748930521</v>
      </c>
      <c r="AF740">
        <v>0.12681030673131849</v>
      </c>
      <c r="AG740">
        <v>0.1283185200814555</v>
      </c>
      <c r="AH740">
        <v>0.12990276737438661</v>
      </c>
      <c r="AI740">
        <v>0.1315036235531386</v>
      </c>
      <c r="AJ740">
        <v>0.17885861425494651</v>
      </c>
      <c r="AK740">
        <v>0.14396723912232581</v>
      </c>
      <c r="AL740">
        <v>0.1401686637319785</v>
      </c>
      <c r="AM740">
        <v>0.14095627172346151</v>
      </c>
      <c r="AN740">
        <v>0.1391419880743108</v>
      </c>
      <c r="AO740">
        <v>0.14025753910674429</v>
      </c>
      <c r="AP740">
        <v>0.14139784834875721</v>
      </c>
      <c r="AQ740">
        <v>0.14290606169889461</v>
      </c>
      <c r="AR740">
        <v>0.14449030899182541</v>
      </c>
      <c r="AS740">
        <v>0.14609116517057771</v>
      </c>
      <c r="AT740">
        <v>6.298483090694891E-2</v>
      </c>
      <c r="AU740">
        <v>2.9006748443949931E-2</v>
      </c>
    </row>
    <row r="741" spans="1:47" ht="13.8" x14ac:dyDescent="0.25">
      <c r="A741" s="2" t="str">
        <f t="shared" si="42"/>
        <v>CB7 Balanced PathwayScotlandNon-residential buildingsCommercialC: Other Elec - Gas CFAdditional capital expenditure</v>
      </c>
      <c r="B741" t="str">
        <f t="shared" si="43"/>
        <v>CB7 Balanced Pathway</v>
      </c>
      <c r="C741" t="s">
        <v>99</v>
      </c>
      <c r="D741" t="s">
        <v>6</v>
      </c>
      <c r="E741"/>
      <c r="F741" t="s">
        <v>1241</v>
      </c>
      <c r="G741" t="s">
        <v>40</v>
      </c>
      <c r="H741" t="s">
        <v>864</v>
      </c>
      <c r="I741"/>
      <c r="J741"/>
      <c r="K741"/>
      <c r="L741"/>
      <c r="M741"/>
      <c r="N741" t="s">
        <v>915</v>
      </c>
      <c r="O741" t="s">
        <v>938</v>
      </c>
      <c r="P741" t="s">
        <v>179</v>
      </c>
      <c r="Q741" t="s">
        <v>97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-0.5126904650828471</v>
      </c>
      <c r="AA741">
        <v>-0.52039722633660312</v>
      </c>
      <c r="AB741">
        <v>-0.52384777948297967</v>
      </c>
      <c r="AC741">
        <v>-0.52550312616173145</v>
      </c>
      <c r="AD741">
        <v>-0.53195422160525563</v>
      </c>
      <c r="AE741">
        <v>-0.53738937894074734</v>
      </c>
      <c r="AF741">
        <v>-0.54385352271654563</v>
      </c>
      <c r="AG741">
        <v>-0.54997740882545576</v>
      </c>
      <c r="AH741">
        <v>-0.55738764020444587</v>
      </c>
      <c r="AI741">
        <v>-0.5631695818830319</v>
      </c>
      <c r="AJ741">
        <v>-0.56852972925773226</v>
      </c>
      <c r="AK741">
        <v>-0.57328815475818973</v>
      </c>
      <c r="AL741">
        <v>-0.57890916248517388</v>
      </c>
      <c r="AM741">
        <v>-0.5844218239709168</v>
      </c>
      <c r="AN741">
        <v>-0.58989091773061297</v>
      </c>
      <c r="AO741">
        <v>-0.75519147838434431</v>
      </c>
      <c r="AP741">
        <v>-0.61036358164013405</v>
      </c>
      <c r="AQ741">
        <v>-0.61162086331283172</v>
      </c>
      <c r="AR741">
        <v>-0.61159734573010571</v>
      </c>
      <c r="AS741">
        <v>-0.61679355331132835</v>
      </c>
      <c r="AT741">
        <v>-0.62099059863789097</v>
      </c>
      <c r="AU741">
        <v>-0.62631783765580928</v>
      </c>
    </row>
    <row r="742" spans="1:47" ht="13.8" x14ac:dyDescent="0.25">
      <c r="A742" s="2" t="str">
        <f t="shared" si="42"/>
        <v>CB7 Balanced PathwayScotlandNon-residential buildingsPublicP: Other Elec - Gas CFAdditional capital expenditure</v>
      </c>
      <c r="B742" t="str">
        <f t="shared" si="43"/>
        <v>CB7 Balanced Pathway</v>
      </c>
      <c r="C742" t="s">
        <v>99</v>
      </c>
      <c r="D742" t="s">
        <v>6</v>
      </c>
      <c r="E742"/>
      <c r="F742" t="s">
        <v>1241</v>
      </c>
      <c r="G742" t="s">
        <v>40</v>
      </c>
      <c r="H742" t="s">
        <v>871</v>
      </c>
      <c r="I742"/>
      <c r="J742"/>
      <c r="K742"/>
      <c r="L742"/>
      <c r="M742"/>
      <c r="N742" t="s">
        <v>915</v>
      </c>
      <c r="O742" t="s">
        <v>940</v>
      </c>
      <c r="P742" t="s">
        <v>179</v>
      </c>
      <c r="Q742" t="s">
        <v>97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-0.58649516533642487</v>
      </c>
      <c r="AA742">
        <v>-0.60066861218379863</v>
      </c>
      <c r="AB742">
        <v>-0.60924918452547117</v>
      </c>
      <c r="AC742">
        <v>-0.61591708067897788</v>
      </c>
      <c r="AD742">
        <v>-0.62709908394332881</v>
      </c>
      <c r="AE742">
        <v>-0.63830522780537691</v>
      </c>
      <c r="AF742">
        <v>-0.65136271716641181</v>
      </c>
      <c r="AG742">
        <v>-0.66474640802589535</v>
      </c>
      <c r="AH742">
        <v>-0.67842078333436862</v>
      </c>
      <c r="AI742">
        <v>-0.690819832513896</v>
      </c>
      <c r="AJ742">
        <v>-0.70362701867848965</v>
      </c>
      <c r="AK742">
        <v>-0.71507708364359945</v>
      </c>
      <c r="AL742">
        <v>-0.72773618670748474</v>
      </c>
      <c r="AM742">
        <v>-0.74033469141170105</v>
      </c>
      <c r="AN742">
        <v>-0.7529514842035081</v>
      </c>
      <c r="AO742">
        <v>-1.43435413080642</v>
      </c>
      <c r="AP742">
        <v>-0.91988561563762683</v>
      </c>
      <c r="AQ742">
        <v>-0.80091154668385101</v>
      </c>
      <c r="AR742">
        <v>-0.80669827621521439</v>
      </c>
      <c r="AS742">
        <v>-0.81730069505454161</v>
      </c>
      <c r="AT742">
        <v>-0.82804220606279066</v>
      </c>
      <c r="AU742">
        <v>-0.84077002289607727</v>
      </c>
    </row>
    <row r="743" spans="1:47" ht="13.8" x14ac:dyDescent="0.25">
      <c r="A743" s="2" t="str">
        <f t="shared" si="42"/>
        <v>CB7 Balanced PathwayScotlandNon-residential buildingsPublicP: AnaestheticsAdditional capital expenditure</v>
      </c>
      <c r="B743" t="str">
        <f t="shared" si="43"/>
        <v>CB7 Balanced Pathway</v>
      </c>
      <c r="C743" t="s">
        <v>99</v>
      </c>
      <c r="D743" t="s">
        <v>6</v>
      </c>
      <c r="E743"/>
      <c r="F743" t="s">
        <v>1241</v>
      </c>
      <c r="G743" t="s">
        <v>40</v>
      </c>
      <c r="H743" t="s">
        <v>871</v>
      </c>
      <c r="I743"/>
      <c r="J743"/>
      <c r="K743"/>
      <c r="L743"/>
      <c r="M743"/>
      <c r="N743" t="s">
        <v>942</v>
      </c>
      <c r="O743" t="s">
        <v>943</v>
      </c>
      <c r="P743" t="s">
        <v>179</v>
      </c>
      <c r="Q743" t="s">
        <v>97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</row>
    <row r="744" spans="1:47" ht="13.8" x14ac:dyDescent="0.25">
      <c r="A744" s="2" t="str">
        <f t="shared" si="42"/>
        <v>CB7 Balanced PathwayScotlandNon-residential buildingsCommercialC: EE heatAdditional operating expenditure</v>
      </c>
      <c r="B744" t="str">
        <f t="shared" si="43"/>
        <v>CB7 Balanced Pathway</v>
      </c>
      <c r="C744" t="s">
        <v>99</v>
      </c>
      <c r="D744" t="s">
        <v>6</v>
      </c>
      <c r="E744"/>
      <c r="F744" t="s">
        <v>1241</v>
      </c>
      <c r="G744" t="s">
        <v>40</v>
      </c>
      <c r="H744" t="s">
        <v>864</v>
      </c>
      <c r="I744"/>
      <c r="J744"/>
      <c r="K744"/>
      <c r="L744"/>
      <c r="M744"/>
      <c r="N744" t="s">
        <v>470</v>
      </c>
      <c r="O744" t="s">
        <v>865</v>
      </c>
      <c r="P744" t="s">
        <v>180</v>
      </c>
      <c r="Q744" t="s">
        <v>97</v>
      </c>
      <c r="R744">
        <v>0</v>
      </c>
      <c r="S744">
        <v>0</v>
      </c>
      <c r="T744">
        <v>0</v>
      </c>
      <c r="U744">
        <v>0</v>
      </c>
      <c r="V744">
        <v>-5.1484467198821129</v>
      </c>
      <c r="W744">
        <v>-15.16964559554617</v>
      </c>
      <c r="X744">
        <v>-28.319081459151711</v>
      </c>
      <c r="Y744">
        <v>-42.003895277590203</v>
      </c>
      <c r="Z744">
        <v>-52.908186414474599</v>
      </c>
      <c r="AA744">
        <v>-61.838655501129878</v>
      </c>
      <c r="AB744">
        <v>-74.747690588728602</v>
      </c>
      <c r="AC744">
        <v>-87.998834981143162</v>
      </c>
      <c r="AD744">
        <v>-88.351404383685548</v>
      </c>
      <c r="AE744">
        <v>-88.75214954706054</v>
      </c>
      <c r="AF744">
        <v>-89.619182790640494</v>
      </c>
      <c r="AG744">
        <v>-90.359329681727417</v>
      </c>
      <c r="AH744">
        <v>-90.855246090439451</v>
      </c>
      <c r="AI744">
        <v>-91.211269798473239</v>
      </c>
      <c r="AJ744">
        <v>-91.293177153303589</v>
      </c>
      <c r="AK744">
        <v>-91.029721885475297</v>
      </c>
      <c r="AL744">
        <v>-91.409460512792691</v>
      </c>
      <c r="AM744">
        <v>-91.824794469603674</v>
      </c>
      <c r="AN744">
        <v>-92.214084824279752</v>
      </c>
      <c r="AO744">
        <v>-92.791300048570889</v>
      </c>
      <c r="AP744">
        <v>-93.336116390076143</v>
      </c>
      <c r="AQ744">
        <v>-93.867043763248063</v>
      </c>
      <c r="AR744">
        <v>-94.186044497781694</v>
      </c>
      <c r="AS744">
        <v>-94.535112600899907</v>
      </c>
      <c r="AT744">
        <v>-94.835727671945719</v>
      </c>
      <c r="AU744">
        <v>-95.184964437745265</v>
      </c>
    </row>
    <row r="745" spans="1:47" ht="13.8" x14ac:dyDescent="0.25">
      <c r="A745" s="2" t="str">
        <f t="shared" si="42"/>
        <v>CB7 Balanced PathwayScotlandNon-residential buildingsCommercialC: EE cateringAdditional operating expenditure</v>
      </c>
      <c r="B745" t="str">
        <f t="shared" si="43"/>
        <v>CB7 Balanced Pathway</v>
      </c>
      <c r="C745" t="s">
        <v>99</v>
      </c>
      <c r="D745" t="s">
        <v>6</v>
      </c>
      <c r="E745"/>
      <c r="F745" t="s">
        <v>1241</v>
      </c>
      <c r="G745" t="s">
        <v>40</v>
      </c>
      <c r="H745" t="s">
        <v>864</v>
      </c>
      <c r="I745"/>
      <c r="J745"/>
      <c r="K745"/>
      <c r="L745"/>
      <c r="M745"/>
      <c r="N745" t="s">
        <v>470</v>
      </c>
      <c r="O745" t="s">
        <v>867</v>
      </c>
      <c r="P745" t="s">
        <v>180</v>
      </c>
      <c r="Q745" t="s">
        <v>97</v>
      </c>
      <c r="R745">
        <v>0</v>
      </c>
      <c r="S745">
        <v>0</v>
      </c>
      <c r="T745">
        <v>0</v>
      </c>
      <c r="U745">
        <v>0</v>
      </c>
      <c r="V745">
        <v>-0.33277251753446668</v>
      </c>
      <c r="W745">
        <v>-0.96029370966764793</v>
      </c>
      <c r="X745">
        <v>-1.8063476674514409</v>
      </c>
      <c r="Y745">
        <v>-2.7036465507223291</v>
      </c>
      <c r="Z745">
        <v>-3.435542589840471</v>
      </c>
      <c r="AA745">
        <v>-4.0879084686275959</v>
      </c>
      <c r="AB745">
        <v>-4.9339502403974453</v>
      </c>
      <c r="AC745">
        <v>-5.8101181775484481</v>
      </c>
      <c r="AD745">
        <v>-5.855314755267317</v>
      </c>
      <c r="AE745">
        <v>-5.9102729798730493</v>
      </c>
      <c r="AF745">
        <v>-6.0060225766234581</v>
      </c>
      <c r="AG745">
        <v>-6.0917919568265608</v>
      </c>
      <c r="AH745">
        <v>-6.1506521802448368</v>
      </c>
      <c r="AI745">
        <v>-6.1977048089734463</v>
      </c>
      <c r="AJ745">
        <v>-6.2165742998121374</v>
      </c>
      <c r="AK745">
        <v>-6.2041435730119012</v>
      </c>
      <c r="AL745">
        <v>-6.252217185798119</v>
      </c>
      <c r="AM745">
        <v>-6.3032611719513207</v>
      </c>
      <c r="AN745">
        <v>-6.3518122415721976</v>
      </c>
      <c r="AO745">
        <v>-6.417915312284638</v>
      </c>
      <c r="AP745">
        <v>-6.4810591547024714</v>
      </c>
      <c r="AQ745">
        <v>-6.5429503576798602</v>
      </c>
      <c r="AR745">
        <v>-6.5847017850078808</v>
      </c>
      <c r="AS745">
        <v>-6.629186492380196</v>
      </c>
      <c r="AT745">
        <v>-6.668897100363032</v>
      </c>
      <c r="AU745">
        <v>-6.7131507587255461</v>
      </c>
    </row>
    <row r="746" spans="1:47" ht="13.8" x14ac:dyDescent="0.25">
      <c r="A746" s="2" t="str">
        <f t="shared" si="42"/>
        <v>CB7 Balanced PathwayScotlandNon-residential buildingsCommercialC:EE elecAdditional operating expenditure</v>
      </c>
      <c r="B746" t="str">
        <f t="shared" si="43"/>
        <v>CB7 Balanced Pathway</v>
      </c>
      <c r="C746" t="s">
        <v>99</v>
      </c>
      <c r="D746" t="s">
        <v>6</v>
      </c>
      <c r="E746"/>
      <c r="F746" t="s">
        <v>1241</v>
      </c>
      <c r="G746" t="s">
        <v>40</v>
      </c>
      <c r="H746" t="s">
        <v>864</v>
      </c>
      <c r="I746"/>
      <c r="J746"/>
      <c r="K746"/>
      <c r="L746"/>
      <c r="M746"/>
      <c r="N746" t="s">
        <v>470</v>
      </c>
      <c r="O746" t="s">
        <v>869</v>
      </c>
      <c r="P746" t="s">
        <v>180</v>
      </c>
      <c r="Q746" t="s">
        <v>97</v>
      </c>
      <c r="R746">
        <v>0</v>
      </c>
      <c r="S746">
        <v>0</v>
      </c>
      <c r="T746">
        <v>0</v>
      </c>
      <c r="U746">
        <v>0</v>
      </c>
      <c r="V746">
        <v>-1.494269870213305</v>
      </c>
      <c r="W746">
        <v>-4.0847576989068974</v>
      </c>
      <c r="X746">
        <v>-7.6669464962427787</v>
      </c>
      <c r="Y746">
        <v>-11.387803408184491</v>
      </c>
      <c r="Z746">
        <v>-14.215207175512919</v>
      </c>
      <c r="AA746">
        <v>-17.108611323898629</v>
      </c>
      <c r="AB746">
        <v>-20.529059574676769</v>
      </c>
      <c r="AC746">
        <v>-24.19729441665433</v>
      </c>
      <c r="AD746">
        <v>-26.844317496703699</v>
      </c>
      <c r="AE746">
        <v>-27.215324658578311</v>
      </c>
      <c r="AF746">
        <v>-27.870773675186111</v>
      </c>
      <c r="AG746">
        <v>-28.527347190520619</v>
      </c>
      <c r="AH746">
        <v>-28.902893214451261</v>
      </c>
      <c r="AI746">
        <v>-29.231039722347589</v>
      </c>
      <c r="AJ746">
        <v>-29.335359950735981</v>
      </c>
      <c r="AK746">
        <v>-29.163674171421341</v>
      </c>
      <c r="AL746">
        <v>-29.499960204131948</v>
      </c>
      <c r="AM746">
        <v>-29.86356359265476</v>
      </c>
      <c r="AN746">
        <v>-30.204240608122731</v>
      </c>
      <c r="AO746">
        <v>-30.70633647563254</v>
      </c>
      <c r="AP746">
        <v>-31.18121748417823</v>
      </c>
      <c r="AQ746">
        <v>-31.644578460367249</v>
      </c>
      <c r="AR746">
        <v>-31.922721839500412</v>
      </c>
      <c r="AS746">
        <v>-32.226002120389531</v>
      </c>
      <c r="AT746">
        <v>-32.485376886519198</v>
      </c>
      <c r="AU746">
        <v>-32.786532300520882</v>
      </c>
    </row>
    <row r="747" spans="1:47" ht="13.8" x14ac:dyDescent="0.25">
      <c r="A747" s="2" t="str">
        <f t="shared" si="42"/>
        <v>CB7 Balanced PathwayScotlandNon-residential buildingsPublicP: EE heatAdditional operating expenditure</v>
      </c>
      <c r="B747" t="str">
        <f t="shared" si="43"/>
        <v>CB7 Balanced Pathway</v>
      </c>
      <c r="C747" t="s">
        <v>99</v>
      </c>
      <c r="D747" t="s">
        <v>6</v>
      </c>
      <c r="E747"/>
      <c r="F747" t="s">
        <v>1241</v>
      </c>
      <c r="G747" t="s">
        <v>40</v>
      </c>
      <c r="H747" t="s">
        <v>871</v>
      </c>
      <c r="I747"/>
      <c r="J747"/>
      <c r="K747"/>
      <c r="L747"/>
      <c r="M747"/>
      <c r="N747" t="s">
        <v>470</v>
      </c>
      <c r="O747" t="s">
        <v>872</v>
      </c>
      <c r="P747" t="s">
        <v>180</v>
      </c>
      <c r="Q747" t="s">
        <v>97</v>
      </c>
      <c r="R747">
        <v>0</v>
      </c>
      <c r="S747">
        <v>0</v>
      </c>
      <c r="T747">
        <v>0</v>
      </c>
      <c r="U747">
        <v>0</v>
      </c>
      <c r="V747">
        <v>-3.3631892920395869</v>
      </c>
      <c r="W747">
        <v>-10.36377937155274</v>
      </c>
      <c r="X747">
        <v>-19.21719950280886</v>
      </c>
      <c r="Y747">
        <v>-28.343127542079969</v>
      </c>
      <c r="Z747">
        <v>-35.663475704082217</v>
      </c>
      <c r="AA747">
        <v>-40.710651128084073</v>
      </c>
      <c r="AB747">
        <v>-49.409172611570767</v>
      </c>
      <c r="AC747">
        <v>-58.127535936988529</v>
      </c>
      <c r="AD747">
        <v>-58.592681739674447</v>
      </c>
      <c r="AE747">
        <v>-59.082761705547952</v>
      </c>
      <c r="AF747">
        <v>-59.756547981552522</v>
      </c>
      <c r="AG747">
        <v>-60.447684794697658</v>
      </c>
      <c r="AH747">
        <v>-61.137761381354487</v>
      </c>
      <c r="AI747">
        <v>-61.745547597508143</v>
      </c>
      <c r="AJ747">
        <v>-62.339623036520138</v>
      </c>
      <c r="AK747">
        <v>-62.824493703982043</v>
      </c>
      <c r="AL747">
        <v>-63.443061653191378</v>
      </c>
      <c r="AM747">
        <v>-64.063302776289973</v>
      </c>
      <c r="AN747">
        <v>-64.682311732116233</v>
      </c>
      <c r="AO747">
        <v>-65.310365675713498</v>
      </c>
      <c r="AP747">
        <v>-65.936836666722471</v>
      </c>
      <c r="AQ747">
        <v>-66.562623442573098</v>
      </c>
      <c r="AR747">
        <v>-67.178332087370038</v>
      </c>
      <c r="AS747">
        <v>-67.795514355405118</v>
      </c>
      <c r="AT747">
        <v>-68.410452256310762</v>
      </c>
      <c r="AU747">
        <v>-69.027729715735475</v>
      </c>
    </row>
    <row r="748" spans="1:47" ht="13.8" x14ac:dyDescent="0.25">
      <c r="A748" s="2" t="str">
        <f t="shared" si="42"/>
        <v>CB7 Balanced PathwayScotlandNon-residential buildingsPublicP: EE cateringAdditional operating expenditure</v>
      </c>
      <c r="B748" t="str">
        <f t="shared" ref="B748:B811" si="44">CONCATENATE("CB7 ", D748)</f>
        <v>CB7 Balanced Pathway</v>
      </c>
      <c r="C748" t="s">
        <v>99</v>
      </c>
      <c r="D748" t="s">
        <v>6</v>
      </c>
      <c r="E748"/>
      <c r="F748" t="s">
        <v>1241</v>
      </c>
      <c r="G748" t="s">
        <v>40</v>
      </c>
      <c r="H748" t="s">
        <v>871</v>
      </c>
      <c r="I748"/>
      <c r="J748"/>
      <c r="K748"/>
      <c r="L748"/>
      <c r="M748"/>
      <c r="N748" t="s">
        <v>470</v>
      </c>
      <c r="O748" t="s">
        <v>874</v>
      </c>
      <c r="P748" t="s">
        <v>180</v>
      </c>
      <c r="Q748" t="s">
        <v>97</v>
      </c>
      <c r="R748">
        <v>0</v>
      </c>
      <c r="S748">
        <v>0</v>
      </c>
      <c r="T748">
        <v>0</v>
      </c>
      <c r="U748">
        <v>0</v>
      </c>
      <c r="V748">
        <v>-9.934525367232365E-2</v>
      </c>
      <c r="W748">
        <v>-0.29065191551419589</v>
      </c>
      <c r="X748">
        <v>-0.54299673885917954</v>
      </c>
      <c r="Y748">
        <v>-0.80596519723111648</v>
      </c>
      <c r="Z748">
        <v>-1.0151925990160049</v>
      </c>
      <c r="AA748">
        <v>-1.190115182599242</v>
      </c>
      <c r="AB748">
        <v>-1.4373385575484821</v>
      </c>
      <c r="AC748">
        <v>-1.6919905355894029</v>
      </c>
      <c r="AD748">
        <v>-1.6955184563262209</v>
      </c>
      <c r="AE748">
        <v>-1.7017565390276701</v>
      </c>
      <c r="AF748">
        <v>-1.7202708837654399</v>
      </c>
      <c r="AG748">
        <v>-1.7394403331409189</v>
      </c>
      <c r="AH748">
        <v>-1.7520291652770339</v>
      </c>
      <c r="AI748">
        <v>-1.762602291845464</v>
      </c>
      <c r="AJ748">
        <v>-1.7702621957780691</v>
      </c>
      <c r="AK748">
        <v>-1.7669256367240791</v>
      </c>
      <c r="AL748">
        <v>-1.7783979932099949</v>
      </c>
      <c r="AM748">
        <v>-1.790570609456114</v>
      </c>
      <c r="AN748">
        <v>-1.8022137074294771</v>
      </c>
      <c r="AO748">
        <v>-1.8177436393539359</v>
      </c>
      <c r="AP748">
        <v>-1.832593372427318</v>
      </c>
      <c r="AQ748">
        <v>-1.847149103835898</v>
      </c>
      <c r="AR748">
        <v>-1.8573738740571279</v>
      </c>
      <c r="AS748">
        <v>-1.868231858014797</v>
      </c>
      <c r="AT748">
        <v>-1.878125270420187</v>
      </c>
      <c r="AU748">
        <v>-1.889024044412176</v>
      </c>
    </row>
    <row r="749" spans="1:47" ht="13.8" x14ac:dyDescent="0.25">
      <c r="A749" s="2" t="str">
        <f t="shared" ref="A749:A812" si="45">CONCATENATE(B749,F749,G749,H749,O749, P749)</f>
        <v>CB7 Balanced PathwayScotlandNon-residential buildingsPublicP: EE elecAdditional operating expenditure</v>
      </c>
      <c r="B749" t="str">
        <f t="shared" si="44"/>
        <v>CB7 Balanced Pathway</v>
      </c>
      <c r="C749" t="s">
        <v>99</v>
      </c>
      <c r="D749" t="s">
        <v>6</v>
      </c>
      <c r="E749"/>
      <c r="F749" t="s">
        <v>1241</v>
      </c>
      <c r="G749" t="s">
        <v>40</v>
      </c>
      <c r="H749" t="s">
        <v>871</v>
      </c>
      <c r="I749"/>
      <c r="J749"/>
      <c r="K749"/>
      <c r="L749"/>
      <c r="M749"/>
      <c r="N749" t="s">
        <v>470</v>
      </c>
      <c r="O749" t="s">
        <v>876</v>
      </c>
      <c r="P749" t="s">
        <v>180</v>
      </c>
      <c r="Q749" t="s">
        <v>97</v>
      </c>
      <c r="R749">
        <v>0</v>
      </c>
      <c r="S749">
        <v>0</v>
      </c>
      <c r="T749">
        <v>0</v>
      </c>
      <c r="U749">
        <v>0</v>
      </c>
      <c r="V749">
        <v>-0.12909415273270089</v>
      </c>
      <c r="W749">
        <v>-0.36628534088323061</v>
      </c>
      <c r="X749">
        <v>-0.68452273208490122</v>
      </c>
      <c r="Y749">
        <v>-1.0137841890463639</v>
      </c>
      <c r="Z749">
        <v>-1.2676597002813641</v>
      </c>
      <c r="AA749">
        <v>-1.4992723821893199</v>
      </c>
      <c r="AB749">
        <v>-1.805288345546977</v>
      </c>
      <c r="AC749">
        <v>-2.126577905592741</v>
      </c>
      <c r="AD749">
        <v>-2.123258135986025</v>
      </c>
      <c r="AE749">
        <v>-2.1247847857387971</v>
      </c>
      <c r="AF749">
        <v>-2.1479144773803829</v>
      </c>
      <c r="AG749">
        <v>-2.1726518728245892</v>
      </c>
      <c r="AH749">
        <v>-2.1832349249067922</v>
      </c>
      <c r="AI749">
        <v>-2.191824193148884</v>
      </c>
      <c r="AJ749">
        <v>-2.1949408151204168</v>
      </c>
      <c r="AK749">
        <v>-2.1772147128014758</v>
      </c>
      <c r="AL749">
        <v>-2.1875453247655359</v>
      </c>
      <c r="AM749">
        <v>-2.1993189123990482</v>
      </c>
      <c r="AN749">
        <v>-2.2100013592480372</v>
      </c>
      <c r="AO749">
        <v>-2.2286931294101451</v>
      </c>
      <c r="AP749">
        <v>-2.2459832619967761</v>
      </c>
      <c r="AQ749">
        <v>-2.2626675661848679</v>
      </c>
      <c r="AR749">
        <v>-2.2704273655336729</v>
      </c>
      <c r="AS749">
        <v>-2.2794919835614502</v>
      </c>
      <c r="AT749">
        <v>-2.2865689773382192</v>
      </c>
      <c r="AU749">
        <v>-2.2957176484994539</v>
      </c>
    </row>
    <row r="750" spans="1:47" ht="13.8" x14ac:dyDescent="0.25">
      <c r="A750" s="2" t="str">
        <f t="shared" si="45"/>
        <v>CB7 Balanced PathwayScotlandNon-residential buildingsCommercialC: EE otherAdditional operating expenditure</v>
      </c>
      <c r="B750" t="str">
        <f t="shared" si="44"/>
        <v>CB7 Balanced Pathway</v>
      </c>
      <c r="C750" t="s">
        <v>99</v>
      </c>
      <c r="D750" t="s">
        <v>6</v>
      </c>
      <c r="E750"/>
      <c r="F750" t="s">
        <v>1241</v>
      </c>
      <c r="G750" t="s">
        <v>40</v>
      </c>
      <c r="H750" t="s">
        <v>864</v>
      </c>
      <c r="I750"/>
      <c r="J750"/>
      <c r="K750"/>
      <c r="L750"/>
      <c r="M750"/>
      <c r="N750" t="s">
        <v>470</v>
      </c>
      <c r="O750" t="s">
        <v>878</v>
      </c>
      <c r="P750" t="s">
        <v>180</v>
      </c>
      <c r="Q750" t="s">
        <v>97</v>
      </c>
      <c r="R750">
        <v>0</v>
      </c>
      <c r="S750">
        <v>0</v>
      </c>
      <c r="T750">
        <v>0</v>
      </c>
      <c r="U750">
        <v>0</v>
      </c>
      <c r="V750">
        <v>-0.1538929642382976</v>
      </c>
      <c r="W750">
        <v>-0.43498927392713538</v>
      </c>
      <c r="X750">
        <v>-0.81409644845036444</v>
      </c>
      <c r="Y750">
        <v>-1.2074103971907451</v>
      </c>
      <c r="Z750">
        <v>-1.511619903449728</v>
      </c>
      <c r="AA750">
        <v>-1.7937785098943091</v>
      </c>
      <c r="AB750">
        <v>-2.159374694805936</v>
      </c>
      <c r="AC750">
        <v>-2.543835074397943</v>
      </c>
      <c r="AD750">
        <v>-2.566741903636002</v>
      </c>
      <c r="AE750">
        <v>-2.593825128910455</v>
      </c>
      <c r="AF750">
        <v>-2.642087124724982</v>
      </c>
      <c r="AG750">
        <v>-2.68988558702147</v>
      </c>
      <c r="AH750">
        <v>-2.7194782667178141</v>
      </c>
      <c r="AI750">
        <v>-2.74430899367673</v>
      </c>
      <c r="AJ750">
        <v>-2.7527799960560539</v>
      </c>
      <c r="AK750">
        <v>-2.7417310732693569</v>
      </c>
      <c r="AL750">
        <v>-2.7670346210229688</v>
      </c>
      <c r="AM750">
        <v>-2.7943143445969838</v>
      </c>
      <c r="AN750">
        <v>-2.8200027606385638</v>
      </c>
      <c r="AO750">
        <v>-2.856895174561398</v>
      </c>
      <c r="AP750">
        <v>-2.891898619393475</v>
      </c>
      <c r="AQ750">
        <v>-2.926102464820131</v>
      </c>
      <c r="AR750">
        <v>-2.9474504539528348</v>
      </c>
      <c r="AS750">
        <v>-2.9705431822560389</v>
      </c>
      <c r="AT750">
        <v>-2.9905884518013739</v>
      </c>
      <c r="AU750">
        <v>-3.0135336942080841</v>
      </c>
    </row>
    <row r="751" spans="1:47" ht="13.8" x14ac:dyDescent="0.25">
      <c r="A751" s="2" t="str">
        <f t="shared" si="45"/>
        <v>CB7 Balanced PathwayScotlandNon-residential buildingsPublicP: EE otherAdditional operating expenditure</v>
      </c>
      <c r="B751" t="str">
        <f t="shared" si="44"/>
        <v>CB7 Balanced Pathway</v>
      </c>
      <c r="C751" t="s">
        <v>99</v>
      </c>
      <c r="D751" t="s">
        <v>6</v>
      </c>
      <c r="E751"/>
      <c r="F751" t="s">
        <v>1241</v>
      </c>
      <c r="G751" t="s">
        <v>40</v>
      </c>
      <c r="H751" t="s">
        <v>871</v>
      </c>
      <c r="I751"/>
      <c r="J751"/>
      <c r="K751"/>
      <c r="L751"/>
      <c r="M751"/>
      <c r="N751" t="s">
        <v>470</v>
      </c>
      <c r="O751" t="s">
        <v>880</v>
      </c>
      <c r="P751" t="s">
        <v>180</v>
      </c>
      <c r="Q751" t="s">
        <v>97</v>
      </c>
      <c r="R751">
        <v>0</v>
      </c>
      <c r="S751">
        <v>0</v>
      </c>
      <c r="T751">
        <v>0</v>
      </c>
      <c r="U751">
        <v>0</v>
      </c>
      <c r="V751">
        <v>-9.2055159834843081E-2</v>
      </c>
      <c r="W751">
        <v>-0.25164331447424781</v>
      </c>
      <c r="X751">
        <v>-0.47232564828203999</v>
      </c>
      <c r="Y751">
        <v>-0.70155069295384154</v>
      </c>
      <c r="Z751">
        <v>-0.87573415934596543</v>
      </c>
      <c r="AA751">
        <v>-1.053983608562538</v>
      </c>
      <c r="AB751">
        <v>-1.2647018440759259</v>
      </c>
      <c r="AC751">
        <v>-1.490685082727307</v>
      </c>
      <c r="AD751">
        <v>-1.4820625034183781</v>
      </c>
      <c r="AE751">
        <v>-1.4780714273496729</v>
      </c>
      <c r="AF751">
        <v>-1.493821587159436</v>
      </c>
      <c r="AG751">
        <v>-1.5109205945863771</v>
      </c>
      <c r="AH751">
        <v>-1.5136954300119669</v>
      </c>
      <c r="AI751">
        <v>-1.5153734167754771</v>
      </c>
      <c r="AJ751">
        <v>-1.511629251040747</v>
      </c>
      <c r="AK751">
        <v>-1.488036132764436</v>
      </c>
      <c r="AL751">
        <v>-1.4912916852777101</v>
      </c>
      <c r="AM751">
        <v>-1.4959902134604359</v>
      </c>
      <c r="AN751">
        <v>-1.4995976008586389</v>
      </c>
      <c r="AO751">
        <v>-1.511214311569961</v>
      </c>
      <c r="AP751">
        <v>-1.521429384705806</v>
      </c>
      <c r="AQ751">
        <v>-1.531038629443112</v>
      </c>
      <c r="AR751">
        <v>-1.531723369341131</v>
      </c>
      <c r="AS751">
        <v>-1.5337129279181221</v>
      </c>
      <c r="AT751">
        <v>-1.533714862244105</v>
      </c>
      <c r="AU751">
        <v>-1.535788473954554</v>
      </c>
    </row>
    <row r="752" spans="1:47" ht="13.8" x14ac:dyDescent="0.25">
      <c r="A752" s="2" t="str">
        <f t="shared" si="45"/>
        <v>CB7 Balanced PathwayScotlandNon-residential buildingsCommercialC: DH - gas CFAdditional operating expenditure</v>
      </c>
      <c r="B752" t="str">
        <f t="shared" si="44"/>
        <v>CB7 Balanced Pathway</v>
      </c>
      <c r="C752" t="s">
        <v>99</v>
      </c>
      <c r="D752" t="s">
        <v>6</v>
      </c>
      <c r="E752"/>
      <c r="F752" t="s">
        <v>1241</v>
      </c>
      <c r="G752" t="s">
        <v>40</v>
      </c>
      <c r="H752" t="s">
        <v>864</v>
      </c>
      <c r="I752"/>
      <c r="J752"/>
      <c r="K752"/>
      <c r="L752"/>
      <c r="M752"/>
      <c r="N752" t="s">
        <v>882</v>
      </c>
      <c r="O752" t="s">
        <v>883</v>
      </c>
      <c r="P752" t="s">
        <v>180</v>
      </c>
      <c r="Q752" t="s">
        <v>97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.29907516899735992</v>
      </c>
      <c r="Y752">
        <v>0.71130971747118643</v>
      </c>
      <c r="Z752">
        <v>1.1531088064727779</v>
      </c>
      <c r="AA752">
        <v>2.1804688494408659</v>
      </c>
      <c r="AB752">
        <v>3.0771446069637451</v>
      </c>
      <c r="AC752">
        <v>4.1671745661208961</v>
      </c>
      <c r="AD752">
        <v>5.2262743903382898</v>
      </c>
      <c r="AE752">
        <v>6.3173021501151254</v>
      </c>
      <c r="AF752">
        <v>7.595119890221282</v>
      </c>
      <c r="AG752">
        <v>8.5585168939002561</v>
      </c>
      <c r="AH752">
        <v>8.9516311788357719</v>
      </c>
      <c r="AI752">
        <v>9.3587621731666601</v>
      </c>
      <c r="AJ752">
        <v>9.591879074889107</v>
      </c>
      <c r="AK752">
        <v>9.3674439642129173</v>
      </c>
      <c r="AL752">
        <v>9.7404558310423006</v>
      </c>
      <c r="AM752">
        <v>10.14908168067416</v>
      </c>
      <c r="AN752">
        <v>10.508119610009331</v>
      </c>
      <c r="AO752">
        <v>11.1588335303107</v>
      </c>
      <c r="AP752">
        <v>11.76537143182807</v>
      </c>
      <c r="AQ752">
        <v>12.353323819247519</v>
      </c>
      <c r="AR752">
        <v>12.56641454329778</v>
      </c>
      <c r="AS752">
        <v>12.81564887907296</v>
      </c>
      <c r="AT752">
        <v>12.957318547639369</v>
      </c>
      <c r="AU752">
        <v>13.17382345171629</v>
      </c>
    </row>
    <row r="753" spans="1:47" ht="13.8" x14ac:dyDescent="0.25">
      <c r="A753" s="2" t="str">
        <f t="shared" si="45"/>
        <v>CB7 Balanced PathwayScotlandNon-residential buildingsCommercialC: DH - elec CFAdditional operating expenditure</v>
      </c>
      <c r="B753" t="str">
        <f t="shared" si="44"/>
        <v>CB7 Balanced Pathway</v>
      </c>
      <c r="C753" t="s">
        <v>99</v>
      </c>
      <c r="D753" t="s">
        <v>6</v>
      </c>
      <c r="E753"/>
      <c r="F753" t="s">
        <v>1241</v>
      </c>
      <c r="G753" t="s">
        <v>40</v>
      </c>
      <c r="H753" t="s">
        <v>864</v>
      </c>
      <c r="I753"/>
      <c r="J753"/>
      <c r="K753"/>
      <c r="L753"/>
      <c r="M753"/>
      <c r="N753" t="s">
        <v>882</v>
      </c>
      <c r="O753" t="s">
        <v>885</v>
      </c>
      <c r="P753" t="s">
        <v>180</v>
      </c>
      <c r="Q753" t="s">
        <v>97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-0.20823547434994091</v>
      </c>
      <c r="Y753">
        <v>-0.47438668538288009</v>
      </c>
      <c r="Z753">
        <v>-0.79341748157953118</v>
      </c>
      <c r="AA753">
        <v>-1.2252591525257299</v>
      </c>
      <c r="AB753">
        <v>-1.818534303722988</v>
      </c>
      <c r="AC753">
        <v>-2.4802875274425711</v>
      </c>
      <c r="AD753">
        <v>-3.1929033804758129</v>
      </c>
      <c r="AE753">
        <v>-3.930751720167498</v>
      </c>
      <c r="AF753">
        <v>-4.6497158027822802</v>
      </c>
      <c r="AG753">
        <v>-5.2389876585440236</v>
      </c>
      <c r="AH753">
        <v>-5.6606279669548867</v>
      </c>
      <c r="AI753">
        <v>-6.0902193394874748</v>
      </c>
      <c r="AJ753">
        <v>-6.4859562776405593</v>
      </c>
      <c r="AK753">
        <v>-6.8232818580777579</v>
      </c>
      <c r="AL753">
        <v>-7.2639903737083813</v>
      </c>
      <c r="AM753">
        <v>-7.7167975888472142</v>
      </c>
      <c r="AN753">
        <v>-8.1693088770338029</v>
      </c>
      <c r="AO753">
        <v>-8.6713859827122342</v>
      </c>
      <c r="AP753">
        <v>-9.1744976724132083</v>
      </c>
      <c r="AQ753">
        <v>-9.6823681636660712</v>
      </c>
      <c r="AR753">
        <v>-10.140727221368641</v>
      </c>
      <c r="AS753">
        <v>-10.61064829070833</v>
      </c>
      <c r="AT753">
        <v>-11.07005503525032</v>
      </c>
      <c r="AU753">
        <v>-11.546747570116549</v>
      </c>
    </row>
    <row r="754" spans="1:47" ht="13.8" x14ac:dyDescent="0.25">
      <c r="A754" s="2" t="str">
        <f t="shared" si="45"/>
        <v>CB7 Balanced PathwayScotlandNon-residential buildingsPublicP: DH - gas CFAdditional operating expenditure</v>
      </c>
      <c r="B754" t="str">
        <f t="shared" si="44"/>
        <v>CB7 Balanced Pathway</v>
      </c>
      <c r="C754" t="s">
        <v>99</v>
      </c>
      <c r="D754" t="s">
        <v>6</v>
      </c>
      <c r="E754"/>
      <c r="F754" t="s">
        <v>1241</v>
      </c>
      <c r="G754" t="s">
        <v>40</v>
      </c>
      <c r="H754" t="s">
        <v>871</v>
      </c>
      <c r="I754"/>
      <c r="J754"/>
      <c r="K754"/>
      <c r="L754"/>
      <c r="M754"/>
      <c r="N754" t="s">
        <v>882</v>
      </c>
      <c r="O754" t="s">
        <v>887</v>
      </c>
      <c r="P754" t="s">
        <v>180</v>
      </c>
      <c r="Q754" t="s">
        <v>97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.73628704507542997</v>
      </c>
      <c r="Y754">
        <v>1.559130747351358</v>
      </c>
      <c r="Z754">
        <v>2.0514715348186749</v>
      </c>
      <c r="AA754">
        <v>3.2987459215828681</v>
      </c>
      <c r="AB754">
        <v>3.784315762610492</v>
      </c>
      <c r="AC754">
        <v>4.5401522380278836</v>
      </c>
      <c r="AD754">
        <v>5.0109174680508524</v>
      </c>
      <c r="AE754">
        <v>5.528632803528585</v>
      </c>
      <c r="AF754">
        <v>6.297158658581786</v>
      </c>
      <c r="AG754">
        <v>7.0019081408344661</v>
      </c>
      <c r="AH754">
        <v>7.3994142935836589</v>
      </c>
      <c r="AI754">
        <v>7.8066131186960286</v>
      </c>
      <c r="AJ754">
        <v>8.0658930039738035</v>
      </c>
      <c r="AK754">
        <v>7.9416162541628994</v>
      </c>
      <c r="AL754">
        <v>8.31320390775611</v>
      </c>
      <c r="AM754">
        <v>8.7146724274117773</v>
      </c>
      <c r="AN754">
        <v>9.0743935855036923</v>
      </c>
      <c r="AO754">
        <v>9.68276985158999</v>
      </c>
      <c r="AP754">
        <v>10.25575372053391</v>
      </c>
      <c r="AQ754">
        <v>10.400731243304881</v>
      </c>
      <c r="AR754">
        <v>10.169231267723349</v>
      </c>
      <c r="AS754">
        <v>9.9838552161658072</v>
      </c>
      <c r="AT754">
        <v>9.7335475258245765</v>
      </c>
      <c r="AU754">
        <v>9.5548417789350477</v>
      </c>
    </row>
    <row r="755" spans="1:47" ht="13.8" x14ac:dyDescent="0.25">
      <c r="A755" s="2" t="str">
        <f t="shared" si="45"/>
        <v>CB7 Balanced PathwayScotlandNon-residential buildingsPublicP: DH - elec CFAdditional operating expenditure</v>
      </c>
      <c r="B755" t="str">
        <f t="shared" si="44"/>
        <v>CB7 Balanced Pathway</v>
      </c>
      <c r="C755" t="s">
        <v>99</v>
      </c>
      <c r="D755" t="s">
        <v>6</v>
      </c>
      <c r="E755"/>
      <c r="F755" t="s">
        <v>1241</v>
      </c>
      <c r="G755" t="s">
        <v>40</v>
      </c>
      <c r="H755" t="s">
        <v>871</v>
      </c>
      <c r="I755"/>
      <c r="J755"/>
      <c r="K755"/>
      <c r="L755"/>
      <c r="M755"/>
      <c r="N755" t="s">
        <v>882</v>
      </c>
      <c r="O755" t="s">
        <v>889</v>
      </c>
      <c r="P755" t="s">
        <v>180</v>
      </c>
      <c r="Q755" t="s">
        <v>97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-7.6773391668469984E-2</v>
      </c>
      <c r="Y755">
        <v>-0.15735920959921121</v>
      </c>
      <c r="Z755">
        <v>-0.21507946565223829</v>
      </c>
      <c r="AA755">
        <v>-0.28614797218873939</v>
      </c>
      <c r="AB755">
        <v>-0.34999055894270409</v>
      </c>
      <c r="AC755">
        <v>-0.42988954386295081</v>
      </c>
      <c r="AD755">
        <v>-0.47589201882336513</v>
      </c>
      <c r="AE755">
        <v>-0.52204626455447789</v>
      </c>
      <c r="AF755">
        <v>-0.57291244096844152</v>
      </c>
      <c r="AG755">
        <v>-0.62388972335217063</v>
      </c>
      <c r="AH755">
        <v>-0.66855070469664324</v>
      </c>
      <c r="AI755">
        <v>-0.71271403483396056</v>
      </c>
      <c r="AJ755">
        <v>-0.75341221209681708</v>
      </c>
      <c r="AK755">
        <v>-0.78404551678254686</v>
      </c>
      <c r="AL755">
        <v>-0.82585032201262187</v>
      </c>
      <c r="AM755">
        <v>-0.86782570334978815</v>
      </c>
      <c r="AN755">
        <v>-0.90859864464607565</v>
      </c>
      <c r="AO755">
        <v>-0.95370221825422163</v>
      </c>
      <c r="AP755">
        <v>-0.99772300790498969</v>
      </c>
      <c r="AQ755">
        <v>-1.001247895903379</v>
      </c>
      <c r="AR755">
        <v>-0.99202182658507732</v>
      </c>
      <c r="AS755">
        <v>-0.98379020236978387</v>
      </c>
      <c r="AT755">
        <v>-0.97449066561288333</v>
      </c>
      <c r="AU755">
        <v>-0.96663442654471277</v>
      </c>
    </row>
    <row r="756" spans="1:47" ht="13.8" x14ac:dyDescent="0.25">
      <c r="A756" s="2" t="str">
        <f t="shared" si="45"/>
        <v>CB7 Balanced PathwayScotlandNon-residential buildingsCommercialC: A2W - gas CFAdditional operating expenditure</v>
      </c>
      <c r="B756" t="str">
        <f t="shared" si="44"/>
        <v>CB7 Balanced Pathway</v>
      </c>
      <c r="C756" t="s">
        <v>99</v>
      </c>
      <c r="D756" t="s">
        <v>6</v>
      </c>
      <c r="E756"/>
      <c r="F756" t="s">
        <v>1241</v>
      </c>
      <c r="G756" t="s">
        <v>40</v>
      </c>
      <c r="H756" t="s">
        <v>864</v>
      </c>
      <c r="I756"/>
      <c r="J756"/>
      <c r="K756"/>
      <c r="L756"/>
      <c r="M756"/>
      <c r="N756" t="s">
        <v>882</v>
      </c>
      <c r="O756" t="s">
        <v>891</v>
      </c>
      <c r="P756" t="s">
        <v>180</v>
      </c>
      <c r="Q756" t="s">
        <v>97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-0.21246078320801551</v>
      </c>
      <c r="AA756">
        <v>-0.22593848414339521</v>
      </c>
      <c r="AB756">
        <v>-0.5775762344049864</v>
      </c>
      <c r="AC756">
        <v>-0.92626415605947665</v>
      </c>
      <c r="AD756">
        <v>-1.36665032157682</v>
      </c>
      <c r="AE756">
        <v>-1.7948668314314371</v>
      </c>
      <c r="AF756">
        <v>-2.0171475581009868</v>
      </c>
      <c r="AG756">
        <v>-2.1915951740230541</v>
      </c>
      <c r="AH756">
        <v>-2.328001963030665</v>
      </c>
      <c r="AI756">
        <v>-2.4378087652212339</v>
      </c>
      <c r="AJ756">
        <v>-2.6325001911092891</v>
      </c>
      <c r="AK756">
        <v>-3.045706649603003</v>
      </c>
      <c r="AL756">
        <v>-3.1143855679440229</v>
      </c>
      <c r="AM756">
        <v>-3.1584084873730438</v>
      </c>
      <c r="AN756">
        <v>-3.2200483878392521</v>
      </c>
      <c r="AO756">
        <v>-3.1492655616341971</v>
      </c>
      <c r="AP756">
        <v>-3.102124592851633</v>
      </c>
      <c r="AQ756">
        <v>-3.0653123085746889</v>
      </c>
      <c r="AR756">
        <v>-3.1736306607839881</v>
      </c>
      <c r="AS756">
        <v>-3.2598505826441029</v>
      </c>
      <c r="AT756">
        <v>-3.4593271814900599</v>
      </c>
      <c r="AU756">
        <v>-3.6430227243038131</v>
      </c>
    </row>
    <row r="757" spans="1:47" ht="13.8" x14ac:dyDescent="0.25">
      <c r="A757" s="2" t="str">
        <f t="shared" si="45"/>
        <v>CB7 Balanced PathwayScotlandNon-residential buildingsCommercialC: A2A - local gas CFAdditional operating expenditure</v>
      </c>
      <c r="B757" t="str">
        <f t="shared" si="44"/>
        <v>CB7 Balanced Pathway</v>
      </c>
      <c r="C757" t="s">
        <v>99</v>
      </c>
      <c r="D757" t="s">
        <v>6</v>
      </c>
      <c r="E757"/>
      <c r="F757" t="s">
        <v>1241</v>
      </c>
      <c r="G757" t="s">
        <v>40</v>
      </c>
      <c r="H757" t="s">
        <v>864</v>
      </c>
      <c r="I757"/>
      <c r="J757"/>
      <c r="K757"/>
      <c r="L757"/>
      <c r="M757"/>
      <c r="N757" t="s">
        <v>882</v>
      </c>
      <c r="O757" t="s">
        <v>893</v>
      </c>
      <c r="P757" t="s">
        <v>180</v>
      </c>
      <c r="Q757" t="s">
        <v>97</v>
      </c>
      <c r="R757">
        <v>0</v>
      </c>
      <c r="S757">
        <v>0</v>
      </c>
      <c r="T757">
        <v>0</v>
      </c>
      <c r="U757">
        <v>0</v>
      </c>
      <c r="V757">
        <v>1.789086937652359E-3</v>
      </c>
      <c r="W757">
        <v>-1.6756210791502829E-2</v>
      </c>
      <c r="X757">
        <v>-2.6085273337609221E-2</v>
      </c>
      <c r="Y757">
        <v>-3.7033174049571439E-2</v>
      </c>
      <c r="Z757">
        <v>-5.801040585658436E-2</v>
      </c>
      <c r="AA757">
        <v>-3.2461058892532542E-2</v>
      </c>
      <c r="AB757">
        <v>-7.7392669141402776E-2</v>
      </c>
      <c r="AC757">
        <v>-0.1171023698229212</v>
      </c>
      <c r="AD757">
        <v>-0.1700925536467989</v>
      </c>
      <c r="AE757">
        <v>-0.2208501174357422</v>
      </c>
      <c r="AF757">
        <v>-0.24336305099974931</v>
      </c>
      <c r="AG757">
        <v>-0.22980596289674129</v>
      </c>
      <c r="AH757">
        <v>-0.2466796738785606</v>
      </c>
      <c r="AI757">
        <v>-0.26026292920977501</v>
      </c>
      <c r="AJ757">
        <v>-0.28434653146281291</v>
      </c>
      <c r="AK757">
        <v>-0.33546074950994481</v>
      </c>
      <c r="AL757">
        <v>-0.34395642796599091</v>
      </c>
      <c r="AM757">
        <v>-0.34940212479989108</v>
      </c>
      <c r="AN757">
        <v>-0.35702706687925417</v>
      </c>
      <c r="AO757">
        <v>-0.34827113207168531</v>
      </c>
      <c r="AP757">
        <v>-0.34711966685577228</v>
      </c>
      <c r="AQ757">
        <v>-0.34662872061956379</v>
      </c>
      <c r="AR757">
        <v>-0.36630537086839948</v>
      </c>
      <c r="AS757">
        <v>-0.3848498988945146</v>
      </c>
      <c r="AT757">
        <v>-0.40939427286961472</v>
      </c>
      <c r="AU757">
        <v>-0.43201276394329102</v>
      </c>
    </row>
    <row r="758" spans="1:47" ht="13.8" x14ac:dyDescent="0.25">
      <c r="A758" s="2" t="str">
        <f t="shared" si="45"/>
        <v>CB7 Balanced PathwayScotlandNon-residential buildingsCommercialC: Elec - local gas CFAdditional operating expenditure</v>
      </c>
      <c r="B758" t="str">
        <f t="shared" si="44"/>
        <v>CB7 Balanced Pathway</v>
      </c>
      <c r="C758" t="s">
        <v>99</v>
      </c>
      <c r="D758" t="s">
        <v>6</v>
      </c>
      <c r="E758"/>
      <c r="F758" t="s">
        <v>1241</v>
      </c>
      <c r="G758" t="s">
        <v>40</v>
      </c>
      <c r="H758" t="s">
        <v>864</v>
      </c>
      <c r="I758"/>
      <c r="J758"/>
      <c r="K758"/>
      <c r="L758"/>
      <c r="M758"/>
      <c r="N758" t="s">
        <v>882</v>
      </c>
      <c r="O758" t="s">
        <v>895</v>
      </c>
      <c r="P758" t="s">
        <v>180</v>
      </c>
      <c r="Q758" t="s">
        <v>97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.5190922911114827</v>
      </c>
      <c r="AA758">
        <v>0.9726478330663344</v>
      </c>
      <c r="AB758">
        <v>1.360075676956324</v>
      </c>
      <c r="AC758">
        <v>1.775810991537887</v>
      </c>
      <c r="AD758">
        <v>2.153546850221697</v>
      </c>
      <c r="AE758">
        <v>2.516124609299538</v>
      </c>
      <c r="AF758">
        <v>2.5924756332740841</v>
      </c>
      <c r="AG758">
        <v>2.6121591613072961</v>
      </c>
      <c r="AH758">
        <v>2.5898827020625488</v>
      </c>
      <c r="AI758">
        <v>2.5719502606379669</v>
      </c>
      <c r="AJ758">
        <v>2.540155394373246</v>
      </c>
      <c r="AK758">
        <v>2.4726750519411098</v>
      </c>
      <c r="AL758">
        <v>2.4614591649861599</v>
      </c>
      <c r="AM758">
        <v>2.4542698250887098</v>
      </c>
      <c r="AN758">
        <v>2.4442034732555249</v>
      </c>
      <c r="AO758">
        <v>2.4557629473451681</v>
      </c>
      <c r="AP758">
        <v>2.4634614928316698</v>
      </c>
      <c r="AQ758">
        <v>2.469473270957725</v>
      </c>
      <c r="AR758">
        <v>2.4517839068432008</v>
      </c>
      <c r="AS758">
        <v>2.4377034157666531</v>
      </c>
      <c r="AT758">
        <v>2.418540532317349</v>
      </c>
      <c r="AU758">
        <v>2.4049692525127</v>
      </c>
    </row>
    <row r="759" spans="1:47" ht="13.8" x14ac:dyDescent="0.25">
      <c r="A759" s="2" t="str">
        <f t="shared" si="45"/>
        <v>CB7 Balanced PathwayScotlandNon-residential buildingsCommercialC: A2W - oil CFAdditional operating expenditure</v>
      </c>
      <c r="B759" t="str">
        <f t="shared" si="44"/>
        <v>CB7 Balanced Pathway</v>
      </c>
      <c r="C759" t="s">
        <v>99</v>
      </c>
      <c r="D759" t="s">
        <v>6</v>
      </c>
      <c r="E759"/>
      <c r="F759" t="s">
        <v>1241</v>
      </c>
      <c r="G759" t="s">
        <v>40</v>
      </c>
      <c r="H759" t="s">
        <v>864</v>
      </c>
      <c r="I759"/>
      <c r="J759"/>
      <c r="K759"/>
      <c r="L759"/>
      <c r="M759"/>
      <c r="N759" t="s">
        <v>882</v>
      </c>
      <c r="O759" t="s">
        <v>897</v>
      </c>
      <c r="P759" t="s">
        <v>180</v>
      </c>
      <c r="Q759" t="s">
        <v>97</v>
      </c>
      <c r="R759">
        <v>0</v>
      </c>
      <c r="S759">
        <v>0</v>
      </c>
      <c r="T759">
        <v>0</v>
      </c>
      <c r="U759">
        <v>0</v>
      </c>
      <c r="V759">
        <v>-1.246643458360569E-2</v>
      </c>
      <c r="W759">
        <v>-3.8970954857548229E-2</v>
      </c>
      <c r="X759">
        <v>-8.9684626251943317E-2</v>
      </c>
      <c r="Y759">
        <v>-0.1831466505951132</v>
      </c>
      <c r="Z759">
        <v>-0.36147624298420938</v>
      </c>
      <c r="AA759">
        <v>-0.60759967863024467</v>
      </c>
      <c r="AB759">
        <v>-1.009162583827129</v>
      </c>
      <c r="AC759">
        <v>-1.406056968630744</v>
      </c>
      <c r="AD759">
        <v>-1.823287484281449</v>
      </c>
      <c r="AE759">
        <v>-2.245133910383839</v>
      </c>
      <c r="AF759">
        <v>-2.6419005563558571</v>
      </c>
      <c r="AG759">
        <v>-3.0470432870514799</v>
      </c>
      <c r="AH759">
        <v>-3.4994978317050709</v>
      </c>
      <c r="AI759">
        <v>-3.9543564235008528</v>
      </c>
      <c r="AJ759">
        <v>-4.4359657345721262</v>
      </c>
      <c r="AK759">
        <v>-4.9852077088985487</v>
      </c>
      <c r="AL759">
        <v>-5.4571224721602576</v>
      </c>
      <c r="AM759">
        <v>-5.9267468806021864</v>
      </c>
      <c r="AN759">
        <v>-6.4064316516028796</v>
      </c>
      <c r="AO759">
        <v>-6.8440415462663067</v>
      </c>
      <c r="AP759">
        <v>-7.2938628848080329</v>
      </c>
      <c r="AQ759">
        <v>-7.7471742150374494</v>
      </c>
      <c r="AR759">
        <v>-7.8824742973719104</v>
      </c>
      <c r="AS759">
        <v>-7.9632195421445644</v>
      </c>
      <c r="AT759">
        <v>-8.0596880599668328</v>
      </c>
      <c r="AU759">
        <v>-8.1455610895961765</v>
      </c>
    </row>
    <row r="760" spans="1:47" ht="13.8" x14ac:dyDescent="0.25">
      <c r="A760" s="2" t="str">
        <f t="shared" si="45"/>
        <v>CB7 Balanced PathwayScotlandNon-residential buildingsCommercialC: A2A - elec CFAdditional operating expenditure</v>
      </c>
      <c r="B760" t="str">
        <f t="shared" si="44"/>
        <v>CB7 Balanced Pathway</v>
      </c>
      <c r="C760" t="s">
        <v>99</v>
      </c>
      <c r="D760" t="s">
        <v>6</v>
      </c>
      <c r="E760"/>
      <c r="F760" t="s">
        <v>1241</v>
      </c>
      <c r="G760" t="s">
        <v>40</v>
      </c>
      <c r="H760" t="s">
        <v>864</v>
      </c>
      <c r="I760"/>
      <c r="J760"/>
      <c r="K760"/>
      <c r="L760"/>
      <c r="M760"/>
      <c r="N760" t="s">
        <v>882</v>
      </c>
      <c r="O760" t="s">
        <v>899</v>
      </c>
      <c r="P760" t="s">
        <v>180</v>
      </c>
      <c r="Q760" t="s">
        <v>97</v>
      </c>
      <c r="R760">
        <v>0</v>
      </c>
      <c r="S760">
        <v>0</v>
      </c>
      <c r="T760">
        <v>0</v>
      </c>
      <c r="U760">
        <v>0</v>
      </c>
      <c r="V760">
        <v>-0.2088864448905246</v>
      </c>
      <c r="W760">
        <v>-0.38021056678188742</v>
      </c>
      <c r="X760">
        <v>-0.67294488282747877</v>
      </c>
      <c r="Y760">
        <v>-1.055000174613679</v>
      </c>
      <c r="Z760">
        <v>-1.559635740903736</v>
      </c>
      <c r="AA760">
        <v>-2.3568677758263861</v>
      </c>
      <c r="AB760">
        <v>-3.6710073906630551</v>
      </c>
      <c r="AC760">
        <v>-5.0047039549381367</v>
      </c>
      <c r="AD760">
        <v>-6.2795681285114107</v>
      </c>
      <c r="AE760">
        <v>-7.5345630974475357</v>
      </c>
      <c r="AF760">
        <v>-8.8265048952142635</v>
      </c>
      <c r="AG760">
        <v>-10.066402519159031</v>
      </c>
      <c r="AH760">
        <v>-11.19494992085332</v>
      </c>
      <c r="AI760">
        <v>-12.310254333825579</v>
      </c>
      <c r="AJ760">
        <v>-13.35027310251974</v>
      </c>
      <c r="AK760">
        <v>-13.62269727681405</v>
      </c>
      <c r="AL760">
        <v>-13.5845915469659</v>
      </c>
      <c r="AM760">
        <v>-13.56016592240147</v>
      </c>
      <c r="AN760">
        <v>-13.52596571290823</v>
      </c>
      <c r="AO760">
        <v>-13.565238772508049</v>
      </c>
      <c r="AP760">
        <v>-13.59162830894668</v>
      </c>
      <c r="AQ760">
        <v>-13.61225490436699</v>
      </c>
      <c r="AR760">
        <v>-13.552469431978921</v>
      </c>
      <c r="AS760">
        <v>-13.50502439039707</v>
      </c>
      <c r="AT760">
        <v>-13.440425361901839</v>
      </c>
      <c r="AU760">
        <v>-13.39495094463898</v>
      </c>
    </row>
    <row r="761" spans="1:47" ht="13.8" x14ac:dyDescent="0.25">
      <c r="A761" s="2" t="str">
        <f t="shared" si="45"/>
        <v>CB7 Balanced PathwayScotlandNon-residential buildingsPublicP: A2W - gas CFAdditional operating expenditure</v>
      </c>
      <c r="B761" t="str">
        <f t="shared" si="44"/>
        <v>CB7 Balanced Pathway</v>
      </c>
      <c r="C761" t="s">
        <v>99</v>
      </c>
      <c r="D761" t="s">
        <v>6</v>
      </c>
      <c r="E761"/>
      <c r="F761" t="s">
        <v>1241</v>
      </c>
      <c r="G761" t="s">
        <v>40</v>
      </c>
      <c r="H761" t="s">
        <v>871</v>
      </c>
      <c r="I761"/>
      <c r="J761"/>
      <c r="K761"/>
      <c r="L761"/>
      <c r="M761"/>
      <c r="N761" t="s">
        <v>882</v>
      </c>
      <c r="O761" t="s">
        <v>901</v>
      </c>
      <c r="P761" t="s">
        <v>180</v>
      </c>
      <c r="Q761" t="s">
        <v>97</v>
      </c>
      <c r="R761">
        <v>0</v>
      </c>
      <c r="S761">
        <v>0</v>
      </c>
      <c r="T761">
        <v>0</v>
      </c>
      <c r="U761">
        <v>0</v>
      </c>
      <c r="V761">
        <v>1.3523881074287701E-2</v>
      </c>
      <c r="W761">
        <v>-0.1540693740413745</v>
      </c>
      <c r="X761">
        <v>-0.24311664193039981</v>
      </c>
      <c r="Y761">
        <v>-0.38051928105736149</v>
      </c>
      <c r="Z761">
        <v>-0.65143508641144443</v>
      </c>
      <c r="AA761">
        <v>-0.4420767344558727</v>
      </c>
      <c r="AB761">
        <v>-1.031115961910545</v>
      </c>
      <c r="AC761">
        <v>-1.4540904748592449</v>
      </c>
      <c r="AD761">
        <v>-2.0403934012749541</v>
      </c>
      <c r="AE761">
        <v>-2.6180497486328922</v>
      </c>
      <c r="AF761">
        <v>-2.898161187167664</v>
      </c>
      <c r="AG761">
        <v>-3.230182300007685</v>
      </c>
      <c r="AH761">
        <v>-3.9592938392732822</v>
      </c>
      <c r="AI761">
        <v>-4.2101008210941462</v>
      </c>
      <c r="AJ761">
        <v>-4.5532811227893566</v>
      </c>
      <c r="AK761">
        <v>-5.2816353193928434</v>
      </c>
      <c r="AL761">
        <v>-5.4026948463281661</v>
      </c>
      <c r="AM761">
        <v>-5.4802935320547919</v>
      </c>
      <c r="AN761">
        <v>-5.5889454644240129</v>
      </c>
      <c r="AO761">
        <v>-5.4641774036782031</v>
      </c>
      <c r="AP761">
        <v>-5.4224694188691807</v>
      </c>
      <c r="AQ761">
        <v>-5.4708644670935449</v>
      </c>
      <c r="AR761">
        <v>-5.8351836296503894</v>
      </c>
      <c r="AS761">
        <v>-6.1942534125115039</v>
      </c>
      <c r="AT761">
        <v>-6.6509957849865717</v>
      </c>
      <c r="AU761">
        <v>-7.0918909059800717</v>
      </c>
    </row>
    <row r="762" spans="1:47" ht="13.8" x14ac:dyDescent="0.25">
      <c r="A762" s="2" t="str">
        <f t="shared" si="45"/>
        <v>CB7 Balanced PathwayScotlandNon-residential buildingsPublicP: A2W - oil CFAdditional operating expenditure</v>
      </c>
      <c r="B762" t="str">
        <f t="shared" si="44"/>
        <v>CB7 Balanced Pathway</v>
      </c>
      <c r="C762" t="s">
        <v>99</v>
      </c>
      <c r="D762" t="s">
        <v>6</v>
      </c>
      <c r="E762"/>
      <c r="F762" t="s">
        <v>1241</v>
      </c>
      <c r="G762" t="s">
        <v>40</v>
      </c>
      <c r="H762" t="s">
        <v>871</v>
      </c>
      <c r="I762"/>
      <c r="J762"/>
      <c r="K762"/>
      <c r="L762"/>
      <c r="M762"/>
      <c r="N762" t="s">
        <v>882</v>
      </c>
      <c r="O762" t="s">
        <v>903</v>
      </c>
      <c r="P762" t="s">
        <v>180</v>
      </c>
      <c r="Q762" t="s">
        <v>97</v>
      </c>
      <c r="R762">
        <v>0</v>
      </c>
      <c r="S762">
        <v>0</v>
      </c>
      <c r="T762">
        <v>0</v>
      </c>
      <c r="U762">
        <v>0</v>
      </c>
      <c r="V762">
        <v>-8.3064500815803344E-3</v>
      </c>
      <c r="W762">
        <v>-2.5905553185036279E-2</v>
      </c>
      <c r="X762">
        <v>-6.4137678654767688E-2</v>
      </c>
      <c r="Y762">
        <v>-0.12758879985779761</v>
      </c>
      <c r="Z762">
        <v>-0.25784926049726881</v>
      </c>
      <c r="AA762">
        <v>-0.45690794119799738</v>
      </c>
      <c r="AB762">
        <v>-0.76877673133011692</v>
      </c>
      <c r="AC762">
        <v>-1.0479009570773321</v>
      </c>
      <c r="AD762">
        <v>-1.3414726012597169</v>
      </c>
      <c r="AE762">
        <v>-1.637167006167294</v>
      </c>
      <c r="AF762">
        <v>-1.912780643906774</v>
      </c>
      <c r="AG762">
        <v>-2.1943309071391881</v>
      </c>
      <c r="AH762">
        <v>-2.5099654076386511</v>
      </c>
      <c r="AI762">
        <v>-2.827229275961439</v>
      </c>
      <c r="AJ762">
        <v>-3.1635330319963679</v>
      </c>
      <c r="AK762">
        <v>-3.5478758418725849</v>
      </c>
      <c r="AL762">
        <v>-3.8768956525397349</v>
      </c>
      <c r="AM762">
        <v>-4.2041998923768809</v>
      </c>
      <c r="AN762">
        <v>-4.5385686150464641</v>
      </c>
      <c r="AO762">
        <v>-4.7498189943627942</v>
      </c>
      <c r="AP762">
        <v>-4.763322434403543</v>
      </c>
      <c r="AQ762">
        <v>-4.778884883111143</v>
      </c>
      <c r="AR762">
        <v>-4.8335089295670617</v>
      </c>
      <c r="AS762">
        <v>-4.8834259535021971</v>
      </c>
      <c r="AT762">
        <v>-4.9439050382245338</v>
      </c>
      <c r="AU762">
        <v>-4.9993163529294051</v>
      </c>
    </row>
    <row r="763" spans="1:47" ht="13.8" x14ac:dyDescent="0.25">
      <c r="A763" s="2" t="str">
        <f t="shared" si="45"/>
        <v>CB7 Balanced PathwayScotlandNon-residential buildingsPublicP: A2A - elec CFAdditional operating expenditure</v>
      </c>
      <c r="B763" t="str">
        <f t="shared" si="44"/>
        <v>CB7 Balanced Pathway</v>
      </c>
      <c r="C763" t="s">
        <v>99</v>
      </c>
      <c r="D763" t="s">
        <v>6</v>
      </c>
      <c r="E763"/>
      <c r="F763" t="s">
        <v>1241</v>
      </c>
      <c r="G763" t="s">
        <v>40</v>
      </c>
      <c r="H763" t="s">
        <v>871</v>
      </c>
      <c r="I763"/>
      <c r="J763"/>
      <c r="K763"/>
      <c r="L763"/>
      <c r="M763"/>
      <c r="N763" t="s">
        <v>882</v>
      </c>
      <c r="O763" t="s">
        <v>905</v>
      </c>
      <c r="P763" t="s">
        <v>180</v>
      </c>
      <c r="Q763" t="s">
        <v>97</v>
      </c>
      <c r="R763">
        <v>0</v>
      </c>
      <c r="S763">
        <v>0</v>
      </c>
      <c r="T763">
        <v>0</v>
      </c>
      <c r="U763">
        <v>0</v>
      </c>
      <c r="V763">
        <v>-2.9878250725289501E-2</v>
      </c>
      <c r="W763">
        <v>-5.4444716398498252E-2</v>
      </c>
      <c r="X763">
        <v>-9.6857257221334647E-2</v>
      </c>
      <c r="Y763">
        <v>-0.14538430827149371</v>
      </c>
      <c r="Z763">
        <v>-0.21783718264006219</v>
      </c>
      <c r="AA763">
        <v>-0.34586091481383768</v>
      </c>
      <c r="AB763">
        <v>-0.55116515700663948</v>
      </c>
      <c r="AC763">
        <v>-0.74406310711317347</v>
      </c>
      <c r="AD763">
        <v>-0.9286612471440101</v>
      </c>
      <c r="AE763">
        <v>-1.111252728126026</v>
      </c>
      <c r="AF763">
        <v>-1.302470730432467</v>
      </c>
      <c r="AG763">
        <v>-1.4888885156951881</v>
      </c>
      <c r="AH763">
        <v>-1.657588321869166</v>
      </c>
      <c r="AI763">
        <v>-1.823445427403489</v>
      </c>
      <c r="AJ763">
        <v>-1.978220361089164</v>
      </c>
      <c r="AK763">
        <v>-2.026525297817718</v>
      </c>
      <c r="AL763">
        <v>-2.0774088939397322</v>
      </c>
      <c r="AM763">
        <v>-2.073660722743663</v>
      </c>
      <c r="AN763">
        <v>-2.0684126178371152</v>
      </c>
      <c r="AO763">
        <v>-2.0744391638681181</v>
      </c>
      <c r="AP763">
        <v>-2.0897748348125571</v>
      </c>
      <c r="AQ763">
        <v>-2.1112231366572458</v>
      </c>
      <c r="AR763">
        <v>-2.1332998538350161</v>
      </c>
      <c r="AS763">
        <v>-2.1626116210271551</v>
      </c>
      <c r="AT763">
        <v>-2.205826838460669</v>
      </c>
      <c r="AU763">
        <v>-2.2808658937696751</v>
      </c>
    </row>
    <row r="764" spans="1:47" ht="13.8" x14ac:dyDescent="0.25">
      <c r="A764" s="2" t="str">
        <f t="shared" si="45"/>
        <v>CB7 Balanced PathwayScotlandNon-residential buildingsCommercialC: H2 - gas CFAdditional operating expenditure</v>
      </c>
      <c r="B764" t="str">
        <f t="shared" si="44"/>
        <v>CB7 Balanced Pathway</v>
      </c>
      <c r="C764" t="s">
        <v>99</v>
      </c>
      <c r="D764" t="s">
        <v>6</v>
      </c>
      <c r="E764"/>
      <c r="F764" t="s">
        <v>1241</v>
      </c>
      <c r="G764" t="s">
        <v>40</v>
      </c>
      <c r="H764" t="s">
        <v>864</v>
      </c>
      <c r="I764"/>
      <c r="J764"/>
      <c r="K764"/>
      <c r="L764"/>
      <c r="M764"/>
      <c r="N764"/>
      <c r="O764" t="s">
        <v>907</v>
      </c>
      <c r="P764" t="s">
        <v>180</v>
      </c>
      <c r="Q764" t="s">
        <v>97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</row>
    <row r="765" spans="1:47" ht="13.8" x14ac:dyDescent="0.25">
      <c r="A765" s="2" t="str">
        <f t="shared" si="45"/>
        <v>CB7 Balanced PathwayScotlandNon-residential buildingsPublicP: H2 - gas CFAdditional operating expenditure</v>
      </c>
      <c r="B765" t="str">
        <f t="shared" si="44"/>
        <v>CB7 Balanced Pathway</v>
      </c>
      <c r="C765" t="s">
        <v>99</v>
      </c>
      <c r="D765" t="s">
        <v>6</v>
      </c>
      <c r="E765"/>
      <c r="F765" t="s">
        <v>1241</v>
      </c>
      <c r="G765" t="s">
        <v>40</v>
      </c>
      <c r="H765" t="s">
        <v>871</v>
      </c>
      <c r="I765"/>
      <c r="J765"/>
      <c r="K765"/>
      <c r="L765"/>
      <c r="M765"/>
      <c r="N765"/>
      <c r="O765" t="s">
        <v>909</v>
      </c>
      <c r="P765" t="s">
        <v>180</v>
      </c>
      <c r="Q765" t="s">
        <v>97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</row>
    <row r="766" spans="1:47" ht="13.8" x14ac:dyDescent="0.25">
      <c r="A766" s="2" t="str">
        <f t="shared" si="45"/>
        <v>CB7 Balanced PathwayScotlandNon-residential buildingsCommercialC: A2W - bio CFAdditional operating expenditure</v>
      </c>
      <c r="B766" t="str">
        <f t="shared" si="44"/>
        <v>CB7 Balanced Pathway</v>
      </c>
      <c r="C766" t="s">
        <v>99</v>
      </c>
      <c r="D766" t="s">
        <v>6</v>
      </c>
      <c r="E766"/>
      <c r="F766" t="s">
        <v>1241</v>
      </c>
      <c r="G766" t="s">
        <v>40</v>
      </c>
      <c r="H766" t="s">
        <v>864</v>
      </c>
      <c r="I766"/>
      <c r="J766"/>
      <c r="K766"/>
      <c r="L766"/>
      <c r="M766"/>
      <c r="N766" t="s">
        <v>882</v>
      </c>
      <c r="O766" t="s">
        <v>911</v>
      </c>
      <c r="P766" t="s">
        <v>180</v>
      </c>
      <c r="Q766" t="s">
        <v>97</v>
      </c>
      <c r="R766">
        <v>0</v>
      </c>
      <c r="S766">
        <v>0</v>
      </c>
      <c r="T766">
        <v>0</v>
      </c>
      <c r="U766">
        <v>0</v>
      </c>
      <c r="V766">
        <v>-3.8010773921664451E-3</v>
      </c>
      <c r="W766">
        <v>-7.4982634836740052E-3</v>
      </c>
      <c r="X766">
        <v>-1.4104228013940691E-2</v>
      </c>
      <c r="Y766">
        <v>-0.25714981499562622</v>
      </c>
      <c r="Z766">
        <v>-0.71893292473559223</v>
      </c>
      <c r="AA766">
        <v>-1.5893670525707291</v>
      </c>
      <c r="AB766">
        <v>-3.2219791350552311</v>
      </c>
      <c r="AC766">
        <v>-3.7628821373844308</v>
      </c>
      <c r="AD766">
        <v>-3.7630388078974968</v>
      </c>
      <c r="AE766">
        <v>-3.763083574218745</v>
      </c>
      <c r="AF766">
        <v>-3.7627402439555571</v>
      </c>
      <c r="AG766">
        <v>-3.7625405698061329</v>
      </c>
      <c r="AH766">
        <v>-3.7627665472347909</v>
      </c>
      <c r="AI766">
        <v>-3.7629484579665711</v>
      </c>
      <c r="AJ766">
        <v>-3.7632709922636089</v>
      </c>
      <c r="AK766">
        <v>-3.7639555280823478</v>
      </c>
      <c r="AL766">
        <v>-3.7640693045701799</v>
      </c>
      <c r="AM766">
        <v>-3.764142234856179</v>
      </c>
      <c r="AN766">
        <v>-3.7642443502003742</v>
      </c>
      <c r="AO766">
        <v>-3.7641270882871272</v>
      </c>
      <c r="AP766">
        <v>-3.764048992504744</v>
      </c>
      <c r="AQ766">
        <v>-3.7639880076710379</v>
      </c>
      <c r="AR766">
        <v>-3.764167452571741</v>
      </c>
      <c r="AS766">
        <v>-3.7643102882501029</v>
      </c>
      <c r="AT766">
        <v>-3.7645046808633968</v>
      </c>
      <c r="AU766">
        <v>-3.7646423509877258</v>
      </c>
    </row>
    <row r="767" spans="1:47" ht="13.8" x14ac:dyDescent="0.25">
      <c r="A767" s="2" t="str">
        <f t="shared" si="45"/>
        <v>CB7 Balanced PathwayScotlandNon-residential buildingsPublicP: A2W - bio CFAdditional operating expenditure</v>
      </c>
      <c r="B767" t="str">
        <f t="shared" si="44"/>
        <v>CB7 Balanced Pathway</v>
      </c>
      <c r="C767" t="s">
        <v>99</v>
      </c>
      <c r="D767" t="s">
        <v>6</v>
      </c>
      <c r="E767"/>
      <c r="F767" t="s">
        <v>1241</v>
      </c>
      <c r="G767" t="s">
        <v>40</v>
      </c>
      <c r="H767" t="s">
        <v>871</v>
      </c>
      <c r="I767"/>
      <c r="J767"/>
      <c r="K767"/>
      <c r="L767"/>
      <c r="M767"/>
      <c r="N767" t="s">
        <v>882</v>
      </c>
      <c r="O767" t="s">
        <v>913</v>
      </c>
      <c r="P767" t="s">
        <v>180</v>
      </c>
      <c r="Q767" t="s">
        <v>97</v>
      </c>
      <c r="R767">
        <v>0</v>
      </c>
      <c r="S767">
        <v>0</v>
      </c>
      <c r="T767">
        <v>0</v>
      </c>
      <c r="U767">
        <v>0</v>
      </c>
      <c r="V767">
        <v>6.4993754659174318E-6</v>
      </c>
      <c r="W767">
        <v>1.8680641273068389E-6</v>
      </c>
      <c r="X767">
        <v>-1.0735608036242861E-5</v>
      </c>
      <c r="Y767">
        <v>-4.2892592443702349E-4</v>
      </c>
      <c r="Z767">
        <v>-2.1620777479332792E-3</v>
      </c>
      <c r="AA767">
        <v>-6.2848834688122232E-3</v>
      </c>
      <c r="AB767">
        <v>-1.335827201653873E-2</v>
      </c>
      <c r="AC767">
        <v>-1.400608709085115E-2</v>
      </c>
      <c r="AD767">
        <v>-1.4162757603917079E-2</v>
      </c>
      <c r="AE767">
        <v>-1.42075239251658E-2</v>
      </c>
      <c r="AF767">
        <v>-1.386419366197666E-2</v>
      </c>
      <c r="AG767">
        <v>-1.366451951255384E-2</v>
      </c>
      <c r="AH767">
        <v>-1.389049694121103E-2</v>
      </c>
      <c r="AI767">
        <v>-1.407240767299074E-2</v>
      </c>
      <c r="AJ767">
        <v>-1.4394941970028779E-2</v>
      </c>
      <c r="AK767">
        <v>-1.5079477788768321E-2</v>
      </c>
      <c r="AL767">
        <v>-1.519325427659985E-2</v>
      </c>
      <c r="AM767">
        <v>-1.5266184562599009E-2</v>
      </c>
      <c r="AN767">
        <v>-1.536829990679396E-2</v>
      </c>
      <c r="AO767">
        <v>-1.5251037993547E-2</v>
      </c>
      <c r="AP767">
        <v>-1.517294221116406E-2</v>
      </c>
      <c r="AQ767">
        <v>-1.511195737745877E-2</v>
      </c>
      <c r="AR767">
        <v>-1.529140227816145E-2</v>
      </c>
      <c r="AS767">
        <v>-1.5434237956522641E-2</v>
      </c>
      <c r="AT767">
        <v>-1.5628630569816979E-2</v>
      </c>
      <c r="AU767">
        <v>-1.5766300694146342E-2</v>
      </c>
    </row>
    <row r="768" spans="1:47" ht="13.8" x14ac:dyDescent="0.25">
      <c r="A768" s="2" t="str">
        <f t="shared" si="45"/>
        <v>CB7 Balanced PathwayScotlandNon-residential buildingsCommercialC: Catering elec hob - gas CFAdditional operating expenditure</v>
      </c>
      <c r="B768" t="str">
        <f t="shared" si="44"/>
        <v>CB7 Balanced Pathway</v>
      </c>
      <c r="C768" t="s">
        <v>99</v>
      </c>
      <c r="D768" t="s">
        <v>6</v>
      </c>
      <c r="E768"/>
      <c r="F768" t="s">
        <v>1241</v>
      </c>
      <c r="G768" t="s">
        <v>40</v>
      </c>
      <c r="H768" t="s">
        <v>864</v>
      </c>
      <c r="I768"/>
      <c r="J768"/>
      <c r="K768"/>
      <c r="L768"/>
      <c r="M768"/>
      <c r="N768" t="s">
        <v>982</v>
      </c>
      <c r="O768" t="s">
        <v>916</v>
      </c>
      <c r="P768" t="s">
        <v>180</v>
      </c>
      <c r="Q768" t="s">
        <v>97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.68955886695275193</v>
      </c>
      <c r="Y768">
        <v>1.317734907910143</v>
      </c>
      <c r="Z768">
        <v>1.8269761134089351</v>
      </c>
      <c r="AA768">
        <v>2.471255631601784</v>
      </c>
      <c r="AB768">
        <v>3.0106281531552441</v>
      </c>
      <c r="AC768">
        <v>3.6020764009687078</v>
      </c>
      <c r="AD768">
        <v>4.1597622298158612</v>
      </c>
      <c r="AE768">
        <v>4.7322320178874762</v>
      </c>
      <c r="AF768">
        <v>5.3871790698640316</v>
      </c>
      <c r="AG768">
        <v>6.0260907836597557</v>
      </c>
      <c r="AH768">
        <v>6.5670799378284812</v>
      </c>
      <c r="AI768">
        <v>7.1021968748937674</v>
      </c>
      <c r="AJ768">
        <v>7.0243238921512976</v>
      </c>
      <c r="AK768">
        <v>6.8394788958431656</v>
      </c>
      <c r="AL768">
        <v>6.8270484898588766</v>
      </c>
      <c r="AM768">
        <v>6.8260776759894863</v>
      </c>
      <c r="AN768">
        <v>6.816640078500785</v>
      </c>
      <c r="AO768">
        <v>6.8699525397966346</v>
      </c>
      <c r="AP768">
        <v>6.9121932279622653</v>
      </c>
      <c r="AQ768">
        <v>6.9496271037459696</v>
      </c>
      <c r="AR768">
        <v>6.9176094677123006</v>
      </c>
      <c r="AS768">
        <v>6.8959161531431574</v>
      </c>
      <c r="AT768">
        <v>6.8589872830879042</v>
      </c>
      <c r="AU768">
        <v>6.8382867521333894</v>
      </c>
    </row>
    <row r="769" spans="1:47" ht="13.8" x14ac:dyDescent="0.25">
      <c r="A769" s="2" t="str">
        <f t="shared" si="45"/>
        <v>CB7 Balanced PathwayScotlandNon-residential buildingsCommercialC: Catering elec fry top - gas CFAdditional operating expenditure</v>
      </c>
      <c r="B769" t="str">
        <f t="shared" si="44"/>
        <v>CB7 Balanced Pathway</v>
      </c>
      <c r="C769" t="s">
        <v>99</v>
      </c>
      <c r="D769" t="s">
        <v>6</v>
      </c>
      <c r="E769"/>
      <c r="F769" t="s">
        <v>1241</v>
      </c>
      <c r="G769" t="s">
        <v>40</v>
      </c>
      <c r="H769" t="s">
        <v>864</v>
      </c>
      <c r="I769"/>
      <c r="J769"/>
      <c r="K769"/>
      <c r="L769"/>
      <c r="M769"/>
      <c r="N769" t="s">
        <v>982</v>
      </c>
      <c r="O769" t="s">
        <v>918</v>
      </c>
      <c r="P769" t="s">
        <v>180</v>
      </c>
      <c r="Q769" t="s">
        <v>97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.14346432320406749</v>
      </c>
      <c r="Y769">
        <v>0.27219663025286223</v>
      </c>
      <c r="Z769">
        <v>0.37548761857885721</v>
      </c>
      <c r="AA769">
        <v>0.49976767300403963</v>
      </c>
      <c r="AB769">
        <v>0.60985553836603623</v>
      </c>
      <c r="AC769">
        <v>0.72947060191974478</v>
      </c>
      <c r="AD769">
        <v>0.84284928077015797</v>
      </c>
      <c r="AE769">
        <v>0.95898689613620569</v>
      </c>
      <c r="AF769">
        <v>1.090469268891797</v>
      </c>
      <c r="AG769">
        <v>1.206571504406927</v>
      </c>
      <c r="AH769">
        <v>1.2030985517953621</v>
      </c>
      <c r="AI769">
        <v>1.198841867495424</v>
      </c>
      <c r="AJ769">
        <v>1.186985638676981</v>
      </c>
      <c r="AK769">
        <v>1.158524269164465</v>
      </c>
      <c r="AL769">
        <v>1.156894263766628</v>
      </c>
      <c r="AM769">
        <v>1.1570369140240659</v>
      </c>
      <c r="AN769">
        <v>1.1558698586903899</v>
      </c>
      <c r="AO769">
        <v>1.1644094530749509</v>
      </c>
      <c r="AP769">
        <v>1.17123638255343</v>
      </c>
      <c r="AQ769">
        <v>1.17731975824158</v>
      </c>
      <c r="AR769">
        <v>1.1726598531954811</v>
      </c>
      <c r="AS769">
        <v>1.1695969916259239</v>
      </c>
      <c r="AT769">
        <v>1.1641773800671109</v>
      </c>
      <c r="AU769">
        <v>1.161268089712943</v>
      </c>
    </row>
    <row r="770" spans="1:47" ht="13.8" x14ac:dyDescent="0.25">
      <c r="A770" s="2" t="str">
        <f t="shared" si="45"/>
        <v>CB7 Balanced PathwayScotlandNon-residential buildingsCommercialC: Catering elec deck oven - gas CFAdditional operating expenditure</v>
      </c>
      <c r="B770" t="str">
        <f t="shared" si="44"/>
        <v>CB7 Balanced Pathway</v>
      </c>
      <c r="C770" t="s">
        <v>99</v>
      </c>
      <c r="D770" t="s">
        <v>6</v>
      </c>
      <c r="E770"/>
      <c r="F770" t="s">
        <v>1241</v>
      </c>
      <c r="G770" t="s">
        <v>40</v>
      </c>
      <c r="H770" t="s">
        <v>864</v>
      </c>
      <c r="I770"/>
      <c r="J770"/>
      <c r="K770"/>
      <c r="L770"/>
      <c r="M770"/>
      <c r="N770" t="s">
        <v>982</v>
      </c>
      <c r="O770" t="s">
        <v>920</v>
      </c>
      <c r="P770" t="s">
        <v>180</v>
      </c>
      <c r="Q770" t="s">
        <v>97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.29167152564714732</v>
      </c>
      <c r="Z770">
        <v>0.52876635356219837</v>
      </c>
      <c r="AA770">
        <v>0.78066451297143202</v>
      </c>
      <c r="AB770">
        <v>1.0149161627869749</v>
      </c>
      <c r="AC770">
        <v>1.2643623992831521</v>
      </c>
      <c r="AD770">
        <v>1.5024674615929829</v>
      </c>
      <c r="AE770">
        <v>1.7454837857179759</v>
      </c>
      <c r="AF770">
        <v>2.0181969345572819</v>
      </c>
      <c r="AG770">
        <v>2.2858516190845042</v>
      </c>
      <c r="AH770">
        <v>2.517994227860838</v>
      </c>
      <c r="AI770">
        <v>2.751220828643079</v>
      </c>
      <c r="AJ770">
        <v>2.9653149751333778</v>
      </c>
      <c r="AK770">
        <v>3.1285684346477418</v>
      </c>
      <c r="AL770">
        <v>3.355773991539067</v>
      </c>
      <c r="AM770">
        <v>3.5873490213318941</v>
      </c>
      <c r="AN770">
        <v>3.6157275899297159</v>
      </c>
      <c r="AO770">
        <v>3.6432495985046409</v>
      </c>
      <c r="AP770">
        <v>3.6651478383152361</v>
      </c>
      <c r="AQ770">
        <v>3.6846045178615858</v>
      </c>
      <c r="AR770">
        <v>3.668784170124201</v>
      </c>
      <c r="AS770">
        <v>3.6582079324207011</v>
      </c>
      <c r="AT770">
        <v>3.6398929847524748</v>
      </c>
      <c r="AU770">
        <v>3.629821019076231</v>
      </c>
    </row>
    <row r="771" spans="1:47" ht="13.8" x14ac:dyDescent="0.25">
      <c r="A771" s="2" t="str">
        <f t="shared" si="45"/>
        <v>CB7 Balanced PathwayScotlandNon-residential buildingsCommercialC: Catering elec rack oven - gas CFAdditional operating expenditure</v>
      </c>
      <c r="B771" t="str">
        <f t="shared" si="44"/>
        <v>CB7 Balanced Pathway</v>
      </c>
      <c r="C771" t="s">
        <v>99</v>
      </c>
      <c r="D771" t="s">
        <v>6</v>
      </c>
      <c r="E771"/>
      <c r="F771" t="s">
        <v>1241</v>
      </c>
      <c r="G771" t="s">
        <v>40</v>
      </c>
      <c r="H771" t="s">
        <v>864</v>
      </c>
      <c r="I771"/>
      <c r="J771"/>
      <c r="K771"/>
      <c r="L771"/>
      <c r="M771"/>
      <c r="N771" t="s">
        <v>982</v>
      </c>
      <c r="O771" t="s">
        <v>922</v>
      </c>
      <c r="P771" t="s">
        <v>180</v>
      </c>
      <c r="Q771" t="s">
        <v>97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.76481266610583598</v>
      </c>
      <c r="AB771">
        <v>1.498740698651341</v>
      </c>
      <c r="AC771">
        <v>2.2386447055349308</v>
      </c>
      <c r="AD771">
        <v>2.9637387405066309</v>
      </c>
      <c r="AE771">
        <v>3.6953076817319088</v>
      </c>
      <c r="AF771">
        <v>4.4780670906711233</v>
      </c>
      <c r="AG771">
        <v>5.2562426721622417</v>
      </c>
      <c r="AH771">
        <v>5.9731242828920736</v>
      </c>
      <c r="AI771">
        <v>6.6910442851474983</v>
      </c>
      <c r="AJ771">
        <v>7.3717886379271551</v>
      </c>
      <c r="AK771">
        <v>7.297895250742152</v>
      </c>
      <c r="AL771">
        <v>7.2940526852898167</v>
      </c>
      <c r="AM771">
        <v>7.2991005147868986</v>
      </c>
      <c r="AN771">
        <v>7.2975797814963856</v>
      </c>
      <c r="AO771">
        <v>7.3447407813862728</v>
      </c>
      <c r="AP771">
        <v>7.3833122577633619</v>
      </c>
      <c r="AQ771">
        <v>7.4181545908956874</v>
      </c>
      <c r="AR771">
        <v>7.3991161782126618</v>
      </c>
      <c r="AS771">
        <v>7.3880874132102896</v>
      </c>
      <c r="AT771">
        <v>7.3652388465791052</v>
      </c>
      <c r="AU771">
        <v>7.3549802868636984</v>
      </c>
    </row>
    <row r="772" spans="1:47" ht="13.8" x14ac:dyDescent="0.25">
      <c r="A772" s="2" t="str">
        <f t="shared" si="45"/>
        <v>CB7 Balanced PathwayScotlandNon-residential buildingsCommercialC: Catering elec combi steam - gas CFAdditional operating expenditure</v>
      </c>
      <c r="B772" t="str">
        <f t="shared" si="44"/>
        <v>CB7 Balanced Pathway</v>
      </c>
      <c r="C772" t="s">
        <v>99</v>
      </c>
      <c r="D772" t="s">
        <v>6</v>
      </c>
      <c r="E772"/>
      <c r="F772" t="s">
        <v>1241</v>
      </c>
      <c r="G772" t="s">
        <v>40</v>
      </c>
      <c r="H772" t="s">
        <v>864</v>
      </c>
      <c r="I772"/>
      <c r="J772"/>
      <c r="K772"/>
      <c r="L772"/>
      <c r="M772"/>
      <c r="N772" t="s">
        <v>982</v>
      </c>
      <c r="O772" t="s">
        <v>924</v>
      </c>
      <c r="P772" t="s">
        <v>180</v>
      </c>
      <c r="Q772" t="s">
        <v>97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.12982086829708209</v>
      </c>
      <c r="Z772">
        <v>0.2505039837643947</v>
      </c>
      <c r="AA772">
        <v>0.3723973042921167</v>
      </c>
      <c r="AB772">
        <v>0.4905998088293172</v>
      </c>
      <c r="AC772">
        <v>0.61003996434431196</v>
      </c>
      <c r="AD772">
        <v>0.72861800118026898</v>
      </c>
      <c r="AE772">
        <v>0.84900434184583906</v>
      </c>
      <c r="AF772">
        <v>0.97543417772931074</v>
      </c>
      <c r="AG772">
        <v>1.1024628368154969</v>
      </c>
      <c r="AH772">
        <v>1.225115927259121</v>
      </c>
      <c r="AI772">
        <v>1.2685028984130819</v>
      </c>
      <c r="AJ772">
        <v>1.27706566486197</v>
      </c>
      <c r="AK772">
        <v>1.277635935421229</v>
      </c>
      <c r="AL772">
        <v>1.2895095916201169</v>
      </c>
      <c r="AM772">
        <v>1.3020217965267811</v>
      </c>
      <c r="AN772">
        <v>1.3140187063339659</v>
      </c>
      <c r="AO772">
        <v>1.32969988093525</v>
      </c>
      <c r="AP772">
        <v>1.344751079284249</v>
      </c>
      <c r="AQ772">
        <v>1.3595334571357161</v>
      </c>
      <c r="AR772">
        <v>1.3701340596488769</v>
      </c>
      <c r="AS772">
        <v>1.3813182913280491</v>
      </c>
      <c r="AT772">
        <v>1.3915332332286869</v>
      </c>
      <c r="AU772">
        <v>1.4027015455109599</v>
      </c>
    </row>
    <row r="773" spans="1:47" ht="13.8" x14ac:dyDescent="0.25">
      <c r="A773" s="2" t="str">
        <f t="shared" si="45"/>
        <v>CB7 Balanced PathwayScotlandNon-residential buildingsCommercialC: Catering elec - oil CFAdditional operating expenditure</v>
      </c>
      <c r="B773" t="str">
        <f t="shared" si="44"/>
        <v>CB7 Balanced Pathway</v>
      </c>
      <c r="C773" t="s">
        <v>99</v>
      </c>
      <c r="D773" t="s">
        <v>6</v>
      </c>
      <c r="E773"/>
      <c r="F773" t="s">
        <v>1241</v>
      </c>
      <c r="G773" t="s">
        <v>40</v>
      </c>
      <c r="H773" t="s">
        <v>864</v>
      </c>
      <c r="I773"/>
      <c r="J773"/>
      <c r="K773"/>
      <c r="L773"/>
      <c r="M773"/>
      <c r="N773" t="s">
        <v>982</v>
      </c>
      <c r="O773" t="s">
        <v>926</v>
      </c>
      <c r="P773" t="s">
        <v>180</v>
      </c>
      <c r="Q773" t="s">
        <v>97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.63451687923903533</v>
      </c>
      <c r="Y773">
        <v>1.0711027907772821</v>
      </c>
      <c r="Z773">
        <v>1.2400449670353291</v>
      </c>
      <c r="AA773">
        <v>1.478424731346841</v>
      </c>
      <c r="AB773">
        <v>1.763455008274287</v>
      </c>
      <c r="AC773">
        <v>2.1161202946577329</v>
      </c>
      <c r="AD773">
        <v>2.4280234336558619</v>
      </c>
      <c r="AE773">
        <v>2.7596392616383052</v>
      </c>
      <c r="AF773">
        <v>3.1926327073018181</v>
      </c>
      <c r="AG773">
        <v>3.6067479136666529</v>
      </c>
      <c r="AH773">
        <v>3.9015037442709311</v>
      </c>
      <c r="AI773">
        <v>4.1999206217085989</v>
      </c>
      <c r="AJ773">
        <v>4.1657593168863194</v>
      </c>
      <c r="AK773">
        <v>3.93850569576334</v>
      </c>
      <c r="AL773">
        <v>3.917314898284221</v>
      </c>
      <c r="AM773">
        <v>3.9101587549377879</v>
      </c>
      <c r="AN773">
        <v>3.8924122825500289</v>
      </c>
      <c r="AO773">
        <v>3.9524697392621029</v>
      </c>
      <c r="AP773">
        <v>3.998901289609949</v>
      </c>
      <c r="AQ773">
        <v>4.0394409391430566</v>
      </c>
      <c r="AR773">
        <v>3.9933390665217181</v>
      </c>
      <c r="AS773">
        <v>3.9599238303936728</v>
      </c>
      <c r="AT773">
        <v>3.907238294446068</v>
      </c>
      <c r="AU773">
        <v>3.87467710648149</v>
      </c>
    </row>
    <row r="774" spans="1:47" ht="13.8" x14ac:dyDescent="0.25">
      <c r="A774" s="2" t="str">
        <f t="shared" si="45"/>
        <v>CB7 Balanced PathwayScotlandNon-residential buildingsPublicP: Catering elec hob - gas CFAdditional operating expenditure</v>
      </c>
      <c r="B774" t="str">
        <f t="shared" si="44"/>
        <v>CB7 Balanced Pathway</v>
      </c>
      <c r="C774" t="s">
        <v>99</v>
      </c>
      <c r="D774" t="s">
        <v>6</v>
      </c>
      <c r="E774"/>
      <c r="F774" t="s">
        <v>1241</v>
      </c>
      <c r="G774" t="s">
        <v>40</v>
      </c>
      <c r="H774" t="s">
        <v>871</v>
      </c>
      <c r="I774"/>
      <c r="J774"/>
      <c r="K774"/>
      <c r="L774"/>
      <c r="M774"/>
      <c r="N774" t="s">
        <v>982</v>
      </c>
      <c r="O774" t="s">
        <v>928</v>
      </c>
      <c r="P774" t="s">
        <v>180</v>
      </c>
      <c r="Q774" t="s">
        <v>97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.23332523633088509</v>
      </c>
      <c r="Y774">
        <v>0.44737348705736968</v>
      </c>
      <c r="Z774">
        <v>0.62178860835743632</v>
      </c>
      <c r="AA774">
        <v>0.8422958636133443</v>
      </c>
      <c r="AB774">
        <v>1.0269669084010109</v>
      </c>
      <c r="AC774">
        <v>1.229305194035244</v>
      </c>
      <c r="AD774">
        <v>1.421273771711312</v>
      </c>
      <c r="AE774">
        <v>1.6197959532900801</v>
      </c>
      <c r="AF774">
        <v>1.848292502527271</v>
      </c>
      <c r="AG774">
        <v>2.0732969602952851</v>
      </c>
      <c r="AH774">
        <v>2.266101156000885</v>
      </c>
      <c r="AI774">
        <v>2.4617365703427971</v>
      </c>
      <c r="AJ774">
        <v>2.537633678068075</v>
      </c>
      <c r="AK774">
        <v>2.4902214983768611</v>
      </c>
      <c r="AL774">
        <v>2.5051377276596298</v>
      </c>
      <c r="AM774">
        <v>2.524108234452092</v>
      </c>
      <c r="AN774">
        <v>2.5398070263272272</v>
      </c>
      <c r="AO774">
        <v>2.5788979756252179</v>
      </c>
      <c r="AP774">
        <v>2.6139890757023441</v>
      </c>
      <c r="AQ774">
        <v>2.647373378969748</v>
      </c>
      <c r="AR774">
        <v>2.654206727708222</v>
      </c>
      <c r="AS774">
        <v>2.6647456584531222</v>
      </c>
      <c r="AT774">
        <v>2.6691303683819259</v>
      </c>
      <c r="AU774">
        <v>2.6795682235909539</v>
      </c>
    </row>
    <row r="775" spans="1:47" ht="13.8" x14ac:dyDescent="0.25">
      <c r="A775" s="2" t="str">
        <f t="shared" si="45"/>
        <v>CB7 Balanced PathwayScotlandNon-residential buildingsPublicP: Catering elec fry top - gas CFAdditional operating expenditure</v>
      </c>
      <c r="B775" t="str">
        <f t="shared" si="44"/>
        <v>CB7 Balanced Pathway</v>
      </c>
      <c r="C775" t="s">
        <v>99</v>
      </c>
      <c r="D775" t="s">
        <v>6</v>
      </c>
      <c r="E775"/>
      <c r="F775" t="s">
        <v>1241</v>
      </c>
      <c r="G775" t="s">
        <v>40</v>
      </c>
      <c r="H775" t="s">
        <v>871</v>
      </c>
      <c r="I775"/>
      <c r="J775"/>
      <c r="K775"/>
      <c r="L775"/>
      <c r="M775"/>
      <c r="N775" t="s">
        <v>982</v>
      </c>
      <c r="O775" t="s">
        <v>930</v>
      </c>
      <c r="P775" t="s">
        <v>180</v>
      </c>
      <c r="Q775" t="s">
        <v>97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4.8543857125011941E-2</v>
      </c>
      <c r="Y775">
        <v>9.2411269452226066E-2</v>
      </c>
      <c r="Z775">
        <v>0.12779254315260799</v>
      </c>
      <c r="AA775">
        <v>0.17033941707848421</v>
      </c>
      <c r="AB775">
        <v>0.20803016013472689</v>
      </c>
      <c r="AC775">
        <v>0.2489514102462671</v>
      </c>
      <c r="AD775">
        <v>0.2879778963513972</v>
      </c>
      <c r="AE775">
        <v>0.3282516765340428</v>
      </c>
      <c r="AF775">
        <v>0.37413016121997461</v>
      </c>
      <c r="AG775">
        <v>0.41940319138357529</v>
      </c>
      <c r="AH775">
        <v>0.42744287902788852</v>
      </c>
      <c r="AI775">
        <v>0.42926213539503388</v>
      </c>
      <c r="AJ775">
        <v>0.42881489782318982</v>
      </c>
      <c r="AK775">
        <v>0.42181313597123582</v>
      </c>
      <c r="AL775">
        <v>0.42451426430907058</v>
      </c>
      <c r="AM775">
        <v>0.42784253869918593</v>
      </c>
      <c r="AN775">
        <v>0.43066471968802722</v>
      </c>
      <c r="AO775">
        <v>0.43710537502821672</v>
      </c>
      <c r="AP775">
        <v>0.44292730369205352</v>
      </c>
      <c r="AQ775">
        <v>0.44848521222438648</v>
      </c>
      <c r="AR775">
        <v>0.44993601997802551</v>
      </c>
      <c r="AS775">
        <v>0.45196003494828357</v>
      </c>
      <c r="AT775">
        <v>0.45303206888605191</v>
      </c>
      <c r="AU775">
        <v>0.45504044873435512</v>
      </c>
    </row>
    <row r="776" spans="1:47" ht="13.8" x14ac:dyDescent="0.25">
      <c r="A776" s="2" t="str">
        <f t="shared" si="45"/>
        <v>CB7 Balanced PathwayScotlandNon-residential buildingsPublicP: Catering elec deck oven - gas CFAdditional operating expenditure</v>
      </c>
      <c r="B776" t="str">
        <f t="shared" si="44"/>
        <v>CB7 Balanced Pathway</v>
      </c>
      <c r="C776" t="s">
        <v>99</v>
      </c>
      <c r="D776" t="s">
        <v>6</v>
      </c>
      <c r="E776"/>
      <c r="F776" t="s">
        <v>1241</v>
      </c>
      <c r="G776" t="s">
        <v>40</v>
      </c>
      <c r="H776" t="s">
        <v>871</v>
      </c>
      <c r="I776"/>
      <c r="J776"/>
      <c r="K776"/>
      <c r="L776"/>
      <c r="M776"/>
      <c r="N776" t="s">
        <v>982</v>
      </c>
      <c r="O776" t="s">
        <v>932</v>
      </c>
      <c r="P776" t="s">
        <v>180</v>
      </c>
      <c r="Q776" t="s">
        <v>97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9.9355403234191023E-2</v>
      </c>
      <c r="Z776">
        <v>0.1804854408549903</v>
      </c>
      <c r="AA776">
        <v>0.26673334677776372</v>
      </c>
      <c r="AB776">
        <v>0.3469152339996352</v>
      </c>
      <c r="AC776">
        <v>0.43225553191261151</v>
      </c>
      <c r="AD776">
        <v>0.5142066574001698</v>
      </c>
      <c r="AE776">
        <v>0.5984759378206288</v>
      </c>
      <c r="AF776">
        <v>0.69366259444760159</v>
      </c>
      <c r="AG776">
        <v>0.78795591755017125</v>
      </c>
      <c r="AH776">
        <v>0.8706381016174547</v>
      </c>
      <c r="AI776">
        <v>0.95436177072775752</v>
      </c>
      <c r="AJ776">
        <v>1.0321933996650701</v>
      </c>
      <c r="AK776">
        <v>1.092889371183559</v>
      </c>
      <c r="AL776">
        <v>1.1765099074017451</v>
      </c>
      <c r="AM776">
        <v>1.262327687268574</v>
      </c>
      <c r="AN776">
        <v>1.346982319572732</v>
      </c>
      <c r="AO776">
        <v>1.3676323031132811</v>
      </c>
      <c r="AP776">
        <v>1.386051589448186</v>
      </c>
      <c r="AQ776">
        <v>1.4036039296785541</v>
      </c>
      <c r="AR776">
        <v>1.407670044442882</v>
      </c>
      <c r="AS776">
        <v>1.4136183632676</v>
      </c>
      <c r="AT776">
        <v>1.4164407225565421</v>
      </c>
      <c r="AU776">
        <v>1.4223377013262579</v>
      </c>
    </row>
    <row r="777" spans="1:47" ht="13.8" x14ac:dyDescent="0.25">
      <c r="A777" s="2" t="str">
        <f t="shared" si="45"/>
        <v>CB7 Balanced PathwayScotlandNon-residential buildingsPublicP: Catering elec rack oven - gas CFAdditional operating expenditure</v>
      </c>
      <c r="B777" t="str">
        <f t="shared" si="44"/>
        <v>CB7 Balanced Pathway</v>
      </c>
      <c r="C777" t="s">
        <v>99</v>
      </c>
      <c r="D777" t="s">
        <v>6</v>
      </c>
      <c r="E777"/>
      <c r="F777" t="s">
        <v>1241</v>
      </c>
      <c r="G777" t="s">
        <v>40</v>
      </c>
      <c r="H777" t="s">
        <v>871</v>
      </c>
      <c r="I777"/>
      <c r="J777"/>
      <c r="K777"/>
      <c r="L777"/>
      <c r="M777"/>
      <c r="N777" t="s">
        <v>982</v>
      </c>
      <c r="O777" t="s">
        <v>934</v>
      </c>
      <c r="P777" t="s">
        <v>180</v>
      </c>
      <c r="Q777" t="s">
        <v>97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.26185019960385197</v>
      </c>
      <c r="AB777">
        <v>0.51303787746369434</v>
      </c>
      <c r="AC777">
        <v>0.76617657143254281</v>
      </c>
      <c r="AD777">
        <v>1.015707539187819</v>
      </c>
      <c r="AE777">
        <v>1.269370078080112</v>
      </c>
      <c r="AF777">
        <v>1.5427985805839679</v>
      </c>
      <c r="AG777">
        <v>1.817134549222154</v>
      </c>
      <c r="AH777">
        <v>2.0721605879797029</v>
      </c>
      <c r="AI777">
        <v>2.3295744062658779</v>
      </c>
      <c r="AJ777">
        <v>2.576329645972907</v>
      </c>
      <c r="AK777">
        <v>2.6571286969458652</v>
      </c>
      <c r="AL777">
        <v>2.6765016531813539</v>
      </c>
      <c r="AM777">
        <v>2.699019933258592</v>
      </c>
      <c r="AN777">
        <v>2.7190000045160669</v>
      </c>
      <c r="AO777">
        <v>2.7571278000662489</v>
      </c>
      <c r="AP777">
        <v>2.7921524974472258</v>
      </c>
      <c r="AQ777">
        <v>2.8258530554011889</v>
      </c>
      <c r="AR777">
        <v>2.8389552823081621</v>
      </c>
      <c r="AS777">
        <v>2.8549323137652678</v>
      </c>
      <c r="AT777">
        <v>2.8661348774130109</v>
      </c>
      <c r="AU777">
        <v>2.8820334940867109</v>
      </c>
    </row>
    <row r="778" spans="1:47" ht="13.8" x14ac:dyDescent="0.25">
      <c r="A778" s="2" t="str">
        <f t="shared" si="45"/>
        <v>CB7 Balanced PathwayScotlandNon-residential buildingsPublicP: Catering elec combi steam - gas CFAdditional operating expenditure</v>
      </c>
      <c r="B778" t="str">
        <f t="shared" si="44"/>
        <v>CB7 Balanced Pathway</v>
      </c>
      <c r="C778" t="s">
        <v>99</v>
      </c>
      <c r="D778" t="s">
        <v>6</v>
      </c>
      <c r="E778"/>
      <c r="F778" t="s">
        <v>1241</v>
      </c>
      <c r="G778" t="s">
        <v>40</v>
      </c>
      <c r="H778" t="s">
        <v>871</v>
      </c>
      <c r="I778"/>
      <c r="J778"/>
      <c r="K778"/>
      <c r="L778"/>
      <c r="M778"/>
      <c r="N778" t="s">
        <v>982</v>
      </c>
      <c r="O778" t="s">
        <v>936</v>
      </c>
      <c r="P778" t="s">
        <v>180</v>
      </c>
      <c r="Q778" t="s">
        <v>97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.12982086829708209</v>
      </c>
      <c r="Z778">
        <v>0.2505039837643947</v>
      </c>
      <c r="AA778">
        <v>0.3723973042921167</v>
      </c>
      <c r="AB778">
        <v>0.4905998088293172</v>
      </c>
      <c r="AC778">
        <v>0.61003996434431196</v>
      </c>
      <c r="AD778">
        <v>0.72861800118026898</v>
      </c>
      <c r="AE778">
        <v>0.84900434184583906</v>
      </c>
      <c r="AF778">
        <v>0.97543417772931074</v>
      </c>
      <c r="AG778">
        <v>1.1024628368154969</v>
      </c>
      <c r="AH778">
        <v>1.225115927259121</v>
      </c>
      <c r="AI778">
        <v>1.2685028984130819</v>
      </c>
      <c r="AJ778">
        <v>1.27706566486197</v>
      </c>
      <c r="AK778">
        <v>1.277635935421229</v>
      </c>
      <c r="AL778">
        <v>1.2895095916201169</v>
      </c>
      <c r="AM778">
        <v>1.3020217965267811</v>
      </c>
      <c r="AN778">
        <v>1.3140187063339659</v>
      </c>
      <c r="AO778">
        <v>1.32969988093525</v>
      </c>
      <c r="AP778">
        <v>1.344751079284249</v>
      </c>
      <c r="AQ778">
        <v>1.3595334571357161</v>
      </c>
      <c r="AR778">
        <v>1.3701340596488769</v>
      </c>
      <c r="AS778">
        <v>1.3813182913280491</v>
      </c>
      <c r="AT778">
        <v>1.3915332332286869</v>
      </c>
      <c r="AU778">
        <v>1.4027015455109599</v>
      </c>
    </row>
    <row r="779" spans="1:47" ht="13.8" x14ac:dyDescent="0.25">
      <c r="A779" s="2" t="str">
        <f t="shared" si="45"/>
        <v>CB7 Balanced PathwayScotlandNon-residential buildingsCommercialC: Other Elec - Gas CFAdditional operating expenditure</v>
      </c>
      <c r="B779" t="str">
        <f t="shared" si="44"/>
        <v>CB7 Balanced Pathway</v>
      </c>
      <c r="C779" t="s">
        <v>99</v>
      </c>
      <c r="D779" t="s">
        <v>6</v>
      </c>
      <c r="E779"/>
      <c r="F779" t="s">
        <v>1241</v>
      </c>
      <c r="G779" t="s">
        <v>40</v>
      </c>
      <c r="H779" t="s">
        <v>864</v>
      </c>
      <c r="I779"/>
      <c r="J779"/>
      <c r="K779"/>
      <c r="L779"/>
      <c r="M779"/>
      <c r="N779" t="s">
        <v>915</v>
      </c>
      <c r="O779" t="s">
        <v>938</v>
      </c>
      <c r="P779" t="s">
        <v>180</v>
      </c>
      <c r="Q779" t="s">
        <v>97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1.162448744302353</v>
      </c>
      <c r="AA779">
        <v>2.272826448734683</v>
      </c>
      <c r="AB779">
        <v>3.4118109958908498</v>
      </c>
      <c r="AC779">
        <v>4.5094653590994618</v>
      </c>
      <c r="AD779">
        <v>5.6214225330545089</v>
      </c>
      <c r="AE779">
        <v>6.8325722765951404</v>
      </c>
      <c r="AF779">
        <v>8.0338311277468595</v>
      </c>
      <c r="AG779">
        <v>9.1077197412493049</v>
      </c>
      <c r="AH779">
        <v>10.185124286227159</v>
      </c>
      <c r="AI779">
        <v>11.18858565512341</v>
      </c>
      <c r="AJ779">
        <v>11.99158655614062</v>
      </c>
      <c r="AK779">
        <v>13.035264679591579</v>
      </c>
      <c r="AL779">
        <v>14.09532298264112</v>
      </c>
      <c r="AM779">
        <v>15.134163430549959</v>
      </c>
      <c r="AN779">
        <v>16.311598070446809</v>
      </c>
      <c r="AO779">
        <v>16.681614738935721</v>
      </c>
      <c r="AP779">
        <v>16.770715357412701</v>
      </c>
      <c r="AQ779">
        <v>16.69764683527286</v>
      </c>
      <c r="AR779">
        <v>16.648683904518499</v>
      </c>
      <c r="AS779">
        <v>16.564143689061829</v>
      </c>
      <c r="AT779">
        <v>16.517495563616372</v>
      </c>
      <c r="AU779">
        <v>16.564372932392629</v>
      </c>
    </row>
    <row r="780" spans="1:47" ht="13.8" x14ac:dyDescent="0.25">
      <c r="A780" s="2" t="str">
        <f t="shared" si="45"/>
        <v>CB7 Balanced PathwayScotlandNon-residential buildingsPublicP: Other Elec - Gas CFAdditional operating expenditure</v>
      </c>
      <c r="B780" t="str">
        <f t="shared" si="44"/>
        <v>CB7 Balanced Pathway</v>
      </c>
      <c r="C780" t="s">
        <v>99</v>
      </c>
      <c r="D780" t="s">
        <v>6</v>
      </c>
      <c r="E780"/>
      <c r="F780" t="s">
        <v>1241</v>
      </c>
      <c r="G780" t="s">
        <v>40</v>
      </c>
      <c r="H780" t="s">
        <v>871</v>
      </c>
      <c r="I780"/>
      <c r="J780"/>
      <c r="K780"/>
      <c r="L780"/>
      <c r="M780"/>
      <c r="N780" t="s">
        <v>915</v>
      </c>
      <c r="O780" t="s">
        <v>940</v>
      </c>
      <c r="P780" t="s">
        <v>180</v>
      </c>
      <c r="Q780" t="s">
        <v>97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1.3297898340562251</v>
      </c>
      <c r="AA780">
        <v>2.6116731119656862</v>
      </c>
      <c r="AB780">
        <v>3.936245579733554</v>
      </c>
      <c r="AC780">
        <v>5.2231307505071927</v>
      </c>
      <c r="AD780">
        <v>6.5341324832500929</v>
      </c>
      <c r="AE780">
        <v>7.9708211260241857</v>
      </c>
      <c r="AF780">
        <v>9.4079231898506297</v>
      </c>
      <c r="AG780">
        <v>10.708504062545581</v>
      </c>
      <c r="AH780">
        <v>12.02248489305264</v>
      </c>
      <c r="AI780">
        <v>13.259254410019331</v>
      </c>
      <c r="AJ780">
        <v>14.268782685309819</v>
      </c>
      <c r="AK780">
        <v>15.573731888571221</v>
      </c>
      <c r="AL780">
        <v>16.908700018113539</v>
      </c>
      <c r="AM780">
        <v>18.228591732053111</v>
      </c>
      <c r="AN780">
        <v>19.7263165718438</v>
      </c>
      <c r="AO780">
        <v>21.218720134848141</v>
      </c>
      <c r="AP780">
        <v>21.727232585405709</v>
      </c>
      <c r="AQ780">
        <v>21.79083608488282</v>
      </c>
      <c r="AR780">
        <v>21.883840487750629</v>
      </c>
      <c r="AS780">
        <v>21.927933611820599</v>
      </c>
      <c r="AT780">
        <v>22.020081152841449</v>
      </c>
      <c r="AU780">
        <v>22.236039551024849</v>
      </c>
    </row>
    <row r="781" spans="1:47" ht="13.8" x14ac:dyDescent="0.25">
      <c r="A781" s="2" t="str">
        <f t="shared" si="45"/>
        <v>CB7 Balanced PathwayScotlandNon-residential buildingsPublicP: AnaestheticsAdditional operating expenditure</v>
      </c>
      <c r="B781" t="str">
        <f t="shared" si="44"/>
        <v>CB7 Balanced Pathway</v>
      </c>
      <c r="C781" t="s">
        <v>99</v>
      </c>
      <c r="D781" t="s">
        <v>6</v>
      </c>
      <c r="E781"/>
      <c r="F781" t="s">
        <v>1241</v>
      </c>
      <c r="G781" t="s">
        <v>40</v>
      </c>
      <c r="H781" t="s">
        <v>871</v>
      </c>
      <c r="I781"/>
      <c r="J781"/>
      <c r="K781"/>
      <c r="L781"/>
      <c r="M781"/>
      <c r="N781" t="s">
        <v>942</v>
      </c>
      <c r="O781" t="s">
        <v>943</v>
      </c>
      <c r="P781" t="s">
        <v>180</v>
      </c>
      <c r="Q781" t="s">
        <v>97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</row>
    <row r="782" spans="1:47" ht="13.8" x14ac:dyDescent="0.25">
      <c r="A782" s="2" t="str">
        <f t="shared" si="45"/>
        <v>CB7 Balanced PathwayScotlandNon-residential buildingsCommercialC: EE heatAdditional capital expenditure annualised</v>
      </c>
      <c r="B782" t="str">
        <f t="shared" si="44"/>
        <v>CB7 Balanced Pathway</v>
      </c>
      <c r="C782" t="s">
        <v>99</v>
      </c>
      <c r="D782" t="s">
        <v>6</v>
      </c>
      <c r="E782"/>
      <c r="F782" t="s">
        <v>1241</v>
      </c>
      <c r="G782" t="s">
        <v>40</v>
      </c>
      <c r="H782" t="s">
        <v>864</v>
      </c>
      <c r="I782"/>
      <c r="J782"/>
      <c r="K782"/>
      <c r="L782"/>
      <c r="M782"/>
      <c r="N782"/>
      <c r="O782" t="s">
        <v>865</v>
      </c>
      <c r="P782" t="s">
        <v>1147</v>
      </c>
      <c r="Q782" t="s">
        <v>97</v>
      </c>
      <c r="R782">
        <v>0</v>
      </c>
      <c r="S782">
        <v>0</v>
      </c>
      <c r="T782">
        <v>0</v>
      </c>
      <c r="U782">
        <v>0</v>
      </c>
      <c r="V782">
        <v>3.4621426991685689</v>
      </c>
      <c r="W782">
        <v>10.30399612847788</v>
      </c>
      <c r="X782">
        <v>20.607992256955772</v>
      </c>
      <c r="Y782">
        <v>32.972787611129228</v>
      </c>
      <c r="Z782">
        <v>45.337582965302687</v>
      </c>
      <c r="AA782">
        <v>57.702378319476139</v>
      </c>
      <c r="AB782">
        <v>70.06717367364962</v>
      </c>
      <c r="AC782">
        <v>82.431969027823072</v>
      </c>
      <c r="AD782">
        <v>82.431969027823072</v>
      </c>
      <c r="AE782">
        <v>82.431969027823072</v>
      </c>
      <c r="AF782">
        <v>82.431969027823058</v>
      </c>
      <c r="AG782">
        <v>82.431969027823072</v>
      </c>
      <c r="AH782">
        <v>82.431969027823072</v>
      </c>
      <c r="AI782">
        <v>82.431969027823072</v>
      </c>
      <c r="AJ782">
        <v>82.431969027823072</v>
      </c>
      <c r="AK782">
        <v>82.431969027823072</v>
      </c>
      <c r="AL782">
        <v>82.431969027823087</v>
      </c>
      <c r="AM782">
        <v>82.431969027823072</v>
      </c>
      <c r="AN782">
        <v>82.431969027823072</v>
      </c>
      <c r="AO782">
        <v>82.431969027823072</v>
      </c>
      <c r="AP782">
        <v>82.431969027823087</v>
      </c>
      <c r="AQ782">
        <v>82.431969027823072</v>
      </c>
      <c r="AR782">
        <v>82.431969027823044</v>
      </c>
      <c r="AS782">
        <v>82.431969027823058</v>
      </c>
      <c r="AT782">
        <v>82.431969027823058</v>
      </c>
      <c r="AU782">
        <v>81.017571367977851</v>
      </c>
    </row>
    <row r="783" spans="1:47" ht="13.8" x14ac:dyDescent="0.25">
      <c r="A783" s="2" t="str">
        <f t="shared" si="45"/>
        <v>CB7 Balanced PathwayScotlandNon-residential buildingsCommercialC: EE cateringAdditional capital expenditure annualised</v>
      </c>
      <c r="B783" t="str">
        <f t="shared" si="44"/>
        <v>CB7 Balanced Pathway</v>
      </c>
      <c r="C783" t="s">
        <v>99</v>
      </c>
      <c r="D783" t="s">
        <v>6</v>
      </c>
      <c r="E783"/>
      <c r="F783" t="s">
        <v>1241</v>
      </c>
      <c r="G783" t="s">
        <v>40</v>
      </c>
      <c r="H783" t="s">
        <v>864</v>
      </c>
      <c r="I783"/>
      <c r="J783"/>
      <c r="K783"/>
      <c r="L783"/>
      <c r="M783"/>
      <c r="N783"/>
      <c r="O783" t="s">
        <v>867</v>
      </c>
      <c r="P783" t="s">
        <v>1147</v>
      </c>
      <c r="Q783" t="s">
        <v>97</v>
      </c>
      <c r="R783">
        <v>0</v>
      </c>
      <c r="S783">
        <v>0</v>
      </c>
      <c r="T783">
        <v>0</v>
      </c>
      <c r="U783">
        <v>0</v>
      </c>
      <c r="V783">
        <v>0.25646146810030951</v>
      </c>
      <c r="W783">
        <v>0.51292293620061902</v>
      </c>
      <c r="X783">
        <v>0.76938440430092858</v>
      </c>
      <c r="Y783">
        <v>1.025845872401238</v>
      </c>
      <c r="Z783">
        <v>1.2823073405015479</v>
      </c>
      <c r="AA783">
        <v>1.5387688086018569</v>
      </c>
      <c r="AB783">
        <v>1.7952302767021671</v>
      </c>
      <c r="AC783">
        <v>2.051691744802477</v>
      </c>
      <c r="AD783">
        <v>2.308153212902786</v>
      </c>
      <c r="AE783">
        <v>2.5646146810030959</v>
      </c>
      <c r="AF783">
        <v>2.5646146810030959</v>
      </c>
      <c r="AG783">
        <v>2.5646146810030959</v>
      </c>
      <c r="AH783">
        <v>2.5646146810030959</v>
      </c>
      <c r="AI783">
        <v>2.5646146810030959</v>
      </c>
      <c r="AJ783">
        <v>2.5646146810030959</v>
      </c>
      <c r="AK783">
        <v>2.564614681003095</v>
      </c>
      <c r="AL783">
        <v>2.564614681003095</v>
      </c>
      <c r="AM783">
        <v>2.564614681003095</v>
      </c>
      <c r="AN783">
        <v>2.564614681003095</v>
      </c>
      <c r="AO783">
        <v>2.5646146810030932</v>
      </c>
      <c r="AP783">
        <v>2.5646146810030932</v>
      </c>
      <c r="AQ783">
        <v>2.5646146810030941</v>
      </c>
      <c r="AR783">
        <v>2.5646146810030941</v>
      </c>
      <c r="AS783">
        <v>2.5646146810030919</v>
      </c>
      <c r="AT783">
        <v>2.5646146810030919</v>
      </c>
      <c r="AU783">
        <v>2.5646146810030932</v>
      </c>
    </row>
    <row r="784" spans="1:47" ht="13.8" x14ac:dyDescent="0.25">
      <c r="A784" s="2" t="str">
        <f t="shared" si="45"/>
        <v>CB7 Balanced PathwayScotlandNon-residential buildingsCommercialC:EE elecAdditional capital expenditure annualised</v>
      </c>
      <c r="B784" t="str">
        <f t="shared" si="44"/>
        <v>CB7 Balanced Pathway</v>
      </c>
      <c r="C784" t="s">
        <v>99</v>
      </c>
      <c r="D784" t="s">
        <v>6</v>
      </c>
      <c r="E784"/>
      <c r="F784" t="s">
        <v>1241</v>
      </c>
      <c r="G784" t="s">
        <v>40</v>
      </c>
      <c r="H784" t="s">
        <v>864</v>
      </c>
      <c r="I784"/>
      <c r="J784"/>
      <c r="K784"/>
      <c r="L784"/>
      <c r="M784"/>
      <c r="N784"/>
      <c r="O784" t="s">
        <v>869</v>
      </c>
      <c r="P784" t="s">
        <v>1147</v>
      </c>
      <c r="Q784" t="s">
        <v>97</v>
      </c>
      <c r="R784">
        <v>0</v>
      </c>
      <c r="S784">
        <v>0</v>
      </c>
      <c r="T784">
        <v>0</v>
      </c>
      <c r="U784">
        <v>0</v>
      </c>
      <c r="V784">
        <v>1.0548405273010819</v>
      </c>
      <c r="W784">
        <v>2.1096810546021652</v>
      </c>
      <c r="X784">
        <v>3.1645215819032471</v>
      </c>
      <c r="Y784">
        <v>4.2193621092043294</v>
      </c>
      <c r="Z784">
        <v>5.2742026365054127</v>
      </c>
      <c r="AA784">
        <v>6.329043163806495</v>
      </c>
      <c r="AB784">
        <v>7.3838836911075783</v>
      </c>
      <c r="AC784">
        <v>8.4387242184086588</v>
      </c>
      <c r="AD784">
        <v>9.4935647457097438</v>
      </c>
      <c r="AE784">
        <v>9.4935647457097438</v>
      </c>
      <c r="AF784">
        <v>9.4935647457097438</v>
      </c>
      <c r="AG784">
        <v>9.4935647457097438</v>
      </c>
      <c r="AH784">
        <v>9.4935647457097456</v>
      </c>
      <c r="AI784">
        <v>9.4935647457097438</v>
      </c>
      <c r="AJ784">
        <v>9.4935647457097438</v>
      </c>
      <c r="AK784">
        <v>9.4935647457097403</v>
      </c>
      <c r="AL784">
        <v>9.4935647457097438</v>
      </c>
      <c r="AM784">
        <v>9.4935647457097438</v>
      </c>
      <c r="AN784">
        <v>9.4935647457097438</v>
      </c>
      <c r="AO784">
        <v>9.4935647457097421</v>
      </c>
      <c r="AP784">
        <v>9.4935647457097421</v>
      </c>
      <c r="AQ784">
        <v>9.4935647457097421</v>
      </c>
      <c r="AR784">
        <v>9.4935647457097421</v>
      </c>
      <c r="AS784">
        <v>9.4935647457097403</v>
      </c>
      <c r="AT784">
        <v>9.4935647457097438</v>
      </c>
      <c r="AU784">
        <v>9.4935647457097474</v>
      </c>
    </row>
    <row r="785" spans="1:47" ht="13.8" x14ac:dyDescent="0.25">
      <c r="A785" s="2" t="str">
        <f t="shared" si="45"/>
        <v>CB7 Balanced PathwayScotlandNon-residential buildingsPublicP: EE heatAdditional capital expenditure annualised</v>
      </c>
      <c r="B785" t="str">
        <f t="shared" si="44"/>
        <v>CB7 Balanced Pathway</v>
      </c>
      <c r="C785" t="s">
        <v>99</v>
      </c>
      <c r="D785" t="s">
        <v>6</v>
      </c>
      <c r="E785"/>
      <c r="F785" t="s">
        <v>1241</v>
      </c>
      <c r="G785" t="s">
        <v>40</v>
      </c>
      <c r="H785" t="s">
        <v>871</v>
      </c>
      <c r="I785"/>
      <c r="J785"/>
      <c r="K785"/>
      <c r="L785"/>
      <c r="M785"/>
      <c r="N785"/>
      <c r="O785" t="s">
        <v>872</v>
      </c>
      <c r="P785" t="s">
        <v>1147</v>
      </c>
      <c r="Q785" t="s">
        <v>97</v>
      </c>
      <c r="R785">
        <v>0</v>
      </c>
      <c r="S785">
        <v>0</v>
      </c>
      <c r="T785">
        <v>0</v>
      </c>
      <c r="U785">
        <v>0</v>
      </c>
      <c r="V785">
        <v>1.461588892983426</v>
      </c>
      <c r="W785">
        <v>4.3499669434030546</v>
      </c>
      <c r="X785">
        <v>8.6999338868061091</v>
      </c>
      <c r="Y785">
        <v>13.91989421888977</v>
      </c>
      <c r="Z785">
        <v>19.139854550973439</v>
      </c>
      <c r="AA785">
        <v>24.359814883057108</v>
      </c>
      <c r="AB785">
        <v>29.579775215140771</v>
      </c>
      <c r="AC785">
        <v>34.799735547224437</v>
      </c>
      <c r="AD785">
        <v>34.799735547224437</v>
      </c>
      <c r="AE785">
        <v>34.799735547224437</v>
      </c>
      <c r="AF785">
        <v>34.799735547224437</v>
      </c>
      <c r="AG785">
        <v>34.799735547224429</v>
      </c>
      <c r="AH785">
        <v>34.799735547224437</v>
      </c>
      <c r="AI785">
        <v>34.799735547224429</v>
      </c>
      <c r="AJ785">
        <v>34.799735547224429</v>
      </c>
      <c r="AK785">
        <v>34.799735547224437</v>
      </c>
      <c r="AL785">
        <v>34.799735547224429</v>
      </c>
      <c r="AM785">
        <v>34.799735547224437</v>
      </c>
      <c r="AN785">
        <v>34.799735547224437</v>
      </c>
      <c r="AO785">
        <v>34.799735547224437</v>
      </c>
      <c r="AP785">
        <v>34.799735547224437</v>
      </c>
      <c r="AQ785">
        <v>34.799735547224437</v>
      </c>
      <c r="AR785">
        <v>34.799735547224437</v>
      </c>
      <c r="AS785">
        <v>34.799735547224451</v>
      </c>
      <c r="AT785">
        <v>34.799735547224451</v>
      </c>
      <c r="AU785">
        <v>34.107961883774699</v>
      </c>
    </row>
    <row r="786" spans="1:47" ht="13.8" x14ac:dyDescent="0.25">
      <c r="A786" s="2" t="str">
        <f t="shared" si="45"/>
        <v>CB7 Balanced PathwayScotlandNon-residential buildingsPublicP: EE cateringAdditional capital expenditure annualised</v>
      </c>
      <c r="B786" t="str">
        <f t="shared" si="44"/>
        <v>CB7 Balanced Pathway</v>
      </c>
      <c r="C786" t="s">
        <v>99</v>
      </c>
      <c r="D786" t="s">
        <v>6</v>
      </c>
      <c r="E786"/>
      <c r="F786" t="s">
        <v>1241</v>
      </c>
      <c r="G786" t="s">
        <v>40</v>
      </c>
      <c r="H786" t="s">
        <v>871</v>
      </c>
      <c r="I786"/>
      <c r="J786"/>
      <c r="K786"/>
      <c r="L786"/>
      <c r="M786"/>
      <c r="N786"/>
      <c r="O786" t="s">
        <v>874</v>
      </c>
      <c r="P786" t="s">
        <v>1147</v>
      </c>
      <c r="Q786" t="s">
        <v>97</v>
      </c>
      <c r="R786">
        <v>0</v>
      </c>
      <c r="S786">
        <v>0</v>
      </c>
      <c r="T786">
        <v>0</v>
      </c>
      <c r="U786">
        <v>0</v>
      </c>
      <c r="V786">
        <v>3.3492344919312689E-2</v>
      </c>
      <c r="W786">
        <v>6.6984689838625378E-2</v>
      </c>
      <c r="X786">
        <v>0.10047703475793809</v>
      </c>
      <c r="Y786">
        <v>0.13396937967725081</v>
      </c>
      <c r="Z786">
        <v>0.16746172459656339</v>
      </c>
      <c r="AA786">
        <v>0.2009540695158761</v>
      </c>
      <c r="AB786">
        <v>0.23444641443518879</v>
      </c>
      <c r="AC786">
        <v>0.26793875935450151</v>
      </c>
      <c r="AD786">
        <v>0.30143110427381409</v>
      </c>
      <c r="AE786">
        <v>0.33492344919312678</v>
      </c>
      <c r="AF786">
        <v>0.33492344919312678</v>
      </c>
      <c r="AG786">
        <v>0.33492344919312678</v>
      </c>
      <c r="AH786">
        <v>0.33492344919312672</v>
      </c>
      <c r="AI786">
        <v>0.33492344919312678</v>
      </c>
      <c r="AJ786">
        <v>0.33492344919312678</v>
      </c>
      <c r="AK786">
        <v>0.33492344919312678</v>
      </c>
      <c r="AL786">
        <v>0.33492344919312678</v>
      </c>
      <c r="AM786">
        <v>0.33492344919312678</v>
      </c>
      <c r="AN786">
        <v>0.33492344919312678</v>
      </c>
      <c r="AO786">
        <v>0.33492344919312678</v>
      </c>
      <c r="AP786">
        <v>0.33492344919312672</v>
      </c>
      <c r="AQ786">
        <v>0.33492344919312678</v>
      </c>
      <c r="AR786">
        <v>0.33492344919312678</v>
      </c>
      <c r="AS786">
        <v>0.33492344919312678</v>
      </c>
      <c r="AT786">
        <v>0.33492344919312678</v>
      </c>
      <c r="AU786">
        <v>0.33492344919312672</v>
      </c>
    </row>
    <row r="787" spans="1:47" ht="13.8" x14ac:dyDescent="0.25">
      <c r="A787" s="2" t="str">
        <f t="shared" si="45"/>
        <v>CB7 Balanced PathwayScotlandNon-residential buildingsPublicP: EE elecAdditional capital expenditure annualised</v>
      </c>
      <c r="B787" t="str">
        <f t="shared" si="44"/>
        <v>CB7 Balanced Pathway</v>
      </c>
      <c r="C787" t="s">
        <v>99</v>
      </c>
      <c r="D787" t="s">
        <v>6</v>
      </c>
      <c r="E787"/>
      <c r="F787" t="s">
        <v>1241</v>
      </c>
      <c r="G787" t="s">
        <v>40</v>
      </c>
      <c r="H787" t="s">
        <v>871</v>
      </c>
      <c r="I787"/>
      <c r="J787"/>
      <c r="K787"/>
      <c r="L787"/>
      <c r="M787"/>
      <c r="N787"/>
      <c r="O787" t="s">
        <v>876</v>
      </c>
      <c r="P787" t="s">
        <v>1147</v>
      </c>
      <c r="Q787" t="s">
        <v>97</v>
      </c>
      <c r="R787">
        <v>0</v>
      </c>
      <c r="S787">
        <v>0</v>
      </c>
      <c r="T787">
        <v>0</v>
      </c>
      <c r="U787">
        <v>0</v>
      </c>
      <c r="V787">
        <v>0.15287427015276381</v>
      </c>
      <c r="W787">
        <v>0.30574854030552751</v>
      </c>
      <c r="X787">
        <v>0.45862281045829129</v>
      </c>
      <c r="Y787">
        <v>0.61149708061105501</v>
      </c>
      <c r="Z787">
        <v>0.7643713507638189</v>
      </c>
      <c r="AA787">
        <v>0.91724562091658279</v>
      </c>
      <c r="AB787">
        <v>1.070119891069347</v>
      </c>
      <c r="AC787">
        <v>1.22299416122211</v>
      </c>
      <c r="AD787">
        <v>1.3758684313748739</v>
      </c>
      <c r="AE787">
        <v>1.528742701527638</v>
      </c>
      <c r="AF787">
        <v>1.528742701527638</v>
      </c>
      <c r="AG787">
        <v>1.528742701527638</v>
      </c>
      <c r="AH787">
        <v>1.528742701527638</v>
      </c>
      <c r="AI787">
        <v>1.528742701527638</v>
      </c>
      <c r="AJ787">
        <v>1.528742701527638</v>
      </c>
      <c r="AK787">
        <v>1.5287427015276369</v>
      </c>
      <c r="AL787">
        <v>1.528742701527638</v>
      </c>
      <c r="AM787">
        <v>1.528742701527638</v>
      </c>
      <c r="AN787">
        <v>1.528742701527638</v>
      </c>
      <c r="AO787">
        <v>1.528742701527638</v>
      </c>
      <c r="AP787">
        <v>1.5287427015276389</v>
      </c>
      <c r="AQ787">
        <v>1.5287427015276389</v>
      </c>
      <c r="AR787">
        <v>1.5287427015276389</v>
      </c>
      <c r="AS787">
        <v>1.5287427015276389</v>
      </c>
      <c r="AT787">
        <v>1.5287427015276389</v>
      </c>
      <c r="AU787">
        <v>1.5287427015276389</v>
      </c>
    </row>
    <row r="788" spans="1:47" ht="13.8" x14ac:dyDescent="0.25">
      <c r="A788" s="2" t="str">
        <f t="shared" si="45"/>
        <v>CB7 Balanced PathwayScotlandNon-residential buildingsCommercialC: EE otherAdditional capital expenditure annualised</v>
      </c>
      <c r="B788" t="str">
        <f t="shared" si="44"/>
        <v>CB7 Balanced Pathway</v>
      </c>
      <c r="C788" t="s">
        <v>99</v>
      </c>
      <c r="D788" t="s">
        <v>6</v>
      </c>
      <c r="E788"/>
      <c r="F788" t="s">
        <v>1241</v>
      </c>
      <c r="G788" t="s">
        <v>40</v>
      </c>
      <c r="H788" t="s">
        <v>864</v>
      </c>
      <c r="I788"/>
      <c r="J788"/>
      <c r="K788"/>
      <c r="L788"/>
      <c r="M788"/>
      <c r="N788"/>
      <c r="O788" t="s">
        <v>878</v>
      </c>
      <c r="P788" t="s">
        <v>1147</v>
      </c>
      <c r="Q788" t="s">
        <v>97</v>
      </c>
      <c r="R788">
        <v>0</v>
      </c>
      <c r="S788">
        <v>0</v>
      </c>
      <c r="T788">
        <v>0</v>
      </c>
      <c r="U788">
        <v>0</v>
      </c>
      <c r="V788">
        <v>0.1041854568961828</v>
      </c>
      <c r="W788">
        <v>0.20837091379236569</v>
      </c>
      <c r="X788">
        <v>0.31255637068854852</v>
      </c>
      <c r="Y788">
        <v>0.41674182758473138</v>
      </c>
      <c r="Z788">
        <v>0.41674182758473127</v>
      </c>
      <c r="AA788">
        <v>0.41674182758473127</v>
      </c>
      <c r="AB788">
        <v>0.72929819827327991</v>
      </c>
      <c r="AC788">
        <v>0.83348365516946277</v>
      </c>
      <c r="AD788">
        <v>0.93766911206564552</v>
      </c>
      <c r="AE788">
        <v>1.0418545689618279</v>
      </c>
      <c r="AF788">
        <v>1.0418545689618279</v>
      </c>
      <c r="AG788">
        <v>1.0418545689618279</v>
      </c>
      <c r="AH788">
        <v>1.0418545689618279</v>
      </c>
      <c r="AI788">
        <v>1.0418545689618279</v>
      </c>
      <c r="AJ788">
        <v>1.0418545689618279</v>
      </c>
      <c r="AK788">
        <v>1.0418545689618279</v>
      </c>
      <c r="AL788">
        <v>1.0418545689618279</v>
      </c>
      <c r="AM788">
        <v>1.041854568961827</v>
      </c>
      <c r="AN788">
        <v>1.041854568961827</v>
      </c>
      <c r="AO788">
        <v>1.0418545689618279</v>
      </c>
      <c r="AP788">
        <v>1.041854568961827</v>
      </c>
      <c r="AQ788">
        <v>1.041854568961827</v>
      </c>
      <c r="AR788">
        <v>1.041854568961827</v>
      </c>
      <c r="AS788">
        <v>1.041854568961827</v>
      </c>
      <c r="AT788">
        <v>1.041854568961827</v>
      </c>
      <c r="AU788">
        <v>1.041854568961827</v>
      </c>
    </row>
    <row r="789" spans="1:47" ht="13.8" x14ac:dyDescent="0.25">
      <c r="A789" s="2" t="str">
        <f t="shared" si="45"/>
        <v>CB7 Balanced PathwayScotlandNon-residential buildingsPublicP: EE otherAdditional capital expenditure annualised</v>
      </c>
      <c r="B789" t="str">
        <f t="shared" si="44"/>
        <v>CB7 Balanced Pathway</v>
      </c>
      <c r="C789" t="s">
        <v>99</v>
      </c>
      <c r="D789" t="s">
        <v>6</v>
      </c>
      <c r="E789"/>
      <c r="F789" t="s">
        <v>1241</v>
      </c>
      <c r="G789" t="s">
        <v>40</v>
      </c>
      <c r="H789" t="s">
        <v>871</v>
      </c>
      <c r="I789"/>
      <c r="J789"/>
      <c r="K789"/>
      <c r="L789"/>
      <c r="M789"/>
      <c r="N789"/>
      <c r="O789" t="s">
        <v>880</v>
      </c>
      <c r="P789" t="s">
        <v>1147</v>
      </c>
      <c r="Q789" t="s">
        <v>97</v>
      </c>
      <c r="R789">
        <v>0</v>
      </c>
      <c r="S789">
        <v>0</v>
      </c>
      <c r="T789">
        <v>0</v>
      </c>
      <c r="U789">
        <v>0</v>
      </c>
      <c r="V789">
        <v>4.6694690670648457E-2</v>
      </c>
      <c r="W789">
        <v>9.3389381341296915E-2</v>
      </c>
      <c r="X789">
        <v>0.14008407201194539</v>
      </c>
      <c r="Y789">
        <v>0.1867787626825938</v>
      </c>
      <c r="Z789">
        <v>0.23347345335324229</v>
      </c>
      <c r="AA789">
        <v>0.28016814402389079</v>
      </c>
      <c r="AB789">
        <v>0.32686283469453931</v>
      </c>
      <c r="AC789">
        <v>0.37355752536518771</v>
      </c>
      <c r="AD789">
        <v>0.42025221603583618</v>
      </c>
      <c r="AE789">
        <v>0.42025221603583618</v>
      </c>
      <c r="AF789">
        <v>0.42025221603583629</v>
      </c>
      <c r="AG789">
        <v>0.42025221603583629</v>
      </c>
      <c r="AH789">
        <v>0.4202522160358364</v>
      </c>
      <c r="AI789">
        <v>0.4202522160358364</v>
      </c>
      <c r="AJ789">
        <v>0.42025221603583629</v>
      </c>
      <c r="AK789">
        <v>0.4202522160358364</v>
      </c>
      <c r="AL789">
        <v>0.42025221603583651</v>
      </c>
      <c r="AM789">
        <v>0.4202522160358364</v>
      </c>
      <c r="AN789">
        <v>0.42025221603583651</v>
      </c>
      <c r="AO789">
        <v>0.4202522160358364</v>
      </c>
      <c r="AP789">
        <v>0.42025221603583651</v>
      </c>
      <c r="AQ789">
        <v>0.4202522160358364</v>
      </c>
      <c r="AR789">
        <v>0.4202522160358364</v>
      </c>
      <c r="AS789">
        <v>0.42025221603583651</v>
      </c>
      <c r="AT789">
        <v>0.4202522160358364</v>
      </c>
      <c r="AU789">
        <v>0.42025221603583662</v>
      </c>
    </row>
    <row r="790" spans="1:47" ht="13.8" x14ac:dyDescent="0.25">
      <c r="A790" s="2" t="str">
        <f t="shared" si="45"/>
        <v>CB7 Balanced PathwayScotlandNon-residential buildingsCommercialC: DH - gas CFAdditional capital expenditure annualised</v>
      </c>
      <c r="B790" t="str">
        <f t="shared" si="44"/>
        <v>CB7 Balanced Pathway</v>
      </c>
      <c r="C790" t="s">
        <v>99</v>
      </c>
      <c r="D790" t="s">
        <v>6</v>
      </c>
      <c r="E790"/>
      <c r="F790" t="s">
        <v>1241</v>
      </c>
      <c r="G790" t="s">
        <v>40</v>
      </c>
      <c r="H790" t="s">
        <v>864</v>
      </c>
      <c r="I790"/>
      <c r="J790"/>
      <c r="K790"/>
      <c r="L790"/>
      <c r="M790"/>
      <c r="N790"/>
      <c r="O790" t="s">
        <v>883</v>
      </c>
      <c r="P790" t="s">
        <v>1147</v>
      </c>
      <c r="Q790" t="s">
        <v>97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1.10349501384461</v>
      </c>
      <c r="Y790">
        <v>2.7069387580381572</v>
      </c>
      <c r="Z790">
        <v>4.9406159206140874</v>
      </c>
      <c r="AA790">
        <v>7.9317773671445506</v>
      </c>
      <c r="AB790">
        <v>11.753335469516481</v>
      </c>
      <c r="AC790">
        <v>15.70861879546205</v>
      </c>
      <c r="AD790">
        <v>19.94614440361935</v>
      </c>
      <c r="AE790">
        <v>24.119719040470741</v>
      </c>
      <c r="AF790">
        <v>27.835485470531449</v>
      </c>
      <c r="AG790">
        <v>30.630556780270421</v>
      </c>
      <c r="AH790">
        <v>32.739075749320101</v>
      </c>
      <c r="AI790">
        <v>34.825944956090098</v>
      </c>
      <c r="AJ790">
        <v>36.902865068148181</v>
      </c>
      <c r="AK790">
        <v>38.957920304811672</v>
      </c>
      <c r="AL790">
        <v>40.979924836820388</v>
      </c>
      <c r="AM790">
        <v>42.979512849976167</v>
      </c>
      <c r="AN790">
        <v>44.958298006081932</v>
      </c>
      <c r="AO790">
        <v>46.916698994521823</v>
      </c>
      <c r="AP790">
        <v>48.85537791975397</v>
      </c>
      <c r="AQ790">
        <v>50.773721627972201</v>
      </c>
      <c r="AR790">
        <v>52.409793666338452</v>
      </c>
      <c r="AS790">
        <v>53.907735586399497</v>
      </c>
      <c r="AT790">
        <v>55.236919873393241</v>
      </c>
      <c r="AU790">
        <v>56.363788968408628</v>
      </c>
    </row>
    <row r="791" spans="1:47" ht="13.8" x14ac:dyDescent="0.25">
      <c r="A791" s="2" t="str">
        <f t="shared" si="45"/>
        <v>CB7 Balanced PathwayScotlandNon-residential buildingsCommercialC: DH - elec CFAdditional capital expenditure annualised</v>
      </c>
      <c r="B791" t="str">
        <f t="shared" si="44"/>
        <v>CB7 Balanced Pathway</v>
      </c>
      <c r="C791" t="s">
        <v>99</v>
      </c>
      <c r="D791" t="s">
        <v>6</v>
      </c>
      <c r="E791"/>
      <c r="F791" t="s">
        <v>1241</v>
      </c>
      <c r="G791" t="s">
        <v>40</v>
      </c>
      <c r="H791" t="s">
        <v>864</v>
      </c>
      <c r="I791"/>
      <c r="J791"/>
      <c r="K791"/>
      <c r="L791"/>
      <c r="M791"/>
      <c r="N791"/>
      <c r="O791" t="s">
        <v>885</v>
      </c>
      <c r="P791" t="s">
        <v>1147</v>
      </c>
      <c r="Q791" t="s">
        <v>97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.1452082370229473</v>
      </c>
      <c r="Y791">
        <v>0.35363470177059791</v>
      </c>
      <c r="Z791">
        <v>0.64580820267869365</v>
      </c>
      <c r="AA791">
        <v>1.048322801634973</v>
      </c>
      <c r="AB791">
        <v>1.566055788059457</v>
      </c>
      <c r="AC791">
        <v>2.1205046017170419</v>
      </c>
      <c r="AD791">
        <v>2.7250121963011829</v>
      </c>
      <c r="AE791">
        <v>3.3396240830362758</v>
      </c>
      <c r="AF791">
        <v>3.901514506975345</v>
      </c>
      <c r="AG791">
        <v>4.3594952305436738</v>
      </c>
      <c r="AH791">
        <v>4.720091297384184</v>
      </c>
      <c r="AI791">
        <v>5.0830742259913029</v>
      </c>
      <c r="AJ791">
        <v>5.4360403253402474</v>
      </c>
      <c r="AK791">
        <v>5.7912393414757624</v>
      </c>
      <c r="AL791">
        <v>6.1594974194959882</v>
      </c>
      <c r="AM791">
        <v>6.5304509141869982</v>
      </c>
      <c r="AN791">
        <v>6.9042022211650593</v>
      </c>
      <c r="AO791">
        <v>7.2806480153351671</v>
      </c>
      <c r="AP791">
        <v>7.6597410897468103</v>
      </c>
      <c r="AQ791">
        <v>8.0411870934570704</v>
      </c>
      <c r="AR791">
        <v>8.3955500542604913</v>
      </c>
      <c r="AS791">
        <v>8.7394607418398227</v>
      </c>
      <c r="AT791">
        <v>9.0687556505967564</v>
      </c>
      <c r="AU791">
        <v>9.3775205684072898</v>
      </c>
    </row>
    <row r="792" spans="1:47" ht="13.8" x14ac:dyDescent="0.25">
      <c r="A792" s="2" t="str">
        <f t="shared" si="45"/>
        <v>CB7 Balanced PathwayScotlandNon-residential buildingsPublicP: DH - gas CFAdditional capital expenditure annualised</v>
      </c>
      <c r="B792" t="str">
        <f t="shared" si="44"/>
        <v>CB7 Balanced Pathway</v>
      </c>
      <c r="C792" t="s">
        <v>99</v>
      </c>
      <c r="D792" t="s">
        <v>6</v>
      </c>
      <c r="E792"/>
      <c r="F792" t="s">
        <v>1241</v>
      </c>
      <c r="G792" t="s">
        <v>40</v>
      </c>
      <c r="H792" t="s">
        <v>871</v>
      </c>
      <c r="I792"/>
      <c r="J792"/>
      <c r="K792"/>
      <c r="L792"/>
      <c r="M792"/>
      <c r="N792"/>
      <c r="O792" t="s">
        <v>887</v>
      </c>
      <c r="P792" t="s">
        <v>1147</v>
      </c>
      <c r="Q792" t="s">
        <v>97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2.6540188480618609</v>
      </c>
      <c r="Y792">
        <v>8.4301012902132584</v>
      </c>
      <c r="Z792">
        <v>16.947850252450511</v>
      </c>
      <c r="AA792">
        <v>28.62863981640804</v>
      </c>
      <c r="AB792">
        <v>42.649211734863627</v>
      </c>
      <c r="AC792">
        <v>59.169057712845188</v>
      </c>
      <c r="AD792">
        <v>77.555589608623464</v>
      </c>
      <c r="AE792">
        <v>97.728078689829957</v>
      </c>
      <c r="AF792">
        <v>119.7279907696456</v>
      </c>
      <c r="AG792">
        <v>143.50339971683951</v>
      </c>
      <c r="AH792">
        <v>169.02984318076909</v>
      </c>
      <c r="AI792">
        <v>196.28406834610689</v>
      </c>
      <c r="AJ792">
        <v>225.2320594577034</v>
      </c>
      <c r="AK792">
        <v>255.84368032185901</v>
      </c>
      <c r="AL792">
        <v>288.07628514182602</v>
      </c>
      <c r="AM792">
        <v>321.90644397750327</v>
      </c>
      <c r="AN792">
        <v>357.32878843008518</v>
      </c>
      <c r="AO792">
        <v>394.31971920008363</v>
      </c>
      <c r="AP792">
        <v>432.86131239566652</v>
      </c>
      <c r="AQ792">
        <v>471.37740199129769</v>
      </c>
      <c r="AR792">
        <v>508.96950759468513</v>
      </c>
      <c r="AS792">
        <v>544.89010947361146</v>
      </c>
      <c r="AT792">
        <v>579.11899806366944</v>
      </c>
      <c r="AU792">
        <v>611.64134624468386</v>
      </c>
    </row>
    <row r="793" spans="1:47" ht="13.8" x14ac:dyDescent="0.25">
      <c r="A793" s="2" t="str">
        <f t="shared" si="45"/>
        <v>CB7 Balanced PathwayScotlandNon-residential buildingsPublicP: DH - elec CFAdditional capital expenditure annualised</v>
      </c>
      <c r="B793" t="str">
        <f t="shared" si="44"/>
        <v>CB7 Balanced Pathway</v>
      </c>
      <c r="C793" t="s">
        <v>99</v>
      </c>
      <c r="D793" t="s">
        <v>6</v>
      </c>
      <c r="E793"/>
      <c r="F793" t="s">
        <v>1241</v>
      </c>
      <c r="G793" t="s">
        <v>40</v>
      </c>
      <c r="H793" t="s">
        <v>871</v>
      </c>
      <c r="I793"/>
      <c r="J793"/>
      <c r="K793"/>
      <c r="L793"/>
      <c r="M793"/>
      <c r="N793"/>
      <c r="O793" t="s">
        <v>889</v>
      </c>
      <c r="P793" t="s">
        <v>1147</v>
      </c>
      <c r="Q793" t="s">
        <v>97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5.3769638056178029E-2</v>
      </c>
      <c r="Y793">
        <v>0.1710936119205119</v>
      </c>
      <c r="Z793">
        <v>0.345543113730513</v>
      </c>
      <c r="AA793">
        <v>0.58961692783847852</v>
      </c>
      <c r="AB793">
        <v>0.88931790661391341</v>
      </c>
      <c r="AC793">
        <v>1.2530887837538831</v>
      </c>
      <c r="AD793">
        <v>1.653744343734141</v>
      </c>
      <c r="AE793">
        <v>2.0889172628116608</v>
      </c>
      <c r="AF793">
        <v>2.5593451674093251</v>
      </c>
      <c r="AG793">
        <v>3.0651834027133962</v>
      </c>
      <c r="AH793">
        <v>3.605789046967363</v>
      </c>
      <c r="AI793">
        <v>4.1801256861129952</v>
      </c>
      <c r="AJ793">
        <v>4.7870529344556871</v>
      </c>
      <c r="AK793">
        <v>5.4237915432085178</v>
      </c>
      <c r="AL793">
        <v>6.0907504304923874</v>
      </c>
      <c r="AM793">
        <v>6.7871710747592768</v>
      </c>
      <c r="AN793">
        <v>7.5126709111435783</v>
      </c>
      <c r="AO793">
        <v>8.2665165683698216</v>
      </c>
      <c r="AP793">
        <v>9.0481102137705651</v>
      </c>
      <c r="AQ793">
        <v>9.8254160199805174</v>
      </c>
      <c r="AR793">
        <v>10.582277294138221</v>
      </c>
      <c r="AS793">
        <v>11.30208494880265</v>
      </c>
      <c r="AT793">
        <v>11.983600893678121</v>
      </c>
      <c r="AU793">
        <v>12.6260062982997</v>
      </c>
    </row>
    <row r="794" spans="1:47" ht="13.8" x14ac:dyDescent="0.25">
      <c r="A794" s="2" t="str">
        <f t="shared" si="45"/>
        <v>CB7 Balanced PathwayScotlandNon-residential buildingsCommercialC: A2W - gas CFAdditional capital expenditure annualised</v>
      </c>
      <c r="B794" t="str">
        <f t="shared" si="44"/>
        <v>CB7 Balanced Pathway</v>
      </c>
      <c r="C794" t="s">
        <v>99</v>
      </c>
      <c r="D794" t="s">
        <v>6</v>
      </c>
      <c r="E794"/>
      <c r="F794" t="s">
        <v>1241</v>
      </c>
      <c r="G794" t="s">
        <v>40</v>
      </c>
      <c r="H794" t="s">
        <v>864</v>
      </c>
      <c r="I794"/>
      <c r="J794"/>
      <c r="K794"/>
      <c r="L794"/>
      <c r="M794"/>
      <c r="N794"/>
      <c r="O794" t="s">
        <v>891</v>
      </c>
      <c r="P794" t="s">
        <v>1147</v>
      </c>
      <c r="Q794" t="s">
        <v>97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1.210574493824063</v>
      </c>
      <c r="AA794">
        <v>3.02217438618464</v>
      </c>
      <c r="AB794">
        <v>5.6944699765987323</v>
      </c>
      <c r="AC794">
        <v>8.5852934918749391</v>
      </c>
      <c r="AD794">
        <v>11.278922611513471</v>
      </c>
      <c r="AE794">
        <v>13.7776217189564</v>
      </c>
      <c r="AF794">
        <v>16.11979779614186</v>
      </c>
      <c r="AG794">
        <v>17.920256258017979</v>
      </c>
      <c r="AH794">
        <v>17.920256258017979</v>
      </c>
      <c r="AI794">
        <v>17.920256258017979</v>
      </c>
      <c r="AJ794">
        <v>17.920256258017979</v>
      </c>
      <c r="AK794">
        <v>17.920256258017979</v>
      </c>
      <c r="AL794">
        <v>17.920256258017979</v>
      </c>
      <c r="AM794">
        <v>17.920256258017979</v>
      </c>
      <c r="AN794">
        <v>17.920256258017979</v>
      </c>
      <c r="AO794">
        <v>17.920256258017979</v>
      </c>
      <c r="AP794">
        <v>17.920256258017979</v>
      </c>
      <c r="AQ794">
        <v>17.920256258017979</v>
      </c>
      <c r="AR794">
        <v>17.920256258017979</v>
      </c>
      <c r="AS794">
        <v>17.920256258017979</v>
      </c>
      <c r="AT794">
        <v>17.6858487898166</v>
      </c>
      <c r="AU794">
        <v>17.34601433130965</v>
      </c>
    </row>
    <row r="795" spans="1:47" ht="13.8" x14ac:dyDescent="0.25">
      <c r="A795" s="2" t="str">
        <f t="shared" si="45"/>
        <v>CB7 Balanced PathwayScotlandNon-residential buildingsCommercialC: A2A - local gas CFAdditional capital expenditure annualised</v>
      </c>
      <c r="B795" t="str">
        <f t="shared" si="44"/>
        <v>CB7 Balanced Pathway</v>
      </c>
      <c r="C795" t="s">
        <v>99</v>
      </c>
      <c r="D795" t="s">
        <v>6</v>
      </c>
      <c r="E795"/>
      <c r="F795" t="s">
        <v>1241</v>
      </c>
      <c r="G795" t="s">
        <v>40</v>
      </c>
      <c r="H795" t="s">
        <v>864</v>
      </c>
      <c r="I795"/>
      <c r="J795"/>
      <c r="K795"/>
      <c r="L795"/>
      <c r="M795"/>
      <c r="N795"/>
      <c r="O795" t="s">
        <v>893</v>
      </c>
      <c r="P795" t="s">
        <v>1147</v>
      </c>
      <c r="Q795" t="s">
        <v>97</v>
      </c>
      <c r="R795">
        <v>0</v>
      </c>
      <c r="S795">
        <v>0</v>
      </c>
      <c r="T795">
        <v>0</v>
      </c>
      <c r="U795">
        <v>0</v>
      </c>
      <c r="V795">
        <v>1.0035205710638369E-2</v>
      </c>
      <c r="W795">
        <v>1.96542046164245E-2</v>
      </c>
      <c r="X795">
        <v>3.6519719459714543E-2</v>
      </c>
      <c r="Y795">
        <v>6.0870797250151612E-2</v>
      </c>
      <c r="Z795">
        <v>9.7593795708520906E-2</v>
      </c>
      <c r="AA795">
        <v>0.15288402043260979</v>
      </c>
      <c r="AB795">
        <v>0.23497523963298281</v>
      </c>
      <c r="AC795">
        <v>0.32422350231293262</v>
      </c>
      <c r="AD795">
        <v>0.40779659366668181</v>
      </c>
      <c r="AE795">
        <v>0.48569768772830241</v>
      </c>
      <c r="AF795">
        <v>0.55907064783141314</v>
      </c>
      <c r="AG795">
        <v>0.56128441513775851</v>
      </c>
      <c r="AH795">
        <v>0.56128441513775851</v>
      </c>
      <c r="AI795">
        <v>0.56128441513775851</v>
      </c>
      <c r="AJ795">
        <v>0.56128441513775851</v>
      </c>
      <c r="AK795">
        <v>0.56128441513775851</v>
      </c>
      <c r="AL795">
        <v>0.56128441513775851</v>
      </c>
      <c r="AM795">
        <v>0.56128441513775851</v>
      </c>
      <c r="AN795">
        <v>0.56128441513775851</v>
      </c>
      <c r="AO795">
        <v>0.56128441513775851</v>
      </c>
      <c r="AP795">
        <v>0.55963588143979837</v>
      </c>
      <c r="AQ795">
        <v>0.55817896972457004</v>
      </c>
      <c r="AR795">
        <v>0.55586580821480747</v>
      </c>
      <c r="AS795">
        <v>0.55279754722442009</v>
      </c>
      <c r="AT795">
        <v>0.54855105614808208</v>
      </c>
      <c r="AU795">
        <v>0.54241469371955087</v>
      </c>
    </row>
    <row r="796" spans="1:47" ht="13.8" x14ac:dyDescent="0.25">
      <c r="A796" s="2" t="str">
        <f t="shared" si="45"/>
        <v>CB7 Balanced PathwayScotlandNon-residential buildingsCommercialC: Elec - local gas CFAdditional capital expenditure annualised</v>
      </c>
      <c r="B796" t="str">
        <f t="shared" si="44"/>
        <v>CB7 Balanced Pathway</v>
      </c>
      <c r="C796" t="s">
        <v>99</v>
      </c>
      <c r="D796" t="s">
        <v>6</v>
      </c>
      <c r="E796"/>
      <c r="F796" t="s">
        <v>1241</v>
      </c>
      <c r="G796" t="s">
        <v>40</v>
      </c>
      <c r="H796" t="s">
        <v>864</v>
      </c>
      <c r="I796"/>
      <c r="J796"/>
      <c r="K796"/>
      <c r="L796"/>
      <c r="M796"/>
      <c r="N796"/>
      <c r="O796" t="s">
        <v>895</v>
      </c>
      <c r="P796" t="s">
        <v>1147</v>
      </c>
      <c r="Q796" t="s">
        <v>97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-1.612743755975608E-2</v>
      </c>
      <c r="AA796">
        <v>-3.1090126605300149E-2</v>
      </c>
      <c r="AB796">
        <v>-4.4606803512660519E-2</v>
      </c>
      <c r="AC796">
        <v>-5.839650593473527E-2</v>
      </c>
      <c r="AD796">
        <v>-7.1606544773393163E-2</v>
      </c>
      <c r="AE796">
        <v>-8.4195607050932597E-2</v>
      </c>
      <c r="AF796">
        <v>-8.5668884997097169E-2</v>
      </c>
      <c r="AG796">
        <v>-8.5668884997097169E-2</v>
      </c>
      <c r="AH796">
        <v>-8.5668884997097169E-2</v>
      </c>
      <c r="AI796">
        <v>-8.5668884997097169E-2</v>
      </c>
      <c r="AJ796">
        <v>-8.5668884997097169E-2</v>
      </c>
      <c r="AK796">
        <v>-8.5668884997097169E-2</v>
      </c>
      <c r="AL796">
        <v>-8.5668884997097169E-2</v>
      </c>
      <c r="AM796">
        <v>-8.5668884997097169E-2</v>
      </c>
      <c r="AN796">
        <v>-8.5668884997097169E-2</v>
      </c>
      <c r="AO796">
        <v>-6.9541447437341086E-2</v>
      </c>
      <c r="AP796">
        <v>-7.1384464762484195E-2</v>
      </c>
      <c r="AQ796">
        <v>-7.2978078334003715E-2</v>
      </c>
      <c r="AR796">
        <v>-7.4550662716084001E-2</v>
      </c>
      <c r="AS796">
        <v>-7.6004147170226674E-2</v>
      </c>
      <c r="AT796">
        <v>-7.734298093983577E-2</v>
      </c>
      <c r="AU796">
        <v>-7.7494349585234767E-2</v>
      </c>
    </row>
    <row r="797" spans="1:47" ht="13.8" x14ac:dyDescent="0.25">
      <c r="A797" s="2" t="str">
        <f t="shared" si="45"/>
        <v>CB7 Balanced PathwayScotlandNon-residential buildingsCommercialC: A2W - oil CFAdditional capital expenditure annualised</v>
      </c>
      <c r="B797" t="str">
        <f t="shared" si="44"/>
        <v>CB7 Balanced Pathway</v>
      </c>
      <c r="C797" t="s">
        <v>99</v>
      </c>
      <c r="D797" t="s">
        <v>6</v>
      </c>
      <c r="E797"/>
      <c r="F797" t="s">
        <v>1241</v>
      </c>
      <c r="G797" t="s">
        <v>40</v>
      </c>
      <c r="H797" t="s">
        <v>864</v>
      </c>
      <c r="I797"/>
      <c r="J797"/>
      <c r="K797"/>
      <c r="L797"/>
      <c r="M797"/>
      <c r="N797"/>
      <c r="O797" t="s">
        <v>897</v>
      </c>
      <c r="P797" t="s">
        <v>1147</v>
      </c>
      <c r="Q797" t="s">
        <v>97</v>
      </c>
      <c r="R797">
        <v>0</v>
      </c>
      <c r="S797">
        <v>0</v>
      </c>
      <c r="T797">
        <v>0</v>
      </c>
      <c r="U797">
        <v>0</v>
      </c>
      <c r="V797">
        <v>3.8209174041207057E-2</v>
      </c>
      <c r="W797">
        <v>7.4227154067420489E-2</v>
      </c>
      <c r="X797">
        <v>0.14835615217262421</v>
      </c>
      <c r="Y797">
        <v>0.25567921110731823</v>
      </c>
      <c r="Z797">
        <v>0.41981072195280977</v>
      </c>
      <c r="AA797">
        <v>0.67396652956812653</v>
      </c>
      <c r="AB797">
        <v>1.065841995189692</v>
      </c>
      <c r="AC797">
        <v>1.455651332267244</v>
      </c>
      <c r="AD797">
        <v>1.8404655091235369</v>
      </c>
      <c r="AE797">
        <v>2.221714630250156</v>
      </c>
      <c r="AF797">
        <v>2.6028571952864992</v>
      </c>
      <c r="AG797">
        <v>2.983259972652951</v>
      </c>
      <c r="AH797">
        <v>3.3630364235419732</v>
      </c>
      <c r="AI797">
        <v>3.7413573846310828</v>
      </c>
      <c r="AJ797">
        <v>4.1177842612304092</v>
      </c>
      <c r="AK797">
        <v>4.4922815073620086</v>
      </c>
      <c r="AL797">
        <v>4.8655841190806752</v>
      </c>
      <c r="AM797">
        <v>5.2377662543655914</v>
      </c>
      <c r="AN797">
        <v>5.6088470834580546</v>
      </c>
      <c r="AO797">
        <v>5.9788968652864689</v>
      </c>
      <c r="AP797">
        <v>6.3386546991234773</v>
      </c>
      <c r="AQ797">
        <v>6.6986014184759064</v>
      </c>
      <c r="AR797">
        <v>6.749225926656961</v>
      </c>
      <c r="AS797">
        <v>6.7560492788637214</v>
      </c>
      <c r="AT797">
        <v>6.7529016322989293</v>
      </c>
      <c r="AU797">
        <v>6.7337977461494471</v>
      </c>
    </row>
    <row r="798" spans="1:47" ht="13.8" x14ac:dyDescent="0.25">
      <c r="A798" s="2" t="str">
        <f t="shared" si="45"/>
        <v>CB7 Balanced PathwayScotlandNon-residential buildingsCommercialC: A2A - elec CFAdditional capital expenditure annualised</v>
      </c>
      <c r="B798" t="str">
        <f t="shared" si="44"/>
        <v>CB7 Balanced Pathway</v>
      </c>
      <c r="C798" t="s">
        <v>99</v>
      </c>
      <c r="D798" t="s">
        <v>6</v>
      </c>
      <c r="E798"/>
      <c r="F798" t="s">
        <v>1241</v>
      </c>
      <c r="G798" t="s">
        <v>40</v>
      </c>
      <c r="H798" t="s">
        <v>864</v>
      </c>
      <c r="I798"/>
      <c r="J798"/>
      <c r="K798"/>
      <c r="L798"/>
      <c r="M798"/>
      <c r="N798"/>
      <c r="O798" t="s">
        <v>899</v>
      </c>
      <c r="P798" t="s">
        <v>1147</v>
      </c>
      <c r="Q798" t="s">
        <v>97</v>
      </c>
      <c r="R798">
        <v>0</v>
      </c>
      <c r="S798">
        <v>0</v>
      </c>
      <c r="T798">
        <v>0</v>
      </c>
      <c r="U798">
        <v>0</v>
      </c>
      <c r="V798">
        <v>1.5671081446380221E-2</v>
      </c>
      <c r="W798">
        <v>3.0672825250160841E-2</v>
      </c>
      <c r="X798">
        <v>5.6863660741520487E-2</v>
      </c>
      <c r="Y798">
        <v>9.4512521807131239E-2</v>
      </c>
      <c r="Z798">
        <v>0.1515453965944859</v>
      </c>
      <c r="AA798">
        <v>0.23889027856305309</v>
      </c>
      <c r="AB798">
        <v>0.37069161448017252</v>
      </c>
      <c r="AC798">
        <v>0.49781597021242008</v>
      </c>
      <c r="AD798">
        <v>0.6195254221741251</v>
      </c>
      <c r="AE798">
        <v>0.73580412504222592</v>
      </c>
      <c r="AF798">
        <v>0.84789921152564607</v>
      </c>
      <c r="AG798">
        <v>0.95788981692890041</v>
      </c>
      <c r="AH798">
        <v>1.06675850215126</v>
      </c>
      <c r="AI798">
        <v>1.174070411044454</v>
      </c>
      <c r="AJ798">
        <v>1.2792689190520219</v>
      </c>
      <c r="AK798">
        <v>1.3256324823700461</v>
      </c>
      <c r="AL798">
        <v>1.3256324823700461</v>
      </c>
      <c r="AM798">
        <v>1.3256324823700461</v>
      </c>
      <c r="AN798">
        <v>1.3256324823700461</v>
      </c>
      <c r="AO798">
        <v>1.3256324823700461</v>
      </c>
      <c r="AP798">
        <v>1.323369250560827</v>
      </c>
      <c r="AQ798">
        <v>1.321382262130905</v>
      </c>
      <c r="AR798">
        <v>1.3182948082252031</v>
      </c>
      <c r="AS798">
        <v>1.3142709595302919</v>
      </c>
      <c r="AT798">
        <v>1.308757356332553</v>
      </c>
      <c r="AU798">
        <v>1.300661197158439</v>
      </c>
    </row>
    <row r="799" spans="1:47" ht="13.8" x14ac:dyDescent="0.25">
      <c r="A799" s="2" t="str">
        <f t="shared" si="45"/>
        <v>CB7 Balanced PathwayScotlandNon-residential buildingsPublicP: A2W - gas CFAdditional capital expenditure annualised</v>
      </c>
      <c r="B799" t="str">
        <f t="shared" si="44"/>
        <v>CB7 Balanced Pathway</v>
      </c>
      <c r="C799" t="s">
        <v>99</v>
      </c>
      <c r="D799" t="s">
        <v>6</v>
      </c>
      <c r="E799"/>
      <c r="F799" t="s">
        <v>1241</v>
      </c>
      <c r="G799" t="s">
        <v>40</v>
      </c>
      <c r="H799" t="s">
        <v>871</v>
      </c>
      <c r="I799"/>
      <c r="J799"/>
      <c r="K799"/>
      <c r="L799"/>
      <c r="M799"/>
      <c r="N799"/>
      <c r="O799" t="s">
        <v>901</v>
      </c>
      <c r="P799" t="s">
        <v>1147</v>
      </c>
      <c r="Q799" t="s">
        <v>97</v>
      </c>
      <c r="R799">
        <v>0</v>
      </c>
      <c r="S799">
        <v>0</v>
      </c>
      <c r="T799">
        <v>0</v>
      </c>
      <c r="U799">
        <v>0</v>
      </c>
      <c r="V799">
        <v>0.37025032814089581</v>
      </c>
      <c r="W799">
        <v>0.72304432693599074</v>
      </c>
      <c r="X799">
        <v>1.346732850173999</v>
      </c>
      <c r="Y799">
        <v>2.4244868554673968</v>
      </c>
      <c r="Z799">
        <v>4.1977713882168377</v>
      </c>
      <c r="AA799">
        <v>7.1185584771974568</v>
      </c>
      <c r="AB799">
        <v>11.302074165808961</v>
      </c>
      <c r="AC799">
        <v>14.898862423986779</v>
      </c>
      <c r="AD799">
        <v>18.366144757895121</v>
      </c>
      <c r="AE799">
        <v>21.709427210027581</v>
      </c>
      <c r="AF799">
        <v>24.958630559791469</v>
      </c>
      <c r="AG799">
        <v>28.134755807214908</v>
      </c>
      <c r="AH799">
        <v>31.239876885762829</v>
      </c>
      <c r="AI799">
        <v>31.581511938789959</v>
      </c>
      <c r="AJ799">
        <v>31.581511938789959</v>
      </c>
      <c r="AK799">
        <v>31.581511938789959</v>
      </c>
      <c r="AL799">
        <v>31.581511938789959</v>
      </c>
      <c r="AM799">
        <v>31.581511938789959</v>
      </c>
      <c r="AN799">
        <v>31.581511938789959</v>
      </c>
      <c r="AO799">
        <v>31.581511938789959</v>
      </c>
      <c r="AP799">
        <v>31.490805945607079</v>
      </c>
      <c r="AQ799">
        <v>31.754528285055208</v>
      </c>
      <c r="AR799">
        <v>32.112912767755482</v>
      </c>
      <c r="AS799">
        <v>32.381688780794953</v>
      </c>
      <c r="AT799">
        <v>32.523870262872393</v>
      </c>
      <c r="AU799">
        <v>32.458247254451358</v>
      </c>
    </row>
    <row r="800" spans="1:47" ht="13.8" x14ac:dyDescent="0.25">
      <c r="A800" s="2" t="str">
        <f t="shared" si="45"/>
        <v>CB7 Balanced PathwayScotlandNon-residential buildingsPublicP: A2W - oil CFAdditional capital expenditure annualised</v>
      </c>
      <c r="B800" t="str">
        <f t="shared" si="44"/>
        <v>CB7 Balanced Pathway</v>
      </c>
      <c r="C800" t="s">
        <v>99</v>
      </c>
      <c r="D800" t="s">
        <v>6</v>
      </c>
      <c r="E800"/>
      <c r="F800" t="s">
        <v>1241</v>
      </c>
      <c r="G800" t="s">
        <v>40</v>
      </c>
      <c r="H800" t="s">
        <v>871</v>
      </c>
      <c r="I800"/>
      <c r="J800"/>
      <c r="K800"/>
      <c r="L800"/>
      <c r="M800"/>
      <c r="N800"/>
      <c r="O800" t="s">
        <v>903</v>
      </c>
      <c r="P800" t="s">
        <v>1147</v>
      </c>
      <c r="Q800" t="s">
        <v>97</v>
      </c>
      <c r="R800">
        <v>0</v>
      </c>
      <c r="S800">
        <v>0</v>
      </c>
      <c r="T800">
        <v>0</v>
      </c>
      <c r="U800">
        <v>0</v>
      </c>
      <c r="V800">
        <v>2.545897102359623E-2</v>
      </c>
      <c r="W800">
        <v>4.9345537727904017E-2</v>
      </c>
      <c r="X800">
        <v>0.1058045586135104</v>
      </c>
      <c r="Y800">
        <v>0.17806150005571189</v>
      </c>
      <c r="Z800">
        <v>0.29909200907581179</v>
      </c>
      <c r="AA800">
        <v>0.50530017970649999</v>
      </c>
      <c r="AB800">
        <v>0.80994694346703344</v>
      </c>
      <c r="AC800">
        <v>1.084248366744947</v>
      </c>
      <c r="AD800">
        <v>1.354710220384101</v>
      </c>
      <c r="AE800">
        <v>1.6218581609948119</v>
      </c>
      <c r="AF800">
        <v>1.8874474939774819</v>
      </c>
      <c r="AG800">
        <v>2.1522865613629349</v>
      </c>
      <c r="AH800">
        <v>2.4167355910654731</v>
      </c>
      <c r="AI800">
        <v>2.6802304697339578</v>
      </c>
      <c r="AJ800">
        <v>2.942450285766077</v>
      </c>
      <c r="AK800">
        <v>3.203336574798366</v>
      </c>
      <c r="AL800">
        <v>3.4633766167988829</v>
      </c>
      <c r="AM800">
        <v>3.7226222887454572</v>
      </c>
      <c r="AN800">
        <v>3.9810871562791998</v>
      </c>
      <c r="AO800">
        <v>4.1639990245918987</v>
      </c>
      <c r="AP800">
        <v>4.1755464557448239</v>
      </c>
      <c r="AQ800">
        <v>4.1877652570236004</v>
      </c>
      <c r="AR800">
        <v>4.1932142363234677</v>
      </c>
      <c r="AS800">
        <v>4.1959334351438704</v>
      </c>
      <c r="AT800">
        <v>4.1899299205394103</v>
      </c>
      <c r="AU800">
        <v>4.1686873064436698</v>
      </c>
    </row>
    <row r="801" spans="1:47" ht="13.8" x14ac:dyDescent="0.25">
      <c r="A801" s="2" t="str">
        <f t="shared" si="45"/>
        <v>CB7 Balanced PathwayScotlandNon-residential buildingsPublicP: A2A - elec CFAdditional capital expenditure annualised</v>
      </c>
      <c r="B801" t="str">
        <f t="shared" si="44"/>
        <v>CB7 Balanced Pathway</v>
      </c>
      <c r="C801" t="s">
        <v>99</v>
      </c>
      <c r="D801" t="s">
        <v>6</v>
      </c>
      <c r="E801"/>
      <c r="F801" t="s">
        <v>1241</v>
      </c>
      <c r="G801" t="s">
        <v>40</v>
      </c>
      <c r="H801" t="s">
        <v>871</v>
      </c>
      <c r="I801"/>
      <c r="J801"/>
      <c r="K801"/>
      <c r="L801"/>
      <c r="M801"/>
      <c r="N801"/>
      <c r="O801" t="s">
        <v>905</v>
      </c>
      <c r="P801" t="s">
        <v>1147</v>
      </c>
      <c r="Q801" t="s">
        <v>97</v>
      </c>
      <c r="R801">
        <v>0</v>
      </c>
      <c r="S801">
        <v>0</v>
      </c>
      <c r="T801">
        <v>0</v>
      </c>
      <c r="U801">
        <v>0</v>
      </c>
      <c r="V801">
        <v>2.241526494630938E-3</v>
      </c>
      <c r="W801">
        <v>4.4042229163488824E-3</v>
      </c>
      <c r="X801">
        <v>8.2185612355652523E-3</v>
      </c>
      <c r="Y801">
        <v>1.310992969502074E-2</v>
      </c>
      <c r="Z801">
        <v>2.131106629332884E-2</v>
      </c>
      <c r="AA801">
        <v>3.5275427195551823E-2</v>
      </c>
      <c r="AB801">
        <v>5.6015227630115669E-2</v>
      </c>
      <c r="AC801">
        <v>7.4643633225601358E-2</v>
      </c>
      <c r="AD801">
        <v>9.2595248585174969E-2</v>
      </c>
      <c r="AE801">
        <v>0.1099049381554337</v>
      </c>
      <c r="AF801">
        <v>0.12674927826483279</v>
      </c>
      <c r="AG801">
        <v>0.14329693300933011</v>
      </c>
      <c r="AH801">
        <v>0.15956335273523969</v>
      </c>
      <c r="AI801">
        <v>0.1755189467686413</v>
      </c>
      <c r="AJ801">
        <v>0.19116858631441391</v>
      </c>
      <c r="AK801">
        <v>0.22170989070892699</v>
      </c>
      <c r="AL801">
        <v>0.24303057183086499</v>
      </c>
      <c r="AM801">
        <v>0.24303057183086499</v>
      </c>
      <c r="AN801">
        <v>0.24303057183086499</v>
      </c>
      <c r="AO801">
        <v>0.24303057183086499</v>
      </c>
      <c r="AP801">
        <v>0.2407890453362341</v>
      </c>
      <c r="AQ801">
        <v>0.24133456280898091</v>
      </c>
      <c r="AR801">
        <v>0.24195806803593259</v>
      </c>
      <c r="AS801">
        <v>0.24147001693474091</v>
      </c>
      <c r="AT801">
        <v>0.23763862705102951</v>
      </c>
      <c r="AU801">
        <v>0.2280115528617486</v>
      </c>
    </row>
    <row r="802" spans="1:47" ht="13.8" x14ac:dyDescent="0.25">
      <c r="A802" s="2" t="str">
        <f t="shared" si="45"/>
        <v>CB7 Balanced PathwayScotlandNon-residential buildingsCommercialC: H2 - gas CFAdditional capital expenditure annualised</v>
      </c>
      <c r="B802" t="str">
        <f t="shared" si="44"/>
        <v>CB7 Balanced Pathway</v>
      </c>
      <c r="C802" t="s">
        <v>99</v>
      </c>
      <c r="D802" t="s">
        <v>6</v>
      </c>
      <c r="E802"/>
      <c r="F802" t="s">
        <v>1241</v>
      </c>
      <c r="G802" t="s">
        <v>40</v>
      </c>
      <c r="H802" t="s">
        <v>864</v>
      </c>
      <c r="I802"/>
      <c r="J802"/>
      <c r="K802"/>
      <c r="L802"/>
      <c r="M802"/>
      <c r="N802"/>
      <c r="O802" t="s">
        <v>907</v>
      </c>
      <c r="P802" t="s">
        <v>1147</v>
      </c>
      <c r="Q802" t="s">
        <v>97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</row>
    <row r="803" spans="1:47" ht="13.8" x14ac:dyDescent="0.25">
      <c r="A803" s="2" t="str">
        <f t="shared" si="45"/>
        <v>CB7 Balanced PathwayScotlandNon-residential buildingsPublicP: H2 - gas CFAdditional capital expenditure annualised</v>
      </c>
      <c r="B803" t="str">
        <f t="shared" si="44"/>
        <v>CB7 Balanced Pathway</v>
      </c>
      <c r="C803" t="s">
        <v>99</v>
      </c>
      <c r="D803" t="s">
        <v>6</v>
      </c>
      <c r="E803"/>
      <c r="F803" t="s">
        <v>1241</v>
      </c>
      <c r="G803" t="s">
        <v>40</v>
      </c>
      <c r="H803" t="s">
        <v>871</v>
      </c>
      <c r="I803"/>
      <c r="J803"/>
      <c r="K803"/>
      <c r="L803"/>
      <c r="M803"/>
      <c r="N803"/>
      <c r="O803" t="s">
        <v>909</v>
      </c>
      <c r="P803" t="s">
        <v>1147</v>
      </c>
      <c r="Q803" t="s">
        <v>97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</row>
    <row r="804" spans="1:47" ht="13.8" x14ac:dyDescent="0.25">
      <c r="A804" s="2" t="str">
        <f t="shared" si="45"/>
        <v>CB7 Balanced PathwayScotlandNon-residential buildingsCommercialC: A2W - bio CFAdditional capital expenditure annualised</v>
      </c>
      <c r="B804" t="str">
        <f t="shared" si="44"/>
        <v>CB7 Balanced Pathway</v>
      </c>
      <c r="C804" t="s">
        <v>99</v>
      </c>
      <c r="D804" t="s">
        <v>6</v>
      </c>
      <c r="E804"/>
      <c r="F804" t="s">
        <v>1241</v>
      </c>
      <c r="G804" t="s">
        <v>40</v>
      </c>
      <c r="H804" t="s">
        <v>864</v>
      </c>
      <c r="I804"/>
      <c r="J804"/>
      <c r="K804"/>
      <c r="L804"/>
      <c r="M804"/>
      <c r="N804"/>
      <c r="O804" t="s">
        <v>911</v>
      </c>
      <c r="P804" t="s">
        <v>1147</v>
      </c>
      <c r="Q804" t="s">
        <v>97</v>
      </c>
      <c r="R804">
        <v>0</v>
      </c>
      <c r="S804">
        <v>0</v>
      </c>
      <c r="T804">
        <v>0</v>
      </c>
      <c r="U804">
        <v>0</v>
      </c>
      <c r="V804">
        <v>4.4474353142575094E-3</v>
      </c>
      <c r="W804">
        <v>1.303139846417541E-2</v>
      </c>
      <c r="X804">
        <v>2.0474800945416181E-2</v>
      </c>
      <c r="Y804">
        <v>0.29140859447387779</v>
      </c>
      <c r="Z804">
        <v>0.79971708237106764</v>
      </c>
      <c r="AA804">
        <v>1.7527883759841369</v>
      </c>
      <c r="AB804">
        <v>3.5188869602967281</v>
      </c>
      <c r="AC804">
        <v>4.0973339280279664</v>
      </c>
      <c r="AD804">
        <v>4.0973339280279664</v>
      </c>
      <c r="AE804">
        <v>4.0973339280279664</v>
      </c>
      <c r="AF804">
        <v>4.0973339280279664</v>
      </c>
      <c r="AG804">
        <v>4.0973339280279664</v>
      </c>
      <c r="AH804">
        <v>4.0973339280279664</v>
      </c>
      <c r="AI804">
        <v>4.0973339280279664</v>
      </c>
      <c r="AJ804">
        <v>4.0973339280279664</v>
      </c>
      <c r="AK804">
        <v>4.0973339280279664</v>
      </c>
      <c r="AL804">
        <v>4.0973339280279664</v>
      </c>
      <c r="AM804">
        <v>4.0973339280279664</v>
      </c>
      <c r="AN804">
        <v>4.0973339280279664</v>
      </c>
      <c r="AO804">
        <v>4.0973339280279664</v>
      </c>
      <c r="AP804">
        <v>4.0965673344958864</v>
      </c>
      <c r="AQ804">
        <v>4.0951804959829401</v>
      </c>
      <c r="AR804">
        <v>4.094017964685797</v>
      </c>
      <c r="AS804">
        <v>4.0525176531974143</v>
      </c>
      <c r="AT804">
        <v>3.9762121566958708</v>
      </c>
      <c r="AU804">
        <v>3.8314305356440341</v>
      </c>
    </row>
    <row r="805" spans="1:47" ht="13.8" x14ac:dyDescent="0.25">
      <c r="A805" s="2" t="str">
        <f t="shared" si="45"/>
        <v>CB7 Balanced PathwayScotlandNon-residential buildingsPublicP: A2W - bio CFAdditional capital expenditure annualised</v>
      </c>
      <c r="B805" t="str">
        <f t="shared" si="44"/>
        <v>CB7 Balanced Pathway</v>
      </c>
      <c r="C805" t="s">
        <v>99</v>
      </c>
      <c r="D805" t="s">
        <v>6</v>
      </c>
      <c r="E805"/>
      <c r="F805" t="s">
        <v>1241</v>
      </c>
      <c r="G805" t="s">
        <v>40</v>
      </c>
      <c r="H805" t="s">
        <v>871</v>
      </c>
      <c r="I805"/>
      <c r="J805"/>
      <c r="K805"/>
      <c r="L805"/>
      <c r="M805"/>
      <c r="N805"/>
      <c r="O805" t="s">
        <v>913</v>
      </c>
      <c r="P805" t="s">
        <v>1147</v>
      </c>
      <c r="Q805" t="s">
        <v>97</v>
      </c>
      <c r="R805">
        <v>0</v>
      </c>
      <c r="S805">
        <v>0</v>
      </c>
      <c r="T805">
        <v>0</v>
      </c>
      <c r="U805">
        <v>0</v>
      </c>
      <c r="V805">
        <v>7.0775343383379334E-5</v>
      </c>
      <c r="W805">
        <v>1.3763443086602881E-4</v>
      </c>
      <c r="X805">
        <v>2.5696033941566228E-4</v>
      </c>
      <c r="Y805">
        <v>4.0950535382174337E-3</v>
      </c>
      <c r="Z805">
        <v>1.199737806137364E-2</v>
      </c>
      <c r="AA805">
        <v>2.839981418463931E-2</v>
      </c>
      <c r="AB805">
        <v>5.7715893810893683E-2</v>
      </c>
      <c r="AC805">
        <v>6.0805634288578103E-2</v>
      </c>
      <c r="AD805">
        <v>6.0805634288578103E-2</v>
      </c>
      <c r="AE805">
        <v>6.0805634288578103E-2</v>
      </c>
      <c r="AF805">
        <v>6.0805634288578103E-2</v>
      </c>
      <c r="AG805">
        <v>6.0805634288578103E-2</v>
      </c>
      <c r="AH805">
        <v>6.0805634288578103E-2</v>
      </c>
      <c r="AI805">
        <v>6.0805634288578103E-2</v>
      </c>
      <c r="AJ805">
        <v>6.0805634288578103E-2</v>
      </c>
      <c r="AK805">
        <v>6.0805634288578103E-2</v>
      </c>
      <c r="AL805">
        <v>6.0805634288578103E-2</v>
      </c>
      <c r="AM805">
        <v>6.0805634288578103E-2</v>
      </c>
      <c r="AN805">
        <v>6.0805634288578103E-2</v>
      </c>
      <c r="AO805">
        <v>6.0805634288578103E-2</v>
      </c>
      <c r="AP805">
        <v>6.0793434915988112E-2</v>
      </c>
      <c r="AQ805">
        <v>6.0782633057238029E-2</v>
      </c>
      <c r="AR805">
        <v>6.0763996405035159E-2</v>
      </c>
      <c r="AS805">
        <v>6.0176096087406497E-2</v>
      </c>
      <c r="AT805">
        <v>5.8989826704516107E-2</v>
      </c>
      <c r="AU805">
        <v>5.6498122980943748E-2</v>
      </c>
    </row>
    <row r="806" spans="1:47" ht="13.8" x14ac:dyDescent="0.25">
      <c r="A806" s="2" t="str">
        <f t="shared" si="45"/>
        <v>CB7 Balanced PathwayScotlandNon-residential buildingsCommercialC: Catering elec hob - gas CFAdditional capital expenditure annualised</v>
      </c>
      <c r="B806" t="str">
        <f t="shared" si="44"/>
        <v>CB7 Balanced Pathway</v>
      </c>
      <c r="C806" t="s">
        <v>99</v>
      </c>
      <c r="D806" t="s">
        <v>6</v>
      </c>
      <c r="E806"/>
      <c r="F806" t="s">
        <v>1241</v>
      </c>
      <c r="G806" t="s">
        <v>40</v>
      </c>
      <c r="H806" t="s">
        <v>864</v>
      </c>
      <c r="I806"/>
      <c r="J806"/>
      <c r="K806"/>
      <c r="L806"/>
      <c r="M806"/>
      <c r="N806"/>
      <c r="O806" t="s">
        <v>916</v>
      </c>
      <c r="P806" t="s">
        <v>1147</v>
      </c>
      <c r="Q806" t="s">
        <v>97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.15266052985164791</v>
      </c>
      <c r="Y806">
        <v>0.3044512693054201</v>
      </c>
      <c r="Z806">
        <v>0.45456640473488957</v>
      </c>
      <c r="AA806">
        <v>0.60257650636834525</v>
      </c>
      <c r="AB806">
        <v>0.74891326077742548</v>
      </c>
      <c r="AC806">
        <v>0.89320390350455925</v>
      </c>
      <c r="AD806">
        <v>1.037946239032562</v>
      </c>
      <c r="AE806">
        <v>1.182903877938579</v>
      </c>
      <c r="AF806">
        <v>1.328374155535047</v>
      </c>
      <c r="AG806">
        <v>1.474300307555215</v>
      </c>
      <c r="AH806">
        <v>1.6209974946122321</v>
      </c>
      <c r="AI806">
        <v>1.765773307155041</v>
      </c>
      <c r="AJ806">
        <v>1.76911644894359</v>
      </c>
      <c r="AK806">
        <v>1.7714393308955141</v>
      </c>
      <c r="AL806">
        <v>1.776598530843094</v>
      </c>
      <c r="AM806">
        <v>1.781757730790672</v>
      </c>
      <c r="AN806">
        <v>1.786916930738252</v>
      </c>
      <c r="AO806">
        <v>1.792076130685831</v>
      </c>
      <c r="AP806">
        <v>1.7972353306334099</v>
      </c>
      <c r="AQ806">
        <v>1.8023945305809901</v>
      </c>
      <c r="AR806">
        <v>1.807553730528568</v>
      </c>
      <c r="AS806">
        <v>1.812712930476148</v>
      </c>
      <c r="AT806">
        <v>1.8178721304237271</v>
      </c>
      <c r="AU806">
        <v>1.823031330371307</v>
      </c>
    </row>
    <row r="807" spans="1:47" ht="13.8" x14ac:dyDescent="0.25">
      <c r="A807" s="2" t="str">
        <f t="shared" si="45"/>
        <v>CB7 Balanced PathwayScotlandNon-residential buildingsCommercialC: Catering elec fry top - gas CFAdditional capital expenditure annualised</v>
      </c>
      <c r="B807" t="str">
        <f t="shared" si="44"/>
        <v>CB7 Balanced Pathway</v>
      </c>
      <c r="C807" t="s">
        <v>99</v>
      </c>
      <c r="D807" t="s">
        <v>6</v>
      </c>
      <c r="E807"/>
      <c r="F807" t="s">
        <v>1241</v>
      </c>
      <c r="G807" t="s">
        <v>40</v>
      </c>
      <c r="H807" t="s">
        <v>864</v>
      </c>
      <c r="I807"/>
      <c r="J807"/>
      <c r="K807"/>
      <c r="L807"/>
      <c r="M807"/>
      <c r="N807"/>
      <c r="O807" t="s">
        <v>918</v>
      </c>
      <c r="P807" t="s">
        <v>1147</v>
      </c>
      <c r="Q807" t="s">
        <v>97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4.5468503920823328E-2</v>
      </c>
      <c r="Y807">
        <v>9.067794894702251E-2</v>
      </c>
      <c r="Z807">
        <v>0.13538833106401529</v>
      </c>
      <c r="AA807">
        <v>0.17947174865061799</v>
      </c>
      <c r="AB807">
        <v>0.22305677549466049</v>
      </c>
      <c r="AC807">
        <v>0.26603238720616401</v>
      </c>
      <c r="AD807">
        <v>0.30914253137282949</v>
      </c>
      <c r="AE807">
        <v>0.35231680162694518</v>
      </c>
      <c r="AF807">
        <v>0.39564375649658901</v>
      </c>
      <c r="AG807">
        <v>0.43462732781862101</v>
      </c>
      <c r="AH807">
        <v>0.43692378320431619</v>
      </c>
      <c r="AI807">
        <v>0.43826581881645821</v>
      </c>
      <c r="AJ807">
        <v>0.43909558828201778</v>
      </c>
      <c r="AK807">
        <v>0.43967212874536549</v>
      </c>
      <c r="AL807">
        <v>0.44095264475515078</v>
      </c>
      <c r="AM807">
        <v>0.44223316076493607</v>
      </c>
      <c r="AN807">
        <v>0.44351367677472142</v>
      </c>
      <c r="AO807">
        <v>0.44479419278450688</v>
      </c>
      <c r="AP807">
        <v>0.44607470879429217</v>
      </c>
      <c r="AQ807">
        <v>0.44735522480407758</v>
      </c>
      <c r="AR807">
        <v>0.40316723689303963</v>
      </c>
      <c r="AS807">
        <v>0.35923830787662581</v>
      </c>
      <c r="AT807">
        <v>0.3158084417694183</v>
      </c>
      <c r="AU807">
        <v>0.27300554019260093</v>
      </c>
    </row>
    <row r="808" spans="1:47" ht="13.8" x14ac:dyDescent="0.25">
      <c r="A808" s="2" t="str">
        <f t="shared" si="45"/>
        <v>CB7 Balanced PathwayScotlandNon-residential buildingsCommercialC: Catering elec deck oven - gas CFAdditional capital expenditure annualised</v>
      </c>
      <c r="B808" t="str">
        <f t="shared" si="44"/>
        <v>CB7 Balanced Pathway</v>
      </c>
      <c r="C808" t="s">
        <v>99</v>
      </c>
      <c r="D808" t="s">
        <v>6</v>
      </c>
      <c r="E808"/>
      <c r="F808" t="s">
        <v>1241</v>
      </c>
      <c r="G808" t="s">
        <v>40</v>
      </c>
      <c r="H808" t="s">
        <v>864</v>
      </c>
      <c r="I808"/>
      <c r="J808"/>
      <c r="K808"/>
      <c r="L808"/>
      <c r="M808"/>
      <c r="N808"/>
      <c r="O808" t="s">
        <v>920</v>
      </c>
      <c r="P808" t="s">
        <v>1147</v>
      </c>
      <c r="Q808" t="s">
        <v>97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4.3528365983852499E-3</v>
      </c>
      <c r="Z808">
        <v>8.657622633556742E-3</v>
      </c>
      <c r="AA808">
        <v>1.290204353590722E-2</v>
      </c>
      <c r="AB808">
        <v>1.7098478592307679E-2</v>
      </c>
      <c r="AC808">
        <v>2.123623819956276E-2</v>
      </c>
      <c r="AD808">
        <v>2.5386950803567988E-2</v>
      </c>
      <c r="AE808">
        <v>2.9543837568308921E-2</v>
      </c>
      <c r="AF808">
        <v>3.3715425048400298E-2</v>
      </c>
      <c r="AG808">
        <v>3.7900085439809501E-2</v>
      </c>
      <c r="AH808">
        <v>4.2106856465497937E-2</v>
      </c>
      <c r="AI808">
        <v>4.6326548821509023E-2</v>
      </c>
      <c r="AJ808">
        <v>5.0554230328671623E-2</v>
      </c>
      <c r="AK808">
        <v>5.4787462858254123E-2</v>
      </c>
      <c r="AL808">
        <v>5.9033024397734828E-2</v>
      </c>
      <c r="AM808">
        <v>6.3290914947113766E-2</v>
      </c>
      <c r="AN808">
        <v>6.4053293389157426E-2</v>
      </c>
      <c r="AO808">
        <v>6.4238228537630768E-2</v>
      </c>
      <c r="AP808">
        <v>6.4423163686104123E-2</v>
      </c>
      <c r="AQ808">
        <v>6.4608098834577479E-2</v>
      </c>
      <c r="AR808">
        <v>6.4793033983050807E-2</v>
      </c>
      <c r="AS808">
        <v>6.4977969131524177E-2</v>
      </c>
      <c r="AT808">
        <v>6.5162904279997519E-2</v>
      </c>
      <c r="AU808">
        <v>6.5347839428470889E-2</v>
      </c>
    </row>
    <row r="809" spans="1:47" ht="13.8" x14ac:dyDescent="0.25">
      <c r="A809" s="2" t="str">
        <f t="shared" si="45"/>
        <v>CB7 Balanced PathwayScotlandNon-residential buildingsCommercialC: Catering elec rack oven - gas CFAdditional capital expenditure annualised</v>
      </c>
      <c r="B809" t="str">
        <f t="shared" si="44"/>
        <v>CB7 Balanced Pathway</v>
      </c>
      <c r="C809" t="s">
        <v>99</v>
      </c>
      <c r="D809" t="s">
        <v>6</v>
      </c>
      <c r="E809"/>
      <c r="F809" t="s">
        <v>1241</v>
      </c>
      <c r="G809" t="s">
        <v>40</v>
      </c>
      <c r="H809" t="s">
        <v>864</v>
      </c>
      <c r="I809"/>
      <c r="J809"/>
      <c r="K809"/>
      <c r="L809"/>
      <c r="M809"/>
      <c r="N809"/>
      <c r="O809" t="s">
        <v>922</v>
      </c>
      <c r="P809" t="s">
        <v>1147</v>
      </c>
      <c r="Q809" t="s">
        <v>97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-2.8579335840632551E-2</v>
      </c>
      <c r="AB809">
        <v>-5.6835564327269411E-2</v>
      </c>
      <c r="AC809">
        <v>-8.4696708206298876E-2</v>
      </c>
      <c r="AD809">
        <v>-0.1126450696475781</v>
      </c>
      <c r="AE809">
        <v>-0.14063500411313079</v>
      </c>
      <c r="AF809">
        <v>-0.16872392420964791</v>
      </c>
      <c r="AG809">
        <v>-0.1969008692998126</v>
      </c>
      <c r="AH809">
        <v>-0.22522669388549699</v>
      </c>
      <c r="AI809">
        <v>-0.25363952281106539</v>
      </c>
      <c r="AJ809">
        <v>-0.28210614579690579</v>
      </c>
      <c r="AK809">
        <v>-0.28504000177605032</v>
      </c>
      <c r="AL809">
        <v>-0.28587016193822617</v>
      </c>
      <c r="AM809">
        <v>-0.28670032210040208</v>
      </c>
      <c r="AN809">
        <v>-0.28753048226257799</v>
      </c>
      <c r="AO809">
        <v>-0.2883606424247539</v>
      </c>
      <c r="AP809">
        <v>-0.28919080258692981</v>
      </c>
      <c r="AQ809">
        <v>-0.29002096274910583</v>
      </c>
      <c r="AR809">
        <v>-0.29085112291128162</v>
      </c>
      <c r="AS809">
        <v>-0.29168128307345759</v>
      </c>
      <c r="AT809">
        <v>-0.29251144323563349</v>
      </c>
      <c r="AU809">
        <v>-0.26476226755717691</v>
      </c>
    </row>
    <row r="810" spans="1:47" ht="13.8" x14ac:dyDescent="0.25">
      <c r="A810" s="2" t="str">
        <f t="shared" si="45"/>
        <v>CB7 Balanced PathwayScotlandNon-residential buildingsCommercialC: Catering elec combi steam - gas CFAdditional capital expenditure annualised</v>
      </c>
      <c r="B810" t="str">
        <f t="shared" si="44"/>
        <v>CB7 Balanced Pathway</v>
      </c>
      <c r="C810" t="s">
        <v>99</v>
      </c>
      <c r="D810" t="s">
        <v>6</v>
      </c>
      <c r="E810"/>
      <c r="F810" t="s">
        <v>1241</v>
      </c>
      <c r="G810" t="s">
        <v>40</v>
      </c>
      <c r="H810" t="s">
        <v>864</v>
      </c>
      <c r="I810"/>
      <c r="J810"/>
      <c r="K810"/>
      <c r="L810"/>
      <c r="M810"/>
      <c r="N810"/>
      <c r="O810" t="s">
        <v>924</v>
      </c>
      <c r="P810" t="s">
        <v>1147</v>
      </c>
      <c r="Q810" t="s">
        <v>97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4.4493634846667948E-2</v>
      </c>
      <c r="Z810">
        <v>8.8496108546923274E-2</v>
      </c>
      <c r="AA810">
        <v>0.13188154457151549</v>
      </c>
      <c r="AB810">
        <v>0.17477648097379239</v>
      </c>
      <c r="AC810">
        <v>0.2170716512351332</v>
      </c>
      <c r="AD810">
        <v>0.25949922387238328</v>
      </c>
      <c r="AE810">
        <v>0.30198990727592329</v>
      </c>
      <c r="AF810">
        <v>0.34463085780895553</v>
      </c>
      <c r="AG810">
        <v>0.38740543645538261</v>
      </c>
      <c r="AH810">
        <v>0.43000588161282999</v>
      </c>
      <c r="AI810">
        <v>0.43132666850687967</v>
      </c>
      <c r="AJ810">
        <v>0.43214330006663748</v>
      </c>
      <c r="AK810">
        <v>0.43271071204959038</v>
      </c>
      <c r="AL810">
        <v>0.43397095339344433</v>
      </c>
      <c r="AM810">
        <v>0.43523119473729799</v>
      </c>
      <c r="AN810">
        <v>0.43649143608115187</v>
      </c>
      <c r="AO810">
        <v>0.43775167742500559</v>
      </c>
      <c r="AP810">
        <v>0.43901191876885948</v>
      </c>
      <c r="AQ810">
        <v>0.44027216011271331</v>
      </c>
      <c r="AR810">
        <v>0.44153240145656703</v>
      </c>
      <c r="AS810">
        <v>0.39829900795375311</v>
      </c>
      <c r="AT810">
        <v>0.35555677559735138</v>
      </c>
      <c r="AU810">
        <v>0.31343158091661311</v>
      </c>
    </row>
    <row r="811" spans="1:47" ht="13.8" x14ac:dyDescent="0.25">
      <c r="A811" s="2" t="str">
        <f t="shared" si="45"/>
        <v>CB7 Balanced PathwayScotlandNon-residential buildingsCommercialC: Catering elec - gas CFAdditional capital expenditure annualised</v>
      </c>
      <c r="B811" t="str">
        <f t="shared" si="44"/>
        <v>CB7 Balanced Pathway</v>
      </c>
      <c r="C811" t="s">
        <v>99</v>
      </c>
      <c r="D811" t="s">
        <v>6</v>
      </c>
      <c r="E811"/>
      <c r="F811" t="s">
        <v>1241</v>
      </c>
      <c r="G811" t="s">
        <v>40</v>
      </c>
      <c r="H811" t="s">
        <v>864</v>
      </c>
      <c r="I811"/>
      <c r="J811"/>
      <c r="K811"/>
      <c r="L811"/>
      <c r="M811"/>
      <c r="N811"/>
      <c r="O811" t="s">
        <v>1265</v>
      </c>
      <c r="P811" t="s">
        <v>1147</v>
      </c>
      <c r="Q811" t="s">
        <v>97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.1841843719386686</v>
      </c>
      <c r="Y811">
        <v>0.36618340253077097</v>
      </c>
      <c r="Z811">
        <v>0.54589790449686171</v>
      </c>
      <c r="AA811">
        <v>0.72349872621436029</v>
      </c>
      <c r="AB811">
        <v>0.89867408087141887</v>
      </c>
      <c r="AC811">
        <v>1.07142675900184</v>
      </c>
      <c r="AD811">
        <v>1.2451560431534909</v>
      </c>
      <c r="AE811">
        <v>1.4204364639177729</v>
      </c>
      <c r="AF811">
        <v>1.598108045439756</v>
      </c>
      <c r="AG811">
        <v>1.776973628367039</v>
      </c>
      <c r="AH811">
        <v>1.9570652399826529</v>
      </c>
      <c r="AI811">
        <v>2.137978998817053</v>
      </c>
      <c r="AJ811">
        <v>2.1778147686533171</v>
      </c>
      <c r="AK811">
        <v>2.1841002922781891</v>
      </c>
      <c r="AL811">
        <v>2.194508555081069</v>
      </c>
      <c r="AM811">
        <v>2.204916817883948</v>
      </c>
      <c r="AN811">
        <v>2.2153250806868279</v>
      </c>
      <c r="AO811">
        <v>2.2257333434897082</v>
      </c>
      <c r="AP811">
        <v>2.2361416062925881</v>
      </c>
      <c r="AQ811">
        <v>2.2465498690954679</v>
      </c>
      <c r="AR811">
        <v>2.2569581318983469</v>
      </c>
      <c r="AS811">
        <v>2.2673663947012268</v>
      </c>
      <c r="AT811">
        <v>2.277774657504108</v>
      </c>
      <c r="AU811">
        <v>2.288182920306987</v>
      </c>
    </row>
    <row r="812" spans="1:47" ht="13.8" x14ac:dyDescent="0.25">
      <c r="A812" s="2" t="str">
        <f t="shared" si="45"/>
        <v>CB7 Balanced PathwayScotlandNon-residential buildingsPublicP: Catering elec hob - gas CFAdditional capital expenditure annualised</v>
      </c>
      <c r="B812" t="str">
        <f t="shared" ref="B812:B819" si="46">CONCATENATE("CB7 ", D812)</f>
        <v>CB7 Balanced Pathway</v>
      </c>
      <c r="C812" t="s">
        <v>99</v>
      </c>
      <c r="D812" t="s">
        <v>6</v>
      </c>
      <c r="E812"/>
      <c r="F812" t="s">
        <v>1241</v>
      </c>
      <c r="G812" t="s">
        <v>40</v>
      </c>
      <c r="H812" t="s">
        <v>871</v>
      </c>
      <c r="I812"/>
      <c r="J812"/>
      <c r="K812"/>
      <c r="L812"/>
      <c r="M812"/>
      <c r="N812"/>
      <c r="O812" t="s">
        <v>928</v>
      </c>
      <c r="P812" t="s">
        <v>1147</v>
      </c>
      <c r="Q812" t="s">
        <v>97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5.165556693287289E-2</v>
      </c>
      <c r="Y812">
        <v>0.10336178025686479</v>
      </c>
      <c r="Z812">
        <v>0.15470602496207089</v>
      </c>
      <c r="AA812">
        <v>0.20538049254567081</v>
      </c>
      <c r="AB812">
        <v>0.25546467280426483</v>
      </c>
      <c r="AC812">
        <v>0.30482979139904359</v>
      </c>
      <c r="AD812">
        <v>0.35463704040812022</v>
      </c>
      <c r="AE812">
        <v>0.40489623234310579</v>
      </c>
      <c r="AF812">
        <v>0.45575317998263398</v>
      </c>
      <c r="AG812">
        <v>0.5072380181369025</v>
      </c>
      <c r="AH812">
        <v>0.55935732946627881</v>
      </c>
      <c r="AI812">
        <v>0.61204565315907655</v>
      </c>
      <c r="AJ812">
        <v>0.63911766458828811</v>
      </c>
      <c r="AK812">
        <v>0.64497257350225512</v>
      </c>
      <c r="AL812">
        <v>0.65191041386783866</v>
      </c>
      <c r="AM812">
        <v>0.65884825423342197</v>
      </c>
      <c r="AN812">
        <v>0.66578609459900528</v>
      </c>
      <c r="AO812">
        <v>0.6727239349645886</v>
      </c>
      <c r="AP812">
        <v>0.67966177533017202</v>
      </c>
      <c r="AQ812">
        <v>0.68659961569575523</v>
      </c>
      <c r="AR812">
        <v>0.69353745606133865</v>
      </c>
      <c r="AS812">
        <v>0.70047529642692208</v>
      </c>
      <c r="AT812">
        <v>0.70741313679250539</v>
      </c>
      <c r="AU812">
        <v>0.71435097715808871</v>
      </c>
    </row>
    <row r="813" spans="1:47" ht="13.8" x14ac:dyDescent="0.25">
      <c r="A813" s="2" t="str">
        <f t="shared" ref="A813:A819" si="47">CONCATENATE(B813,F813,G813,H813,O813, P813)</f>
        <v>CB7 Balanced PathwayScotlandNon-residential buildingsPublicP: Catering elec fry top - gas CFAdditional capital expenditure annualised</v>
      </c>
      <c r="B813" t="str">
        <f t="shared" si="46"/>
        <v>CB7 Balanced Pathway</v>
      </c>
      <c r="C813" t="s">
        <v>99</v>
      </c>
      <c r="D813" t="s">
        <v>6</v>
      </c>
      <c r="E813"/>
      <c r="F813" t="s">
        <v>1241</v>
      </c>
      <c r="G813" t="s">
        <v>40</v>
      </c>
      <c r="H813" t="s">
        <v>871</v>
      </c>
      <c r="I813"/>
      <c r="J813"/>
      <c r="K813"/>
      <c r="L813"/>
      <c r="M813"/>
      <c r="N813"/>
      <c r="O813" t="s">
        <v>930</v>
      </c>
      <c r="P813" t="s">
        <v>1147</v>
      </c>
      <c r="Q813" t="s">
        <v>97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1.538512508702871E-2</v>
      </c>
      <c r="Y813">
        <v>3.0785334725613799E-2</v>
      </c>
      <c r="Z813">
        <v>4.6077735413329463E-2</v>
      </c>
      <c r="AA813">
        <v>6.1170649280781718E-2</v>
      </c>
      <c r="AB813">
        <v>7.6087751616743041E-2</v>
      </c>
      <c r="AC813">
        <v>9.0790688194782046E-2</v>
      </c>
      <c r="AD813">
        <v>0.1056253091610224</v>
      </c>
      <c r="AE813">
        <v>0.12059453707981729</v>
      </c>
      <c r="AF813">
        <v>0.13574180091675089</v>
      </c>
      <c r="AG813">
        <v>0.1510760760417959</v>
      </c>
      <c r="AH813">
        <v>0.15523246996674661</v>
      </c>
      <c r="AI813">
        <v>0.15692721980826549</v>
      </c>
      <c r="AJ813">
        <v>0.15862932430558849</v>
      </c>
      <c r="AK813">
        <v>0.16008251562911679</v>
      </c>
      <c r="AL813">
        <v>0.16180449108107289</v>
      </c>
      <c r="AM813">
        <v>0.16352646653302891</v>
      </c>
      <c r="AN813">
        <v>0.16524844198498501</v>
      </c>
      <c r="AO813">
        <v>0.16697041743694099</v>
      </c>
      <c r="AP813">
        <v>0.16869239288889709</v>
      </c>
      <c r="AQ813">
        <v>0.17041436834085319</v>
      </c>
      <c r="AR813">
        <v>0.15675121870578049</v>
      </c>
      <c r="AS813">
        <v>0.14307298451915151</v>
      </c>
      <c r="AT813">
        <v>0.12950255928339191</v>
      </c>
      <c r="AU813">
        <v>0.1161316208678957</v>
      </c>
    </row>
    <row r="814" spans="1:47" ht="13.8" x14ac:dyDescent="0.25">
      <c r="A814" s="2" t="str">
        <f t="shared" si="47"/>
        <v>CB7 Balanced PathwayScotlandNon-residential buildingsPublicP: Catering elec deck oven - gas CFAdditional capital expenditure annualised</v>
      </c>
      <c r="B814" t="str">
        <f t="shared" si="46"/>
        <v>CB7 Balanced Pathway</v>
      </c>
      <c r="C814" t="s">
        <v>99</v>
      </c>
      <c r="D814" t="s">
        <v>6</v>
      </c>
      <c r="E814"/>
      <c r="F814" t="s">
        <v>1241</v>
      </c>
      <c r="G814" t="s">
        <v>40</v>
      </c>
      <c r="H814" t="s">
        <v>871</v>
      </c>
      <c r="I814"/>
      <c r="J814"/>
      <c r="K814"/>
      <c r="L814"/>
      <c r="M814"/>
      <c r="N814"/>
      <c r="O814" t="s">
        <v>932</v>
      </c>
      <c r="P814" t="s">
        <v>1147</v>
      </c>
      <c r="Q814" t="s">
        <v>97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1.4827564483216159E-3</v>
      </c>
      <c r="Z814">
        <v>2.955132880991502E-3</v>
      </c>
      <c r="AA814">
        <v>4.4083024082982539E-3</v>
      </c>
      <c r="AB814">
        <v>5.844544524347281E-3</v>
      </c>
      <c r="AC814">
        <v>7.260166423787481E-3</v>
      </c>
      <c r="AD814">
        <v>8.6884671036034783E-3</v>
      </c>
      <c r="AE814">
        <v>1.0129727952895941E-2</v>
      </c>
      <c r="AF814">
        <v>1.1588130380897279E-2</v>
      </c>
      <c r="AG814">
        <v>1.306453855036992E-2</v>
      </c>
      <c r="AH814">
        <v>1.4559141229384049E-2</v>
      </c>
      <c r="AI814">
        <v>1.607006122689434E-2</v>
      </c>
      <c r="AJ814">
        <v>1.7597369354685661E-2</v>
      </c>
      <c r="AK814">
        <v>1.9138669037502359E-2</v>
      </c>
      <c r="AL814">
        <v>2.0696548171282129E-2</v>
      </c>
      <c r="AM814">
        <v>2.2271006756024971E-2</v>
      </c>
      <c r="AN814">
        <v>2.3862044791730881E-2</v>
      </c>
      <c r="AO814">
        <v>2.4114262300034769E-2</v>
      </c>
      <c r="AP814">
        <v>2.436295406448084E-2</v>
      </c>
      <c r="AQ814">
        <v>2.4611645828926901E-2</v>
      </c>
      <c r="AR814">
        <v>2.4860337593372969E-2</v>
      </c>
      <c r="AS814">
        <v>2.510902935781904E-2</v>
      </c>
      <c r="AT814">
        <v>2.5357721122265111E-2</v>
      </c>
      <c r="AU814">
        <v>2.5606412886711179E-2</v>
      </c>
    </row>
    <row r="815" spans="1:47" ht="13.8" x14ac:dyDescent="0.25">
      <c r="A815" s="2" t="str">
        <f t="shared" si="47"/>
        <v>CB7 Balanced PathwayScotlandNon-residential buildingsPublicP: Catering elec rack oven - gas CFAdditional capital expenditure annualised</v>
      </c>
      <c r="B815" t="str">
        <f t="shared" si="46"/>
        <v>CB7 Balanced Pathway</v>
      </c>
      <c r="C815" t="s">
        <v>99</v>
      </c>
      <c r="D815" t="s">
        <v>6</v>
      </c>
      <c r="E815"/>
      <c r="F815" t="s">
        <v>1241</v>
      </c>
      <c r="G815" t="s">
        <v>40</v>
      </c>
      <c r="H815" t="s">
        <v>871</v>
      </c>
      <c r="I815"/>
      <c r="J815"/>
      <c r="K815"/>
      <c r="L815"/>
      <c r="M815"/>
      <c r="N815"/>
      <c r="O815" t="s">
        <v>934</v>
      </c>
      <c r="P815" t="s">
        <v>1147</v>
      </c>
      <c r="Q815" t="s">
        <v>97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-9.7847553081444067E-3</v>
      </c>
      <c r="AB815">
        <v>-1.9455531776212159E-2</v>
      </c>
      <c r="AC815">
        <v>-2.8987464310294961E-2</v>
      </c>
      <c r="AD815">
        <v>-3.8604768001184793E-2</v>
      </c>
      <c r="AE815">
        <v>-4.8309337551078899E-2</v>
      </c>
      <c r="AF815">
        <v>-5.8129328013750182E-2</v>
      </c>
      <c r="AG815">
        <v>-6.8070558132998088E-2</v>
      </c>
      <c r="AH815">
        <v>-7.8134298957617865E-2</v>
      </c>
      <c r="AI815">
        <v>-8.8307910630593428E-2</v>
      </c>
      <c r="AJ815">
        <v>-9.8591869955198502E-2</v>
      </c>
      <c r="AK815">
        <v>-0.10378169903433759</v>
      </c>
      <c r="AL815">
        <v>-0.1048980579158626</v>
      </c>
      <c r="AM815">
        <v>-0.1060144167973875</v>
      </c>
      <c r="AN815">
        <v>-0.10713077567891249</v>
      </c>
      <c r="AO815">
        <v>-0.1082471345604374</v>
      </c>
      <c r="AP815">
        <v>-0.1093634934419624</v>
      </c>
      <c r="AQ815">
        <v>-0.1104798523234873</v>
      </c>
      <c r="AR815">
        <v>-0.1115962112050123</v>
      </c>
      <c r="AS815">
        <v>-0.11271257008653721</v>
      </c>
      <c r="AT815">
        <v>-0.1138289289680622</v>
      </c>
      <c r="AU815">
        <v>-0.1051605325414427</v>
      </c>
    </row>
    <row r="816" spans="1:47" ht="13.8" x14ac:dyDescent="0.25">
      <c r="A816" s="2" t="str">
        <f t="shared" si="47"/>
        <v>CB7 Balanced PathwayScotlandNon-residential buildingsPublicP: Catering elec combi steam - gas CFAdditional capital expenditure annualised</v>
      </c>
      <c r="B816" t="str">
        <f t="shared" si="46"/>
        <v>CB7 Balanced Pathway</v>
      </c>
      <c r="C816" t="s">
        <v>99</v>
      </c>
      <c r="D816" t="s">
        <v>6</v>
      </c>
      <c r="E816"/>
      <c r="F816" t="s">
        <v>1241</v>
      </c>
      <c r="G816" t="s">
        <v>40</v>
      </c>
      <c r="H816" t="s">
        <v>871</v>
      </c>
      <c r="I816"/>
      <c r="J816"/>
      <c r="K816"/>
      <c r="L816"/>
      <c r="M816"/>
      <c r="N816"/>
      <c r="O816" t="s">
        <v>936</v>
      </c>
      <c r="P816" t="s">
        <v>1147</v>
      </c>
      <c r="Q816" t="s">
        <v>97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1.515637504119452E-2</v>
      </c>
      <c r="Z816">
        <v>3.020664809218751E-2</v>
      </c>
      <c r="AA816">
        <v>4.5060592837615598E-2</v>
      </c>
      <c r="AB816">
        <v>5.9741509710671922E-2</v>
      </c>
      <c r="AC816">
        <v>7.4211651755058422E-2</v>
      </c>
      <c r="AD816">
        <v>8.8811393202406913E-2</v>
      </c>
      <c r="AE816">
        <v>0.10354361034352499</v>
      </c>
      <c r="AF816">
        <v>0.1184510445245042</v>
      </c>
      <c r="AG816">
        <v>0.1335425290064905</v>
      </c>
      <c r="AH816">
        <v>0.14881999333069129</v>
      </c>
      <c r="AI816">
        <v>0.15444255977054111</v>
      </c>
      <c r="AJ816">
        <v>0.1561177145071426</v>
      </c>
      <c r="AK816">
        <v>0.15754789716198259</v>
      </c>
      <c r="AL816">
        <v>0.1592426082324207</v>
      </c>
      <c r="AM816">
        <v>0.16093731930285871</v>
      </c>
      <c r="AN816">
        <v>0.16263203037329671</v>
      </c>
      <c r="AO816">
        <v>0.16432674144373469</v>
      </c>
      <c r="AP816">
        <v>0.16602145251417269</v>
      </c>
      <c r="AQ816">
        <v>0.16771616358461081</v>
      </c>
      <c r="AR816">
        <v>0.16941087465504881</v>
      </c>
      <c r="AS816">
        <v>0.15594921068429229</v>
      </c>
      <c r="AT816">
        <v>0.14259364870373739</v>
      </c>
      <c r="AU816">
        <v>0.12943441502874731</v>
      </c>
    </row>
    <row r="817" spans="1:47" ht="13.8" x14ac:dyDescent="0.25">
      <c r="A817" s="2" t="str">
        <f t="shared" si="47"/>
        <v>CB7 Balanced PathwayScotlandNon-residential buildingsCommercialC: Other Elec - Gas CFAdditional capital expenditure annualised</v>
      </c>
      <c r="B817" t="str">
        <f t="shared" si="46"/>
        <v>CB7 Balanced Pathway</v>
      </c>
      <c r="C817" t="s">
        <v>99</v>
      </c>
      <c r="D817" t="s">
        <v>6</v>
      </c>
      <c r="E817"/>
      <c r="F817" t="s">
        <v>1241</v>
      </c>
      <c r="G817" t="s">
        <v>40</v>
      </c>
      <c r="H817" t="s">
        <v>864</v>
      </c>
      <c r="I817"/>
      <c r="J817"/>
      <c r="K817"/>
      <c r="L817"/>
      <c r="M817"/>
      <c r="N817"/>
      <c r="O817" t="s">
        <v>938</v>
      </c>
      <c r="P817" t="s">
        <v>1147</v>
      </c>
      <c r="Q817" t="s">
        <v>97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-4.3009067820407643E-2</v>
      </c>
      <c r="AA817">
        <v>-8.6664647795834424E-2</v>
      </c>
      <c r="AB817">
        <v>-0.13060969107202</v>
      </c>
      <c r="AC817">
        <v>-0.1746935996527538</v>
      </c>
      <c r="AD817">
        <v>-0.21931868389471551</v>
      </c>
      <c r="AE817">
        <v>-0.26439971781075389</v>
      </c>
      <c r="AF817">
        <v>-0.31002302199899112</v>
      </c>
      <c r="AG817">
        <v>-0.35616005259901168</v>
      </c>
      <c r="AH817">
        <v>-0.40291871977246141</v>
      </c>
      <c r="AI817">
        <v>-0.45016242799645573</v>
      </c>
      <c r="AJ817">
        <v>-0.49785579338723301</v>
      </c>
      <c r="AK817">
        <v>-0.54594833812501553</v>
      </c>
      <c r="AL817">
        <v>-0.59451242333217236</v>
      </c>
      <c r="AM817">
        <v>-0.64353895995564903</v>
      </c>
      <c r="AN817">
        <v>-0.69302429314439618</v>
      </c>
      <c r="AO817">
        <v>-0.71336744995718437</v>
      </c>
      <c r="AP817">
        <v>-0.72091463357055441</v>
      </c>
      <c r="AQ817">
        <v>-0.72827782592997237</v>
      </c>
      <c r="AR817">
        <v>-0.73550018011938156</v>
      </c>
      <c r="AS817">
        <v>-0.74261726307623932</v>
      </c>
      <c r="AT817">
        <v>-0.74963048210936933</v>
      </c>
      <c r="AU817">
        <v>-0.75654832738939237</v>
      </c>
    </row>
    <row r="818" spans="1:47" ht="13.8" x14ac:dyDescent="0.25">
      <c r="A818" s="2" t="str">
        <f t="shared" si="47"/>
        <v>CB7 Balanced PathwayScotlandNon-residential buildingsPublicP: Other Elec - Gas CFAdditional capital expenditure annualised</v>
      </c>
      <c r="B818" t="str">
        <f t="shared" si="46"/>
        <v>CB7 Balanced Pathway</v>
      </c>
      <c r="C818" t="s">
        <v>99</v>
      </c>
      <c r="D818" t="s">
        <v>6</v>
      </c>
      <c r="E818"/>
      <c r="F818" t="s">
        <v>1241</v>
      </c>
      <c r="G818" t="s">
        <v>40</v>
      </c>
      <c r="H818" t="s">
        <v>871</v>
      </c>
      <c r="I818"/>
      <c r="J818"/>
      <c r="K818"/>
      <c r="L818"/>
      <c r="M818"/>
      <c r="N818"/>
      <c r="O818" t="s">
        <v>940</v>
      </c>
      <c r="P818" t="s">
        <v>1147</v>
      </c>
      <c r="Q818" t="s">
        <v>97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-4.9200467065872527E-2</v>
      </c>
      <c r="AA818">
        <v>-9.9589929789405923E-2</v>
      </c>
      <c r="AB818">
        <v>-0.1506992077677857</v>
      </c>
      <c r="AC818">
        <v>-0.20236784859259421</v>
      </c>
      <c r="AD818">
        <v>-0.25497453599622238</v>
      </c>
      <c r="AE818">
        <v>-0.30852129510820642</v>
      </c>
      <c r="AF818">
        <v>-0.36316343336948309</v>
      </c>
      <c r="AG818">
        <v>-0.41892831548317361</v>
      </c>
      <c r="AH818">
        <v>-0.47584032666420251</v>
      </c>
      <c r="AI818">
        <v>-0.53379248113516897</v>
      </c>
      <c r="AJ818">
        <v>-0.5928190170816181</v>
      </c>
      <c r="AK818">
        <v>-0.65280608702308296</v>
      </c>
      <c r="AL818">
        <v>-0.71385511590332418</v>
      </c>
      <c r="AM818">
        <v>-0.77596102018921942</v>
      </c>
      <c r="AN818">
        <v>-0.8391253340493422</v>
      </c>
      <c r="AO818">
        <v>-0.91025133742088349</v>
      </c>
      <c r="AP818">
        <v>-0.93703011854909202</v>
      </c>
      <c r="AQ818">
        <v>-0.95310847399765142</v>
      </c>
      <c r="AR818">
        <v>-0.9691129092982973</v>
      </c>
      <c r="AS818">
        <v>-0.98506872386666655</v>
      </c>
      <c r="AT818">
        <v>-1.00098556087005</v>
      </c>
      <c r="AU818">
        <v>-1.0168747419892881</v>
      </c>
    </row>
    <row r="819" spans="1:47" ht="13.8" x14ac:dyDescent="0.25">
      <c r="A819" s="2" t="str">
        <f t="shared" si="47"/>
        <v>CB7 Balanced PathwayScotlandNon-residential buildingsPublicP: AnaestheticsAdditional capital expenditure annualised</v>
      </c>
      <c r="B819" t="str">
        <f t="shared" si="46"/>
        <v>CB7 Balanced Pathway</v>
      </c>
      <c r="C819" t="s">
        <v>99</v>
      </c>
      <c r="D819" t="s">
        <v>6</v>
      </c>
      <c r="E819"/>
      <c r="F819" t="s">
        <v>1241</v>
      </c>
      <c r="G819" t="s">
        <v>40</v>
      </c>
      <c r="H819" t="s">
        <v>871</v>
      </c>
      <c r="I819"/>
      <c r="J819"/>
      <c r="K819"/>
      <c r="L819"/>
      <c r="M819"/>
      <c r="N819"/>
      <c r="O819" t="s">
        <v>943</v>
      </c>
      <c r="P819" t="s">
        <v>1147</v>
      </c>
      <c r="Q819" t="s">
        <v>97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</row>
    <row r="820" spans="1:47" ht="13.8" x14ac:dyDescent="0.25">
      <c r="A820" s="2" t="str">
        <f t="shared" ref="A820:A832" si="48">CONCATENATE(B820,F820,G820,H820,O820, P820)</f>
        <v>CB7 Balanced PathwayNorthern IrelandNon-residential buildingsCommercialC: EE heatAdditional capital expenditure</v>
      </c>
      <c r="B820" t="str">
        <f t="shared" ref="B820:B831" si="49">CONCATENATE("CB7 ", D820)</f>
        <v>CB7 Balanced Pathway</v>
      </c>
      <c r="C820" t="s">
        <v>99</v>
      </c>
      <c r="D820" t="s">
        <v>6</v>
      </c>
      <c r="E820"/>
      <c r="F820" t="s">
        <v>1243</v>
      </c>
      <c r="G820" t="s">
        <v>40</v>
      </c>
      <c r="H820" t="s">
        <v>864</v>
      </c>
      <c r="I820"/>
      <c r="J820"/>
      <c r="K820"/>
      <c r="L820"/>
      <c r="M820"/>
      <c r="N820" t="s">
        <v>470</v>
      </c>
      <c r="O820" t="s">
        <v>865</v>
      </c>
      <c r="P820" t="s">
        <v>179</v>
      </c>
      <c r="Q820" t="s">
        <v>97</v>
      </c>
      <c r="R820">
        <v>0</v>
      </c>
      <c r="S820">
        <v>0</v>
      </c>
      <c r="T820">
        <v>0</v>
      </c>
      <c r="U820">
        <v>0</v>
      </c>
      <c r="V820">
        <v>9.9892734766438807</v>
      </c>
      <c r="W820">
        <v>19.740707108605761</v>
      </c>
      <c r="X820">
        <v>29.729980585249638</v>
      </c>
      <c r="Y820">
        <v>35.675976702299572</v>
      </c>
      <c r="Z820">
        <v>35.675976702299579</v>
      </c>
      <c r="AA820">
        <v>35.675976702299572</v>
      </c>
      <c r="AB820">
        <v>35.675976702299572</v>
      </c>
      <c r="AC820">
        <v>36.709752672281702</v>
      </c>
      <c r="AD820">
        <v>2.0429382263932969</v>
      </c>
      <c r="AE820">
        <v>3.076714196375447</v>
      </c>
      <c r="AF820">
        <v>6.660129537589615</v>
      </c>
      <c r="AG820">
        <v>9.5575336466253855</v>
      </c>
      <c r="AH820">
        <v>12.52560614856446</v>
      </c>
      <c r="AI820">
        <v>14.29231597114725</v>
      </c>
      <c r="AJ820">
        <v>15.326091941129389</v>
      </c>
      <c r="AK820">
        <v>12.64319716189001</v>
      </c>
      <c r="AL820">
        <v>13.67697313187216</v>
      </c>
      <c r="AM820">
        <v>14.292315971147239</v>
      </c>
      <c r="AN820">
        <v>3.6920570356505391</v>
      </c>
      <c r="AO820">
        <v>3.6920570356505351</v>
      </c>
      <c r="AP820">
        <v>6.6601295375896168</v>
      </c>
      <c r="AQ820">
        <v>10.59130961660753</v>
      </c>
      <c r="AR820">
        <v>10.87648733930722</v>
      </c>
      <c r="AS820">
        <v>13.67697313187216</v>
      </c>
      <c r="AT820">
        <v>14.29231597114725</v>
      </c>
      <c r="AU820">
        <v>14.29231597114725</v>
      </c>
    </row>
    <row r="821" spans="1:47" ht="13.8" x14ac:dyDescent="0.25">
      <c r="A821" s="2" t="str">
        <f t="shared" si="48"/>
        <v>CB7 Balanced PathwayNorthern IrelandNon-residential buildingsCommercialC: EE cateringAdditional capital expenditure</v>
      </c>
      <c r="B821" t="str">
        <f t="shared" si="49"/>
        <v>CB7 Balanced Pathway</v>
      </c>
      <c r="C821" t="s">
        <v>99</v>
      </c>
      <c r="D821" t="s">
        <v>6</v>
      </c>
      <c r="E821"/>
      <c r="F821" t="s">
        <v>1243</v>
      </c>
      <c r="G821" t="s">
        <v>40</v>
      </c>
      <c r="H821" t="s">
        <v>864</v>
      </c>
      <c r="I821"/>
      <c r="J821"/>
      <c r="K821"/>
      <c r="L821"/>
      <c r="M821"/>
      <c r="N821" t="s">
        <v>470</v>
      </c>
      <c r="O821" t="s">
        <v>867</v>
      </c>
      <c r="P821" t="s">
        <v>179</v>
      </c>
      <c r="Q821" t="s">
        <v>97</v>
      </c>
      <c r="R821">
        <v>0</v>
      </c>
      <c r="S821">
        <v>0</v>
      </c>
      <c r="T821">
        <v>0</v>
      </c>
      <c r="U821">
        <v>0</v>
      </c>
      <c r="V821">
        <v>0.54782223344462921</v>
      </c>
      <c r="W821">
        <v>0.54782223344462921</v>
      </c>
      <c r="X821">
        <v>0.54782223344462921</v>
      </c>
      <c r="Y821">
        <v>0.54782223344462921</v>
      </c>
      <c r="Z821">
        <v>0.54782223344462921</v>
      </c>
      <c r="AA821">
        <v>0.54782223344462921</v>
      </c>
      <c r="AB821">
        <v>0.54782223344462921</v>
      </c>
      <c r="AC821">
        <v>0.54782223344462921</v>
      </c>
      <c r="AD821">
        <v>0.54782223344462921</v>
      </c>
      <c r="AE821">
        <v>0.54782223344462921</v>
      </c>
      <c r="AF821">
        <v>0.54782223344462921</v>
      </c>
      <c r="AG821">
        <v>0.54782223344462921</v>
      </c>
      <c r="AH821">
        <v>0.54782223344462921</v>
      </c>
      <c r="AI821">
        <v>0.54782223344462921</v>
      </c>
      <c r="AJ821">
        <v>0.54782223344462921</v>
      </c>
      <c r="AK821">
        <v>0.54782223344462921</v>
      </c>
      <c r="AL821">
        <v>0.54782223344462921</v>
      </c>
      <c r="AM821">
        <v>0.54782223344462921</v>
      </c>
      <c r="AN821">
        <v>0.54782223344462921</v>
      </c>
      <c r="AO821">
        <v>0.54782223344462921</v>
      </c>
      <c r="AP821">
        <v>0.54782223344462921</v>
      </c>
      <c r="AQ821">
        <v>0.54782223344462921</v>
      </c>
      <c r="AR821">
        <v>0.54782223344462921</v>
      </c>
      <c r="AS821">
        <v>0.54782223344462921</v>
      </c>
      <c r="AT821">
        <v>0.54782223344462921</v>
      </c>
      <c r="AU821">
        <v>0.54782223344462921</v>
      </c>
    </row>
    <row r="822" spans="1:47" ht="13.8" x14ac:dyDescent="0.25">
      <c r="A822" s="2" t="str">
        <f t="shared" si="48"/>
        <v>CB7 Balanced PathwayNorthern IrelandNon-residential buildingsCommercialC:EE elecAdditional capital expenditure</v>
      </c>
      <c r="B822" t="str">
        <f t="shared" si="49"/>
        <v>CB7 Balanced Pathway</v>
      </c>
      <c r="C822" t="s">
        <v>99</v>
      </c>
      <c r="D822" t="s">
        <v>6</v>
      </c>
      <c r="E822"/>
      <c r="F822" t="s">
        <v>1243</v>
      </c>
      <c r="G822" t="s">
        <v>40</v>
      </c>
      <c r="H822" t="s">
        <v>864</v>
      </c>
      <c r="I822"/>
      <c r="J822"/>
      <c r="K822"/>
      <c r="L822"/>
      <c r="M822"/>
      <c r="N822" t="s">
        <v>470</v>
      </c>
      <c r="O822" t="s">
        <v>869</v>
      </c>
      <c r="P822" t="s">
        <v>179</v>
      </c>
      <c r="Q822" t="s">
        <v>97</v>
      </c>
      <c r="R822">
        <v>0</v>
      </c>
      <c r="S822">
        <v>0</v>
      </c>
      <c r="T822">
        <v>0</v>
      </c>
      <c r="U822">
        <v>0</v>
      </c>
      <c r="V822">
        <v>2.3282072114880061</v>
      </c>
      <c r="W822">
        <v>2.3282072114880061</v>
      </c>
      <c r="X822">
        <v>2.3282072114880061</v>
      </c>
      <c r="Y822">
        <v>2.3282072114880061</v>
      </c>
      <c r="Z822">
        <v>2.3282072114880061</v>
      </c>
      <c r="AA822">
        <v>2.3282072114880061</v>
      </c>
      <c r="AB822">
        <v>2.3282072114880061</v>
      </c>
      <c r="AC822">
        <v>2.3282072114880061</v>
      </c>
      <c r="AD822">
        <v>2.3282072114880061</v>
      </c>
      <c r="AE822">
        <v>2.3282072114880061</v>
      </c>
      <c r="AF822">
        <v>2.3282072114880061</v>
      </c>
      <c r="AG822">
        <v>2.3282072114880061</v>
      </c>
      <c r="AH822">
        <v>2.3282072114880061</v>
      </c>
      <c r="AI822">
        <v>2.3282072114880061</v>
      </c>
      <c r="AJ822">
        <v>2.3282072114880061</v>
      </c>
      <c r="AK822">
        <v>2.3282072114880061</v>
      </c>
      <c r="AL822">
        <v>2.3282072114880061</v>
      </c>
      <c r="AM822">
        <v>2.3282072114880061</v>
      </c>
      <c r="AN822">
        <v>2.3282072114880061</v>
      </c>
      <c r="AO822">
        <v>2.3282072114880061</v>
      </c>
      <c r="AP822">
        <v>2.3282072114880061</v>
      </c>
      <c r="AQ822">
        <v>2.3282072114880061</v>
      </c>
      <c r="AR822">
        <v>2.3282072114880061</v>
      </c>
      <c r="AS822">
        <v>2.3282072114880061</v>
      </c>
      <c r="AT822">
        <v>2.3282072114880061</v>
      </c>
      <c r="AU822">
        <v>2.3282072114880061</v>
      </c>
    </row>
    <row r="823" spans="1:47" ht="13.8" x14ac:dyDescent="0.25">
      <c r="A823" s="2" t="str">
        <f t="shared" si="48"/>
        <v>CB7 Balanced PathwayNorthern IrelandNon-residential buildingsPublicP: EE heatAdditional capital expenditure</v>
      </c>
      <c r="B823" t="str">
        <f t="shared" si="49"/>
        <v>CB7 Balanced Pathway</v>
      </c>
      <c r="C823" t="s">
        <v>99</v>
      </c>
      <c r="D823" t="s">
        <v>6</v>
      </c>
      <c r="E823"/>
      <c r="F823" t="s">
        <v>1243</v>
      </c>
      <c r="G823" t="s">
        <v>40</v>
      </c>
      <c r="H823" t="s">
        <v>871</v>
      </c>
      <c r="I823"/>
      <c r="J823"/>
      <c r="K823"/>
      <c r="L823"/>
      <c r="M823"/>
      <c r="N823" t="s">
        <v>470</v>
      </c>
      <c r="O823" t="s">
        <v>872</v>
      </c>
      <c r="P823" t="s">
        <v>179</v>
      </c>
      <c r="Q823" t="s">
        <v>97</v>
      </c>
      <c r="R823">
        <v>0</v>
      </c>
      <c r="S823">
        <v>0</v>
      </c>
      <c r="T823">
        <v>0</v>
      </c>
      <c r="U823">
        <v>0</v>
      </c>
      <c r="V823">
        <v>5.0801533361025717</v>
      </c>
      <c r="W823">
        <v>10.039350640393179</v>
      </c>
      <c r="X823">
        <v>15.119503976495739</v>
      </c>
      <c r="Y823">
        <v>18.143404771794899</v>
      </c>
      <c r="Z823">
        <v>18.143404771794899</v>
      </c>
      <c r="AA823">
        <v>18.143404771794891</v>
      </c>
      <c r="AB823">
        <v>18.143404771794899</v>
      </c>
      <c r="AC823">
        <v>18.57308046607638</v>
      </c>
      <c r="AD823">
        <v>0.84912101488963998</v>
      </c>
      <c r="AE823">
        <v>1.278796709171145</v>
      </c>
      <c r="AF823">
        <v>2.8326157641267682</v>
      </c>
      <c r="AG823">
        <v>4.0997692936024137</v>
      </c>
      <c r="AH823">
        <v>5.3978290067238079</v>
      </c>
      <c r="AI823">
        <v>6.170483597867495</v>
      </c>
      <c r="AJ823">
        <v>6.6001592921489989</v>
      </c>
      <c r="AK823">
        <v>5.4850485617517606</v>
      </c>
      <c r="AL823">
        <v>5.9147242560332662</v>
      </c>
      <c r="AM823">
        <v>6.1704835978674906</v>
      </c>
      <c r="AN823">
        <v>1.534556051005374</v>
      </c>
      <c r="AO823">
        <v>1.534556051005374</v>
      </c>
      <c r="AP823">
        <v>2.8326157641267669</v>
      </c>
      <c r="AQ823">
        <v>4.5294449878839176</v>
      </c>
      <c r="AR823">
        <v>4.7123939706080744</v>
      </c>
      <c r="AS823">
        <v>5.9147242560332662</v>
      </c>
      <c r="AT823">
        <v>6.1704835978674959</v>
      </c>
      <c r="AU823">
        <v>6.170483597867495</v>
      </c>
    </row>
    <row r="824" spans="1:47" ht="13.8" x14ac:dyDescent="0.25">
      <c r="A824" s="2" t="str">
        <f t="shared" si="48"/>
        <v>CB7 Balanced PathwayNorthern IrelandNon-residential buildingsPublicP: EE cateringAdditional capital expenditure</v>
      </c>
      <c r="B824" t="str">
        <f t="shared" si="49"/>
        <v>CB7 Balanced Pathway</v>
      </c>
      <c r="C824" t="s">
        <v>99</v>
      </c>
      <c r="D824" t="s">
        <v>6</v>
      </c>
      <c r="E824"/>
      <c r="F824" t="s">
        <v>1243</v>
      </c>
      <c r="G824" t="s">
        <v>40</v>
      </c>
      <c r="H824" t="s">
        <v>871</v>
      </c>
      <c r="I824"/>
      <c r="J824"/>
      <c r="K824"/>
      <c r="L824"/>
      <c r="M824"/>
      <c r="N824" t="s">
        <v>470</v>
      </c>
      <c r="O824" t="s">
        <v>874</v>
      </c>
      <c r="P824" t="s">
        <v>179</v>
      </c>
      <c r="Q824" t="s">
        <v>97</v>
      </c>
      <c r="R824">
        <v>0</v>
      </c>
      <c r="S824">
        <v>0</v>
      </c>
      <c r="T824">
        <v>0</v>
      </c>
      <c r="U824">
        <v>0</v>
      </c>
      <c r="V824">
        <v>8.1900897004056256E-2</v>
      </c>
      <c r="W824">
        <v>8.1900897004056256E-2</v>
      </c>
      <c r="X824">
        <v>8.1900897004056256E-2</v>
      </c>
      <c r="Y824">
        <v>8.1900897004056256E-2</v>
      </c>
      <c r="Z824">
        <v>8.1900897004056256E-2</v>
      </c>
      <c r="AA824">
        <v>8.1900897004056256E-2</v>
      </c>
      <c r="AB824">
        <v>8.1900897004056256E-2</v>
      </c>
      <c r="AC824">
        <v>8.1900897004056256E-2</v>
      </c>
      <c r="AD824">
        <v>8.1900897004056256E-2</v>
      </c>
      <c r="AE824">
        <v>8.1900897004056256E-2</v>
      </c>
      <c r="AF824">
        <v>8.1900897004056256E-2</v>
      </c>
      <c r="AG824">
        <v>8.1900897004056256E-2</v>
      </c>
      <c r="AH824">
        <v>8.1900897004056256E-2</v>
      </c>
      <c r="AI824">
        <v>8.1900897004056256E-2</v>
      </c>
      <c r="AJ824">
        <v>8.1900897004056256E-2</v>
      </c>
      <c r="AK824">
        <v>8.1900897004056256E-2</v>
      </c>
      <c r="AL824">
        <v>8.1900897004056256E-2</v>
      </c>
      <c r="AM824">
        <v>8.1900897004056256E-2</v>
      </c>
      <c r="AN824">
        <v>8.1900897004056256E-2</v>
      </c>
      <c r="AO824">
        <v>8.1900897004056256E-2</v>
      </c>
      <c r="AP824">
        <v>8.1900897004056256E-2</v>
      </c>
      <c r="AQ824">
        <v>8.1900897004056256E-2</v>
      </c>
      <c r="AR824">
        <v>8.1900897004056256E-2</v>
      </c>
      <c r="AS824">
        <v>8.1900897004056256E-2</v>
      </c>
      <c r="AT824">
        <v>8.1900897004056256E-2</v>
      </c>
      <c r="AU824">
        <v>8.1900897004056256E-2</v>
      </c>
    </row>
    <row r="825" spans="1:47" ht="13.8" x14ac:dyDescent="0.25">
      <c r="A825" s="2" t="str">
        <f t="shared" si="48"/>
        <v>CB7 Balanced PathwayNorthern IrelandNon-residential buildingsPublicP: EE elecAdditional capital expenditure</v>
      </c>
      <c r="B825" t="str">
        <f t="shared" si="49"/>
        <v>CB7 Balanced Pathway</v>
      </c>
      <c r="C825" t="s">
        <v>99</v>
      </c>
      <c r="D825" t="s">
        <v>6</v>
      </c>
      <c r="E825"/>
      <c r="F825" t="s">
        <v>1243</v>
      </c>
      <c r="G825" t="s">
        <v>40</v>
      </c>
      <c r="H825" t="s">
        <v>871</v>
      </c>
      <c r="I825"/>
      <c r="J825"/>
      <c r="K825"/>
      <c r="L825"/>
      <c r="M825"/>
      <c r="N825" t="s">
        <v>470</v>
      </c>
      <c r="O825" t="s">
        <v>876</v>
      </c>
      <c r="P825" t="s">
        <v>179</v>
      </c>
      <c r="Q825" t="s">
        <v>97</v>
      </c>
      <c r="R825">
        <v>0</v>
      </c>
      <c r="S825">
        <v>0</v>
      </c>
      <c r="T825">
        <v>0</v>
      </c>
      <c r="U825">
        <v>0</v>
      </c>
      <c r="V825">
        <v>0.38826870801896479</v>
      </c>
      <c r="W825">
        <v>0.38826870801896479</v>
      </c>
      <c r="X825">
        <v>0.38826870801896479</v>
      </c>
      <c r="Y825">
        <v>0.38826870801896479</v>
      </c>
      <c r="Z825">
        <v>0.38826870801896479</v>
      </c>
      <c r="AA825">
        <v>0.38826870801896479</v>
      </c>
      <c r="AB825">
        <v>0.38826870801896479</v>
      </c>
      <c r="AC825">
        <v>0.38826870801896479</v>
      </c>
      <c r="AD825">
        <v>0.38826870801896479</v>
      </c>
      <c r="AE825">
        <v>0.38826870801896479</v>
      </c>
      <c r="AF825">
        <v>0.38826870801896479</v>
      </c>
      <c r="AG825">
        <v>0.38826870801896479</v>
      </c>
      <c r="AH825">
        <v>0.38826870801896479</v>
      </c>
      <c r="AI825">
        <v>0.38826870801896479</v>
      </c>
      <c r="AJ825">
        <v>0.38826870801896479</v>
      </c>
      <c r="AK825">
        <v>0.38826870801896479</v>
      </c>
      <c r="AL825">
        <v>0.38826870801896479</v>
      </c>
      <c r="AM825">
        <v>0.38826870801896479</v>
      </c>
      <c r="AN825">
        <v>0.38826870801896479</v>
      </c>
      <c r="AO825">
        <v>0.38826870801896479</v>
      </c>
      <c r="AP825">
        <v>0.38826870801896479</v>
      </c>
      <c r="AQ825">
        <v>0.38826870801896479</v>
      </c>
      <c r="AR825">
        <v>0.38826870801896479</v>
      </c>
      <c r="AS825">
        <v>0.38826870801896479</v>
      </c>
      <c r="AT825">
        <v>0.38826870801896479</v>
      </c>
      <c r="AU825">
        <v>0.38826870801896479</v>
      </c>
    </row>
    <row r="826" spans="1:47" ht="13.8" x14ac:dyDescent="0.25">
      <c r="A826" s="2" t="str">
        <f t="shared" si="48"/>
        <v>CB7 Balanced PathwayNorthern IrelandNon-residential buildingsCommercialC: EE otherAdditional capital expenditure</v>
      </c>
      <c r="B826" t="str">
        <f t="shared" si="49"/>
        <v>CB7 Balanced Pathway</v>
      </c>
      <c r="C826" t="s">
        <v>99</v>
      </c>
      <c r="D826" t="s">
        <v>6</v>
      </c>
      <c r="E826"/>
      <c r="F826" t="s">
        <v>1243</v>
      </c>
      <c r="G826" t="s">
        <v>40</v>
      </c>
      <c r="H826" t="s">
        <v>864</v>
      </c>
      <c r="I826"/>
      <c r="J826"/>
      <c r="K826"/>
      <c r="L826"/>
      <c r="M826"/>
      <c r="N826" t="s">
        <v>470</v>
      </c>
      <c r="O826" t="s">
        <v>878</v>
      </c>
      <c r="P826" t="s">
        <v>179</v>
      </c>
      <c r="Q826" t="s">
        <v>97</v>
      </c>
      <c r="R826">
        <v>0</v>
      </c>
      <c r="S826">
        <v>0</v>
      </c>
      <c r="T826">
        <v>0</v>
      </c>
      <c r="U826">
        <v>0</v>
      </c>
      <c r="V826">
        <v>0.22254847916175971</v>
      </c>
      <c r="W826">
        <v>0.22254847916175971</v>
      </c>
      <c r="X826">
        <v>0.22254847916175971</v>
      </c>
      <c r="Y826">
        <v>0.22254847916175971</v>
      </c>
      <c r="Z826">
        <v>0.22254847916175971</v>
      </c>
      <c r="AA826">
        <v>0.22254847916175971</v>
      </c>
      <c r="AB826">
        <v>0.22254847916175971</v>
      </c>
      <c r="AC826">
        <v>0.22254847916175971</v>
      </c>
      <c r="AD826">
        <v>0.22254847916175971</v>
      </c>
      <c r="AE826">
        <v>0.22254847916175971</v>
      </c>
      <c r="AF826">
        <v>0.22254847916175971</v>
      </c>
      <c r="AG826">
        <v>0.22254847916175971</v>
      </c>
      <c r="AH826">
        <v>0.22254847916175971</v>
      </c>
      <c r="AI826">
        <v>0.22254847916175971</v>
      </c>
      <c r="AJ826">
        <v>0.22254847916175971</v>
      </c>
      <c r="AK826">
        <v>0.22254847916175971</v>
      </c>
      <c r="AL826">
        <v>0.22254847916175971</v>
      </c>
      <c r="AM826">
        <v>0.22254847916175971</v>
      </c>
      <c r="AN826">
        <v>0.22254847916175971</v>
      </c>
      <c r="AO826">
        <v>0.22254847916175971</v>
      </c>
      <c r="AP826">
        <v>0.22254847916175971</v>
      </c>
      <c r="AQ826">
        <v>0.22254847916175971</v>
      </c>
      <c r="AR826">
        <v>0.22254847916175971</v>
      </c>
      <c r="AS826">
        <v>0.22254847916175971</v>
      </c>
      <c r="AT826">
        <v>0.22254847916175971</v>
      </c>
      <c r="AU826">
        <v>0.22254847916175971</v>
      </c>
    </row>
    <row r="827" spans="1:47" ht="13.8" x14ac:dyDescent="0.25">
      <c r="A827" s="2" t="str">
        <f t="shared" si="48"/>
        <v>CB7 Balanced PathwayNorthern IrelandNon-residential buildingsPublicP: EE otherAdditional capital expenditure</v>
      </c>
      <c r="B827" t="str">
        <f t="shared" si="49"/>
        <v>CB7 Balanced Pathway</v>
      </c>
      <c r="C827" t="s">
        <v>99</v>
      </c>
      <c r="D827" t="s">
        <v>6</v>
      </c>
      <c r="E827"/>
      <c r="F827" t="s">
        <v>1243</v>
      </c>
      <c r="G827" t="s">
        <v>40</v>
      </c>
      <c r="H827" t="s">
        <v>871</v>
      </c>
      <c r="I827"/>
      <c r="J827"/>
      <c r="K827"/>
      <c r="L827"/>
      <c r="M827"/>
      <c r="N827" t="s">
        <v>470</v>
      </c>
      <c r="O827" t="s">
        <v>880</v>
      </c>
      <c r="P827" t="s">
        <v>179</v>
      </c>
      <c r="Q827" t="s">
        <v>97</v>
      </c>
      <c r="R827">
        <v>0</v>
      </c>
      <c r="S827">
        <v>0</v>
      </c>
      <c r="T827">
        <v>0</v>
      </c>
      <c r="U827">
        <v>0</v>
      </c>
      <c r="V827">
        <v>0.10445208713353001</v>
      </c>
      <c r="W827">
        <v>0.10445208713353001</v>
      </c>
      <c r="X827">
        <v>0.10445208713353001</v>
      </c>
      <c r="Y827">
        <v>0.10445208713353001</v>
      </c>
      <c r="Z827">
        <v>0.10445208713353001</v>
      </c>
      <c r="AA827">
        <v>0.10445208713353001</v>
      </c>
      <c r="AB827">
        <v>0.10445208713353001</v>
      </c>
      <c r="AC827">
        <v>0.10445208713353001</v>
      </c>
      <c r="AD827">
        <v>0.10445208713353001</v>
      </c>
      <c r="AE827">
        <v>0.10445208713353001</v>
      </c>
      <c r="AF827">
        <v>0.10445208713353001</v>
      </c>
      <c r="AG827">
        <v>0.10445208713353001</v>
      </c>
      <c r="AH827">
        <v>0.10445208713353001</v>
      </c>
      <c r="AI827">
        <v>0.10445208713353001</v>
      </c>
      <c r="AJ827">
        <v>0.10445208713353001</v>
      </c>
      <c r="AK827">
        <v>0.10445208713353001</v>
      </c>
      <c r="AL827">
        <v>0.10445208713353001</v>
      </c>
      <c r="AM827">
        <v>0.10445208713353001</v>
      </c>
      <c r="AN827">
        <v>0.10445208713353001</v>
      </c>
      <c r="AO827">
        <v>0.10445208713353001</v>
      </c>
      <c r="AP827">
        <v>0.10445208713353001</v>
      </c>
      <c r="AQ827">
        <v>0.10445208713353001</v>
      </c>
      <c r="AR827">
        <v>0.10445208713353001</v>
      </c>
      <c r="AS827">
        <v>0.10445208713353001</v>
      </c>
      <c r="AT827">
        <v>0.10445208713353001</v>
      </c>
      <c r="AU827">
        <v>0.10445208713353001</v>
      </c>
    </row>
    <row r="828" spans="1:47" ht="13.8" x14ac:dyDescent="0.25">
      <c r="A828" s="2" t="str">
        <f t="shared" si="48"/>
        <v>CB7 Balanced PathwayNorthern IrelandNon-residential buildingsCommercialC: DH - gas CFAdditional capital expenditure</v>
      </c>
      <c r="B828" t="str">
        <f t="shared" si="49"/>
        <v>CB7 Balanced Pathway</v>
      </c>
      <c r="C828" t="s">
        <v>99</v>
      </c>
      <c r="D828" t="s">
        <v>6</v>
      </c>
      <c r="E828"/>
      <c r="F828" t="s">
        <v>1243</v>
      </c>
      <c r="G828" t="s">
        <v>40</v>
      </c>
      <c r="H828" t="s">
        <v>864</v>
      </c>
      <c r="I828"/>
      <c r="J828"/>
      <c r="K828"/>
      <c r="L828"/>
      <c r="M828"/>
      <c r="N828" t="s">
        <v>882</v>
      </c>
      <c r="O828" t="s">
        <v>883</v>
      </c>
      <c r="P828" t="s">
        <v>179</v>
      </c>
      <c r="Q828" t="s">
        <v>97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2.8301342926041739</v>
      </c>
      <c r="Y828">
        <v>4.1229293858900764</v>
      </c>
      <c r="Z828">
        <v>5.7363173277804353</v>
      </c>
      <c r="AA828">
        <v>7.6390681058636076</v>
      </c>
      <c r="AB828">
        <v>9.7407202325283606</v>
      </c>
      <c r="AC828">
        <v>10.01035393369456</v>
      </c>
      <c r="AD828">
        <v>10.683133816569271</v>
      </c>
      <c r="AE828">
        <v>10.44656984318164</v>
      </c>
      <c r="AF828">
        <v>9.2440381204374766</v>
      </c>
      <c r="AG828">
        <v>6.8156342442001883</v>
      </c>
      <c r="AH828">
        <v>5.0847050418928772</v>
      </c>
      <c r="AI828">
        <v>5.0114353366189652</v>
      </c>
      <c r="AJ828">
        <v>5.0218646312634387</v>
      </c>
      <c r="AK828">
        <v>4.9480508825997953</v>
      </c>
      <c r="AL828">
        <v>4.7992295783162442</v>
      </c>
      <c r="AM828">
        <v>4.7230916321508589</v>
      </c>
      <c r="AN828">
        <v>4.6517009118607744</v>
      </c>
      <c r="AO828">
        <v>4.5821822150023754</v>
      </c>
      <c r="AP828">
        <v>4.5150648485466798</v>
      </c>
      <c r="AQ828">
        <v>4.4473482949736676</v>
      </c>
      <c r="AR828">
        <v>4.9029753510401548</v>
      </c>
      <c r="AS828">
        <v>5.0774925417316226</v>
      </c>
      <c r="AT828">
        <v>5.3125912631039878</v>
      </c>
      <c r="AU828">
        <v>5.5955806028948656</v>
      </c>
    </row>
    <row r="829" spans="1:47" ht="13.8" x14ac:dyDescent="0.25">
      <c r="A829" s="2" t="str">
        <f t="shared" si="48"/>
        <v>CB7 Balanced PathwayNorthern IrelandNon-residential buildingsCommercialC: DH - elec CFAdditional capital expenditure</v>
      </c>
      <c r="B829" t="str">
        <f t="shared" si="49"/>
        <v>CB7 Balanced Pathway</v>
      </c>
      <c r="C829" t="s">
        <v>99</v>
      </c>
      <c r="D829" t="s">
        <v>6</v>
      </c>
      <c r="E829"/>
      <c r="F829" t="s">
        <v>1243</v>
      </c>
      <c r="G829" t="s">
        <v>40</v>
      </c>
      <c r="H829" t="s">
        <v>864</v>
      </c>
      <c r="I829"/>
      <c r="J829"/>
      <c r="K829"/>
      <c r="L829"/>
      <c r="M829"/>
      <c r="N829" t="s">
        <v>882</v>
      </c>
      <c r="O829" t="s">
        <v>885</v>
      </c>
      <c r="P829" t="s">
        <v>179</v>
      </c>
      <c r="Q829" t="s">
        <v>97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1.415835917432859</v>
      </c>
      <c r="Y829">
        <v>2.038488188288913</v>
      </c>
      <c r="Z829">
        <v>2.8543107591823782</v>
      </c>
      <c r="AA829">
        <v>3.9059948574155512</v>
      </c>
      <c r="AB829">
        <v>5.0234843496232804</v>
      </c>
      <c r="AC829">
        <v>5.3375118080174557</v>
      </c>
      <c r="AD829">
        <v>5.7987170874914584</v>
      </c>
      <c r="AE829">
        <v>5.8561998041358212</v>
      </c>
      <c r="AF829">
        <v>5.3236259651145117</v>
      </c>
      <c r="AG829">
        <v>4.2677032389837022</v>
      </c>
      <c r="AH829">
        <v>3.3302819860276989</v>
      </c>
      <c r="AI829">
        <v>3.3394833368750239</v>
      </c>
      <c r="AJ829">
        <v>3.2611413918186631</v>
      </c>
      <c r="AK829">
        <v>3.269646293214763</v>
      </c>
      <c r="AL829">
        <v>3.3532945166982819</v>
      </c>
      <c r="AM829">
        <v>3.3638734089249511</v>
      </c>
      <c r="AN829">
        <v>3.375488130905135</v>
      </c>
      <c r="AO829">
        <v>3.3862715492122168</v>
      </c>
      <c r="AP829">
        <v>3.3967325279032852</v>
      </c>
      <c r="AQ829">
        <v>3.40466527574476</v>
      </c>
      <c r="AR829">
        <v>3.7109952553655581</v>
      </c>
      <c r="AS829">
        <v>3.8502267935427952</v>
      </c>
      <c r="AT829">
        <v>4.0300931764589203</v>
      </c>
      <c r="AU829">
        <v>4.2558622526535306</v>
      </c>
    </row>
    <row r="830" spans="1:47" ht="13.8" x14ac:dyDescent="0.25">
      <c r="A830" s="2" t="str">
        <f t="shared" si="48"/>
        <v>CB7 Balanced PathwayNorthern IrelandNon-residential buildingsPublicP: DH - gas CFAdditional capital expenditure</v>
      </c>
      <c r="B830" t="str">
        <f t="shared" si="49"/>
        <v>CB7 Balanced Pathway</v>
      </c>
      <c r="C830" t="s">
        <v>99</v>
      </c>
      <c r="D830" t="s">
        <v>6</v>
      </c>
      <c r="E830"/>
      <c r="F830" t="s">
        <v>1243</v>
      </c>
      <c r="G830" t="s">
        <v>40</v>
      </c>
      <c r="H830" t="s">
        <v>871</v>
      </c>
      <c r="I830"/>
      <c r="J830"/>
      <c r="K830"/>
      <c r="L830"/>
      <c r="M830"/>
      <c r="N830" t="s">
        <v>882</v>
      </c>
      <c r="O830" t="s">
        <v>887</v>
      </c>
      <c r="P830" t="s">
        <v>179</v>
      </c>
      <c r="Q830" t="s">
        <v>97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4.5361669869530408</v>
      </c>
      <c r="Y830">
        <v>5.384559589362202</v>
      </c>
      <c r="Z830">
        <v>4.7909541297385756</v>
      </c>
      <c r="AA830">
        <v>5.4736879533516696</v>
      </c>
      <c r="AB830">
        <v>4.1528043712812286</v>
      </c>
      <c r="AC830">
        <v>4.5096348142879847</v>
      </c>
      <c r="AD830">
        <v>3.4460251047405439</v>
      </c>
      <c r="AE830">
        <v>3.4088970149126179</v>
      </c>
      <c r="AF830">
        <v>3.383824859087035</v>
      </c>
      <c r="AG830">
        <v>3.3524997643330221</v>
      </c>
      <c r="AH830">
        <v>3.325585968912399</v>
      </c>
      <c r="AI830">
        <v>3.300628873246275</v>
      </c>
      <c r="AJ830">
        <v>3.2750443398257878</v>
      </c>
      <c r="AK830">
        <v>3.253449970623465</v>
      </c>
      <c r="AL830">
        <v>3.222677310251961</v>
      </c>
      <c r="AM830">
        <v>3.196435335738995</v>
      </c>
      <c r="AN830">
        <v>3.1724814228735378</v>
      </c>
      <c r="AO830">
        <v>3.1489209483919538</v>
      </c>
      <c r="AP830">
        <v>0.73606184679762987</v>
      </c>
      <c r="AQ830">
        <v>9.5001002034852591E-3</v>
      </c>
      <c r="AR830">
        <v>0.84414097088486084</v>
      </c>
      <c r="AS830">
        <v>1.0004802375939139</v>
      </c>
      <c r="AT830">
        <v>0.8913266962483517</v>
      </c>
      <c r="AU830">
        <v>1.011674810442946</v>
      </c>
    </row>
    <row r="831" spans="1:47" ht="13.8" x14ac:dyDescent="0.25">
      <c r="A831" s="2" t="str">
        <f t="shared" si="48"/>
        <v>CB7 Balanced PathwayNorthern IrelandNon-residential buildingsPublicP: DH - elec CFAdditional capital expenditure</v>
      </c>
      <c r="B831" t="str">
        <f t="shared" si="49"/>
        <v>CB7 Balanced Pathway</v>
      </c>
      <c r="C831" t="s">
        <v>99</v>
      </c>
      <c r="D831" t="s">
        <v>6</v>
      </c>
      <c r="E831"/>
      <c r="F831" t="s">
        <v>1243</v>
      </c>
      <c r="G831" t="s">
        <v>40</v>
      </c>
      <c r="H831" t="s">
        <v>871</v>
      </c>
      <c r="I831"/>
      <c r="J831"/>
      <c r="K831"/>
      <c r="L831"/>
      <c r="M831"/>
      <c r="N831" t="s">
        <v>882</v>
      </c>
      <c r="O831" t="s">
        <v>889</v>
      </c>
      <c r="P831" t="s">
        <v>179</v>
      </c>
      <c r="Q831" t="s">
        <v>97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.13704742966244499</v>
      </c>
      <c r="Y831">
        <v>0.1633447307507</v>
      </c>
      <c r="Z831">
        <v>0.14864651940068949</v>
      </c>
      <c r="AA831">
        <v>0.17926130545431521</v>
      </c>
      <c r="AB831">
        <v>0.14668211000231321</v>
      </c>
      <c r="AC831">
        <v>0.17111498090680771</v>
      </c>
      <c r="AD831">
        <v>0.1020450556685395</v>
      </c>
      <c r="AE831">
        <v>9.9077972393684183E-2</v>
      </c>
      <c r="AF831">
        <v>9.7824287812963706E-2</v>
      </c>
      <c r="AG831">
        <v>9.9903435334325399E-2</v>
      </c>
      <c r="AH831">
        <v>9.8635953447790622E-2</v>
      </c>
      <c r="AI831">
        <v>9.6401595777207999E-2</v>
      </c>
      <c r="AJ831">
        <v>9.4382950307687438E-2</v>
      </c>
      <c r="AK831">
        <v>8.8134966056972408E-2</v>
      </c>
      <c r="AL831">
        <v>9.0321921562269383E-2</v>
      </c>
      <c r="AM831">
        <v>8.871194373617286E-2</v>
      </c>
      <c r="AN831">
        <v>8.72050502305321E-2</v>
      </c>
      <c r="AO831">
        <v>8.5747572053286619E-2</v>
      </c>
      <c r="AP831">
        <v>1.1974469332490349E-2</v>
      </c>
      <c r="AQ831">
        <v>-9.8620911897297197E-3</v>
      </c>
      <c r="AR831">
        <v>1.9297951740166009E-2</v>
      </c>
      <c r="AS831">
        <v>2.5175850781548971E-2</v>
      </c>
      <c r="AT831">
        <v>2.2387359416552191E-2</v>
      </c>
      <c r="AU831">
        <v>2.897409260658174E-2</v>
      </c>
    </row>
    <row r="832" spans="1:47" ht="13.8" x14ac:dyDescent="0.25">
      <c r="A832" s="2" t="str">
        <f t="shared" si="48"/>
        <v>CB7 Balanced PathwayNorthern IrelandNon-residential buildingsCommercialC: A2W - gas CFAdditional capital expenditure</v>
      </c>
      <c r="B832" t="str">
        <f t="shared" ref="B832:B895" si="50">CONCATENATE("CB7 ", D832)</f>
        <v>CB7 Balanced Pathway</v>
      </c>
      <c r="C832" t="s">
        <v>99</v>
      </c>
      <c r="D832" t="s">
        <v>6</v>
      </c>
      <c r="E832"/>
      <c r="F832" t="s">
        <v>1243</v>
      </c>
      <c r="G832" t="s">
        <v>40</v>
      </c>
      <c r="H832" t="s">
        <v>864</v>
      </c>
      <c r="I832"/>
      <c r="J832"/>
      <c r="K832"/>
      <c r="L832"/>
      <c r="M832"/>
      <c r="N832" t="s">
        <v>882</v>
      </c>
      <c r="O832" t="s">
        <v>891</v>
      </c>
      <c r="P832" t="s">
        <v>179</v>
      </c>
      <c r="Q832" t="s">
        <v>97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1.4886630159275649</v>
      </c>
      <c r="AA832">
        <v>2.1973714098380479</v>
      </c>
      <c r="AB832">
        <v>2.2082451142962531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  <c r="AT832">
        <v>1.2004083646451731</v>
      </c>
      <c r="AU832">
        <v>1.78517083158126</v>
      </c>
    </row>
    <row r="833" spans="1:47" ht="13.8" x14ac:dyDescent="0.25">
      <c r="A833" s="2" t="str">
        <f t="shared" ref="A833:A896" si="51">CONCATENATE(B833,F833,G833,H833,O833, P833)</f>
        <v>CB7 Balanced PathwayNorthern IrelandNon-residential buildingsCommercialC: A2A - local gas CFAdditional capital expenditure</v>
      </c>
      <c r="B833" t="str">
        <f t="shared" si="50"/>
        <v>CB7 Balanced Pathway</v>
      </c>
      <c r="C833" t="s">
        <v>99</v>
      </c>
      <c r="D833" t="s">
        <v>6</v>
      </c>
      <c r="E833"/>
      <c r="F833" t="s">
        <v>1243</v>
      </c>
      <c r="G833" t="s">
        <v>40</v>
      </c>
      <c r="H833" t="s">
        <v>864</v>
      </c>
      <c r="I833"/>
      <c r="J833"/>
      <c r="K833"/>
      <c r="L833"/>
      <c r="M833"/>
      <c r="N833" t="s">
        <v>882</v>
      </c>
      <c r="O833" t="s">
        <v>893</v>
      </c>
      <c r="P833" t="s">
        <v>179</v>
      </c>
      <c r="Q833" t="s">
        <v>97</v>
      </c>
      <c r="R833">
        <v>0</v>
      </c>
      <c r="S833">
        <v>0</v>
      </c>
      <c r="T833">
        <v>0</v>
      </c>
      <c r="U833">
        <v>0</v>
      </c>
      <c r="V833">
        <v>1.257924004878043E-2</v>
      </c>
      <c r="W833">
        <v>1.205975157930286E-2</v>
      </c>
      <c r="X833">
        <v>1.9968499157332169E-2</v>
      </c>
      <c r="Y833">
        <v>3.0160279055751249E-2</v>
      </c>
      <c r="Z833">
        <v>4.5158864586886352E-2</v>
      </c>
      <c r="AA833">
        <v>6.4260165159990015E-2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1.0512785038978199E-2</v>
      </c>
      <c r="AQ833">
        <v>1.023315886100447E-2</v>
      </c>
      <c r="AR833">
        <v>1.722975301838197E-2</v>
      </c>
      <c r="AS833">
        <v>2.63600526968874E-2</v>
      </c>
      <c r="AT833">
        <v>3.9936885894074459E-2</v>
      </c>
      <c r="AU833">
        <v>5.7128277649915002E-2</v>
      </c>
    </row>
    <row r="834" spans="1:47" ht="13.8" x14ac:dyDescent="0.25">
      <c r="A834" s="2" t="str">
        <f t="shared" si="51"/>
        <v>CB7 Balanced PathwayNorthern IrelandNon-residential buildingsCommercialC: Elec - local gas CFAdditional capital expenditure</v>
      </c>
      <c r="B834" t="str">
        <f t="shared" si="50"/>
        <v>CB7 Balanced Pathway</v>
      </c>
      <c r="C834" t="s">
        <v>99</v>
      </c>
      <c r="D834" t="s">
        <v>6</v>
      </c>
      <c r="E834"/>
      <c r="F834" t="s">
        <v>1243</v>
      </c>
      <c r="G834" t="s">
        <v>40</v>
      </c>
      <c r="H834" t="s">
        <v>864</v>
      </c>
      <c r="I834"/>
      <c r="J834"/>
      <c r="K834"/>
      <c r="L834"/>
      <c r="M834"/>
      <c r="N834" t="s">
        <v>882</v>
      </c>
      <c r="O834" t="s">
        <v>895</v>
      </c>
      <c r="P834" t="s">
        <v>179</v>
      </c>
      <c r="Q834" t="s">
        <v>97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-1.6026555388745929E-2</v>
      </c>
      <c r="AA834">
        <v>-5.1769982741867726E-3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-5.8146709199605367E-3</v>
      </c>
      <c r="AQ834">
        <v>0</v>
      </c>
      <c r="AR834">
        <v>0</v>
      </c>
      <c r="AS834">
        <v>0</v>
      </c>
      <c r="AT834">
        <v>0</v>
      </c>
      <c r="AU834">
        <v>0</v>
      </c>
    </row>
    <row r="835" spans="1:47" ht="13.8" x14ac:dyDescent="0.25">
      <c r="A835" s="2" t="str">
        <f t="shared" si="51"/>
        <v>CB7 Balanced PathwayNorthern IrelandNon-residential buildingsCommercialC: A2W - oil CFAdditional capital expenditure</v>
      </c>
      <c r="B835" t="str">
        <f t="shared" si="50"/>
        <v>CB7 Balanced Pathway</v>
      </c>
      <c r="C835" t="s">
        <v>99</v>
      </c>
      <c r="D835" t="s">
        <v>6</v>
      </c>
      <c r="E835"/>
      <c r="F835" t="s">
        <v>1243</v>
      </c>
      <c r="G835" t="s">
        <v>40</v>
      </c>
      <c r="H835" t="s">
        <v>864</v>
      </c>
      <c r="I835"/>
      <c r="J835"/>
      <c r="K835"/>
      <c r="L835"/>
      <c r="M835"/>
      <c r="N835" t="s">
        <v>882</v>
      </c>
      <c r="O835" t="s">
        <v>897</v>
      </c>
      <c r="P835" t="s">
        <v>179</v>
      </c>
      <c r="Q835" t="s">
        <v>97</v>
      </c>
      <c r="R835">
        <v>0</v>
      </c>
      <c r="S835">
        <v>0</v>
      </c>
      <c r="T835">
        <v>0</v>
      </c>
      <c r="U835">
        <v>0</v>
      </c>
      <c r="V835">
        <v>0.76952210394899778</v>
      </c>
      <c r="W835">
        <v>0.725526305632757</v>
      </c>
      <c r="X835">
        <v>1.416493281252367</v>
      </c>
      <c r="Y835">
        <v>2.1613146176388609</v>
      </c>
      <c r="Z835">
        <v>3.3211387224221212</v>
      </c>
      <c r="AA835">
        <v>5.1679683107614807</v>
      </c>
      <c r="AB835">
        <v>8.0090075237144607</v>
      </c>
      <c r="AC835">
        <v>7.8663050925118991</v>
      </c>
      <c r="AD835">
        <v>7.7655033657472234</v>
      </c>
      <c r="AE835">
        <v>7.6935609739829358</v>
      </c>
      <c r="AF835">
        <v>7.6914106850189139</v>
      </c>
      <c r="AG835">
        <v>7.6764818596637783</v>
      </c>
      <c r="AH835">
        <v>7.6638426673962892</v>
      </c>
      <c r="AI835">
        <v>7.6344710599561409</v>
      </c>
      <c r="AJ835">
        <v>7.5962486649274732</v>
      </c>
      <c r="AK835">
        <v>7.5573089563798854</v>
      </c>
      <c r="AL835">
        <v>7.5332013789765053</v>
      </c>
      <c r="AM835">
        <v>7.5105903005889703</v>
      </c>
      <c r="AN835">
        <v>7.4883660753432491</v>
      </c>
      <c r="AO835">
        <v>7.4675596667420159</v>
      </c>
      <c r="AP835">
        <v>8.029765098511362</v>
      </c>
      <c r="AQ835">
        <v>7.9895039521474223</v>
      </c>
      <c r="AR835">
        <v>2.397592028637785</v>
      </c>
      <c r="AS835">
        <v>2.299911727685771</v>
      </c>
      <c r="AT835">
        <v>3.2558932741688378</v>
      </c>
      <c r="AU835">
        <v>4.7751707327364032</v>
      </c>
    </row>
    <row r="836" spans="1:47" ht="13.8" x14ac:dyDescent="0.25">
      <c r="A836" s="2" t="str">
        <f t="shared" si="51"/>
        <v>CB7 Balanced PathwayNorthern IrelandNon-residential buildingsCommercialC: A2A - elec CFAdditional capital expenditure</v>
      </c>
      <c r="B836" t="str">
        <f t="shared" si="50"/>
        <v>CB7 Balanced Pathway</v>
      </c>
      <c r="C836" t="s">
        <v>99</v>
      </c>
      <c r="D836" t="s">
        <v>6</v>
      </c>
      <c r="E836"/>
      <c r="F836" t="s">
        <v>1243</v>
      </c>
      <c r="G836" t="s">
        <v>40</v>
      </c>
      <c r="H836" t="s">
        <v>864</v>
      </c>
      <c r="I836"/>
      <c r="J836"/>
      <c r="K836"/>
      <c r="L836"/>
      <c r="M836"/>
      <c r="N836" t="s">
        <v>882</v>
      </c>
      <c r="O836" t="s">
        <v>899</v>
      </c>
      <c r="P836" t="s">
        <v>179</v>
      </c>
      <c r="Q836" t="s">
        <v>97</v>
      </c>
      <c r="R836">
        <v>0</v>
      </c>
      <c r="S836">
        <v>0</v>
      </c>
      <c r="T836">
        <v>0</v>
      </c>
      <c r="U836">
        <v>0</v>
      </c>
      <c r="V836">
        <v>7.4695520417142544E-2</v>
      </c>
      <c r="W836">
        <v>7.1505151984700435E-2</v>
      </c>
      <c r="X836">
        <v>0.1179658759547504</v>
      </c>
      <c r="Y836">
        <v>0.17763262404766661</v>
      </c>
      <c r="Z836">
        <v>0.26768474324204139</v>
      </c>
      <c r="AA836">
        <v>0.40539215063331591</v>
      </c>
      <c r="AB836">
        <v>0.6004726731345772</v>
      </c>
      <c r="AC836">
        <v>0.55383982330195636</v>
      </c>
      <c r="AD836">
        <v>0.51375677089566585</v>
      </c>
      <c r="AE836">
        <v>0.29533871793694771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6.3907925547401448E-2</v>
      </c>
      <c r="AQ836">
        <v>6.2034259031736677E-2</v>
      </c>
      <c r="AR836">
        <v>0.1040597061963891</v>
      </c>
      <c r="AS836">
        <v>0.15864753971265419</v>
      </c>
      <c r="AT836">
        <v>0.2418065552350685</v>
      </c>
      <c r="AU836">
        <v>0.36781560000445412</v>
      </c>
    </row>
    <row r="837" spans="1:47" ht="13.8" x14ac:dyDescent="0.25">
      <c r="A837" s="2" t="str">
        <f t="shared" si="51"/>
        <v>CB7 Balanced PathwayNorthern IrelandNon-residential buildingsPublicP: A2W - gas CFAdditional capital expenditure</v>
      </c>
      <c r="B837" t="str">
        <f t="shared" si="50"/>
        <v>CB7 Balanced Pathway</v>
      </c>
      <c r="C837" t="s">
        <v>99</v>
      </c>
      <c r="D837" t="s">
        <v>6</v>
      </c>
      <c r="E837"/>
      <c r="F837" t="s">
        <v>1243</v>
      </c>
      <c r="G837" t="s">
        <v>40</v>
      </c>
      <c r="H837" t="s">
        <v>871</v>
      </c>
      <c r="I837"/>
      <c r="J837"/>
      <c r="K837"/>
      <c r="L837"/>
      <c r="M837"/>
      <c r="N837" t="s">
        <v>882</v>
      </c>
      <c r="O837" t="s">
        <v>901</v>
      </c>
      <c r="P837" t="s">
        <v>179</v>
      </c>
      <c r="Q837" t="s">
        <v>97</v>
      </c>
      <c r="R837">
        <v>0</v>
      </c>
      <c r="S837">
        <v>0</v>
      </c>
      <c r="T837">
        <v>0</v>
      </c>
      <c r="U837">
        <v>0</v>
      </c>
      <c r="V837">
        <v>1.182287870267845</v>
      </c>
      <c r="W837">
        <v>1.1271274365365771</v>
      </c>
      <c r="X837">
        <v>1.8260382771251411</v>
      </c>
      <c r="Y837">
        <v>3.6160094862661452</v>
      </c>
      <c r="Z837">
        <v>6.0626835535325521</v>
      </c>
      <c r="AA837">
        <v>10.201748954117379</v>
      </c>
      <c r="AB837">
        <v>14.773573227837799</v>
      </c>
      <c r="AC837">
        <v>13.119897529563589</v>
      </c>
      <c r="AD837">
        <v>12.87076320967769</v>
      </c>
      <c r="AE837">
        <v>12.63330097444168</v>
      </c>
      <c r="AF837">
        <v>12.49436440505872</v>
      </c>
      <c r="AG837">
        <v>12.4294345818923</v>
      </c>
      <c r="AH837">
        <v>12.36845246717135</v>
      </c>
      <c r="AI837">
        <v>12.291137426626539</v>
      </c>
      <c r="AJ837">
        <v>12.217625575897049</v>
      </c>
      <c r="AK837">
        <v>3.472394575671065</v>
      </c>
      <c r="AL837">
        <v>0.31667901130898402</v>
      </c>
      <c r="AM837">
        <v>0.31385100037174563</v>
      </c>
      <c r="AN837">
        <v>0.31107901935211518</v>
      </c>
      <c r="AO837">
        <v>0.30840475437265569</v>
      </c>
      <c r="AP837">
        <v>2.1916702998293478</v>
      </c>
      <c r="AQ837">
        <v>2.459937833169823</v>
      </c>
      <c r="AR837">
        <v>3.0116975988932109</v>
      </c>
      <c r="AS837">
        <v>4.4442316227504097</v>
      </c>
      <c r="AT837">
        <v>6.4447221111865209</v>
      </c>
      <c r="AU837">
        <v>9.8334776297318598</v>
      </c>
    </row>
    <row r="838" spans="1:47" ht="13.8" x14ac:dyDescent="0.25">
      <c r="A838" s="2" t="str">
        <f t="shared" si="51"/>
        <v>CB7 Balanced PathwayNorthern IrelandNon-residential buildingsPublicP: A2W - oil CFAdditional capital expenditure</v>
      </c>
      <c r="B838" t="str">
        <f t="shared" si="50"/>
        <v>CB7 Balanced Pathway</v>
      </c>
      <c r="C838" t="s">
        <v>99</v>
      </c>
      <c r="D838" t="s">
        <v>6</v>
      </c>
      <c r="E838"/>
      <c r="F838" t="s">
        <v>1243</v>
      </c>
      <c r="G838" t="s">
        <v>40</v>
      </c>
      <c r="H838" t="s">
        <v>871</v>
      </c>
      <c r="I838"/>
      <c r="J838"/>
      <c r="K838"/>
      <c r="L838"/>
      <c r="M838"/>
      <c r="N838" t="s">
        <v>882</v>
      </c>
      <c r="O838" t="s">
        <v>903</v>
      </c>
      <c r="P838" t="s">
        <v>179</v>
      </c>
      <c r="Q838" t="s">
        <v>97</v>
      </c>
      <c r="R838">
        <v>0</v>
      </c>
      <c r="S838">
        <v>0</v>
      </c>
      <c r="T838">
        <v>0</v>
      </c>
      <c r="U838">
        <v>0</v>
      </c>
      <c r="V838">
        <v>0.37686349476404729</v>
      </c>
      <c r="W838">
        <v>0.35377000417994148</v>
      </c>
      <c r="X838">
        <v>0.75652899789879102</v>
      </c>
      <c r="Y838">
        <v>1.090514812117213</v>
      </c>
      <c r="Z838">
        <v>1.8273608669976871</v>
      </c>
      <c r="AA838">
        <v>3.1018469155061399</v>
      </c>
      <c r="AB838">
        <v>4.5204972996386692</v>
      </c>
      <c r="AC838">
        <v>4.0677056618813534</v>
      </c>
      <c r="AD838">
        <v>4.0107674259359261</v>
      </c>
      <c r="AE838">
        <v>3.961624324060252</v>
      </c>
      <c r="AF838">
        <v>3.9385112209729152</v>
      </c>
      <c r="AG838">
        <v>3.9273852866585841</v>
      </c>
      <c r="AH838">
        <v>3.9216012900894648</v>
      </c>
      <c r="AI838">
        <v>3.9074518718432092</v>
      </c>
      <c r="AJ838">
        <v>3.8885435503215029</v>
      </c>
      <c r="AK838">
        <v>3.8687682416021332</v>
      </c>
      <c r="AL838">
        <v>3.856218967153052</v>
      </c>
      <c r="AM838">
        <v>3.8444389934021368</v>
      </c>
      <c r="AN838">
        <v>3.8328601889871332</v>
      </c>
      <c r="AO838">
        <v>2.695671615080256</v>
      </c>
      <c r="AP838">
        <v>0.54826870670640604</v>
      </c>
      <c r="AQ838">
        <v>0.53506870143554208</v>
      </c>
      <c r="AR838">
        <v>0.85455283302876184</v>
      </c>
      <c r="AS838">
        <v>1.126987399164824</v>
      </c>
      <c r="AT838">
        <v>1.732076776180747</v>
      </c>
      <c r="AU838">
        <v>2.7786595049460581</v>
      </c>
    </row>
    <row r="839" spans="1:47" ht="13.8" x14ac:dyDescent="0.25">
      <c r="A839" s="2" t="str">
        <f t="shared" si="51"/>
        <v>CB7 Balanced PathwayNorthern IrelandNon-residential buildingsPublicP: A2A - elec CFAdditional capital expenditure</v>
      </c>
      <c r="B839" t="str">
        <f t="shared" si="50"/>
        <v>CB7 Balanced Pathway</v>
      </c>
      <c r="C839" t="s">
        <v>99</v>
      </c>
      <c r="D839" t="s">
        <v>6</v>
      </c>
      <c r="E839"/>
      <c r="F839" t="s">
        <v>1243</v>
      </c>
      <c r="G839" t="s">
        <v>40</v>
      </c>
      <c r="H839" t="s">
        <v>871</v>
      </c>
      <c r="I839"/>
      <c r="J839"/>
      <c r="K839"/>
      <c r="L839"/>
      <c r="M839"/>
      <c r="N839" t="s">
        <v>882</v>
      </c>
      <c r="O839" t="s">
        <v>905</v>
      </c>
      <c r="P839" t="s">
        <v>179</v>
      </c>
      <c r="Q839" t="s">
        <v>97</v>
      </c>
      <c r="R839">
        <v>0</v>
      </c>
      <c r="S839">
        <v>0</v>
      </c>
      <c r="T839">
        <v>0</v>
      </c>
      <c r="U839">
        <v>0</v>
      </c>
      <c r="V839">
        <v>1.068413744247021E-2</v>
      </c>
      <c r="W839">
        <v>1.0308397367293869E-2</v>
      </c>
      <c r="X839">
        <v>1.662343832471417E-2</v>
      </c>
      <c r="Y839">
        <v>2.4364723750211599E-2</v>
      </c>
      <c r="Z839">
        <v>4.1516994699346617E-2</v>
      </c>
      <c r="AA839">
        <v>7.1944295917788045E-2</v>
      </c>
      <c r="AB839">
        <v>0.1076551500182471</v>
      </c>
      <c r="AC839">
        <v>9.937431950423152E-2</v>
      </c>
      <c r="AD839">
        <v>9.7148898934440661E-2</v>
      </c>
      <c r="AE839">
        <v>9.5044540107989281E-2</v>
      </c>
      <c r="AF839">
        <v>9.3809667904280733E-2</v>
      </c>
      <c r="AG839">
        <v>9.3468876287574623E-2</v>
      </c>
      <c r="AH839">
        <v>9.3191271373827184E-2</v>
      </c>
      <c r="AI839">
        <v>9.2748689166493953E-2</v>
      </c>
      <c r="AJ839">
        <v>9.2311146325236251E-2</v>
      </c>
      <c r="AK839">
        <v>0.1829116248998022</v>
      </c>
      <c r="AL839">
        <v>0.18205768053552451</v>
      </c>
      <c r="AM839">
        <v>0.18123623216298729</v>
      </c>
      <c r="AN839">
        <v>0.16290538810715871</v>
      </c>
      <c r="AO839">
        <v>0</v>
      </c>
      <c r="AP839">
        <v>1.242522748589777E-2</v>
      </c>
      <c r="AQ839">
        <v>1.757501251276326E-2</v>
      </c>
      <c r="AR839">
        <v>1.7489158666677749E-2</v>
      </c>
      <c r="AS839">
        <v>1.7405328724320868E-2</v>
      </c>
      <c r="AT839">
        <v>1.7323508922509698E-2</v>
      </c>
      <c r="AU839">
        <v>1.7244390515365551E-2</v>
      </c>
    </row>
    <row r="840" spans="1:47" ht="13.8" x14ac:dyDescent="0.25">
      <c r="A840" s="2" t="str">
        <f t="shared" si="51"/>
        <v>CB7 Balanced PathwayNorthern IrelandNon-residential buildingsCommercialC: H2 - gas CFAdditional capital expenditure</v>
      </c>
      <c r="B840" t="str">
        <f t="shared" si="50"/>
        <v>CB7 Balanced Pathway</v>
      </c>
      <c r="C840" t="s">
        <v>99</v>
      </c>
      <c r="D840" t="s">
        <v>6</v>
      </c>
      <c r="E840"/>
      <c r="F840" t="s">
        <v>1243</v>
      </c>
      <c r="G840" t="s">
        <v>40</v>
      </c>
      <c r="H840" t="s">
        <v>864</v>
      </c>
      <c r="I840"/>
      <c r="J840"/>
      <c r="K840"/>
      <c r="L840"/>
      <c r="M840"/>
      <c r="N840"/>
      <c r="O840" t="s">
        <v>907</v>
      </c>
      <c r="P840" t="s">
        <v>179</v>
      </c>
      <c r="Q840" t="s">
        <v>97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  <c r="AT840">
        <v>0</v>
      </c>
      <c r="AU840">
        <v>0</v>
      </c>
    </row>
    <row r="841" spans="1:47" ht="13.8" x14ac:dyDescent="0.25">
      <c r="A841" s="2" t="str">
        <f t="shared" si="51"/>
        <v>CB7 Balanced PathwayNorthern IrelandNon-residential buildingsPublicP: H2 - gas CFAdditional capital expenditure</v>
      </c>
      <c r="B841" t="str">
        <f t="shared" si="50"/>
        <v>CB7 Balanced Pathway</v>
      </c>
      <c r="C841" t="s">
        <v>99</v>
      </c>
      <c r="D841" t="s">
        <v>6</v>
      </c>
      <c r="E841"/>
      <c r="F841" t="s">
        <v>1243</v>
      </c>
      <c r="G841" t="s">
        <v>40</v>
      </c>
      <c r="H841" t="s">
        <v>871</v>
      </c>
      <c r="I841"/>
      <c r="J841"/>
      <c r="K841"/>
      <c r="L841"/>
      <c r="M841"/>
      <c r="N841"/>
      <c r="O841" t="s">
        <v>909</v>
      </c>
      <c r="P841" t="s">
        <v>179</v>
      </c>
      <c r="Q841" t="s">
        <v>97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</row>
    <row r="842" spans="1:47" ht="13.8" x14ac:dyDescent="0.25">
      <c r="A842" s="2" t="str">
        <f t="shared" si="51"/>
        <v>CB7 Balanced PathwayNorthern IrelandNon-residential buildingsCommercialC: A2W - bio CFAdditional capital expenditure</v>
      </c>
      <c r="B842" t="str">
        <f t="shared" si="50"/>
        <v>CB7 Balanced Pathway</v>
      </c>
      <c r="C842" t="s">
        <v>99</v>
      </c>
      <c r="D842" t="s">
        <v>6</v>
      </c>
      <c r="E842"/>
      <c r="F842" t="s">
        <v>1243</v>
      </c>
      <c r="G842" t="s">
        <v>40</v>
      </c>
      <c r="H842" t="s">
        <v>864</v>
      </c>
      <c r="I842"/>
      <c r="J842"/>
      <c r="K842"/>
      <c r="L842"/>
      <c r="M842"/>
      <c r="N842" t="s">
        <v>882</v>
      </c>
      <c r="O842" t="s">
        <v>911</v>
      </c>
      <c r="P842" t="s">
        <v>179</v>
      </c>
      <c r="Q842" t="s">
        <v>97</v>
      </c>
      <c r="R842">
        <v>0</v>
      </c>
      <c r="S842">
        <v>0</v>
      </c>
      <c r="T842">
        <v>0</v>
      </c>
      <c r="U842">
        <v>0</v>
      </c>
      <c r="V842">
        <v>3.4090406011588662E-5</v>
      </c>
      <c r="W842">
        <v>6.5803643725218549E-5</v>
      </c>
      <c r="X842">
        <v>5.4133608208872993E-5</v>
      </c>
      <c r="Y842">
        <v>2.0766208501419819E-3</v>
      </c>
      <c r="Z842">
        <v>3.9151627042930282E-3</v>
      </c>
      <c r="AA842">
        <v>7.3737763923146767E-3</v>
      </c>
      <c r="AB842">
        <v>1.373916102028141E-2</v>
      </c>
      <c r="AC842">
        <v>4.2133984099910343E-3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2.8214326224499381E-5</v>
      </c>
      <c r="AQ842">
        <v>5.5172304119435818E-5</v>
      </c>
      <c r="AR842">
        <v>4.5678870751284741E-5</v>
      </c>
      <c r="AS842">
        <v>1.7585342393807101E-3</v>
      </c>
      <c r="AT842">
        <v>3.3274321407699022E-3</v>
      </c>
      <c r="AU842">
        <v>6.253621681426378E-3</v>
      </c>
    </row>
    <row r="843" spans="1:47" ht="13.8" x14ac:dyDescent="0.25">
      <c r="A843" s="2" t="str">
        <f t="shared" si="51"/>
        <v>CB7 Balanced PathwayNorthern IrelandNon-residential buildingsPublicP: A2W - bio CFAdditional capital expenditure</v>
      </c>
      <c r="B843" t="str">
        <f t="shared" si="50"/>
        <v>CB7 Balanced Pathway</v>
      </c>
      <c r="C843" t="s">
        <v>99</v>
      </c>
      <c r="D843" t="s">
        <v>6</v>
      </c>
      <c r="E843"/>
      <c r="F843" t="s">
        <v>1243</v>
      </c>
      <c r="G843" t="s">
        <v>40</v>
      </c>
      <c r="H843" t="s">
        <v>871</v>
      </c>
      <c r="I843"/>
      <c r="J843"/>
      <c r="K843"/>
      <c r="L843"/>
      <c r="M843"/>
      <c r="N843" t="s">
        <v>882</v>
      </c>
      <c r="O843" t="s">
        <v>913</v>
      </c>
      <c r="P843" t="s">
        <v>179</v>
      </c>
      <c r="Q843" t="s">
        <v>97</v>
      </c>
      <c r="R843">
        <v>0</v>
      </c>
      <c r="S843">
        <v>0</v>
      </c>
      <c r="T843">
        <v>0</v>
      </c>
      <c r="U843">
        <v>0</v>
      </c>
      <c r="V843">
        <v>5.4261448563994401E-7</v>
      </c>
      <c r="W843">
        <v>5.1285417339373595E-7</v>
      </c>
      <c r="X843">
        <v>8.2811978505726318E-7</v>
      </c>
      <c r="Y843">
        <v>3.0000858649090791E-5</v>
      </c>
      <c r="Z843">
        <v>6.1786245847739242E-5</v>
      </c>
      <c r="AA843">
        <v>1.2775915312063769E-4</v>
      </c>
      <c r="AB843">
        <v>2.25338688746735E-4</v>
      </c>
      <c r="AC843">
        <v>2.0330349364126852E-5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4.4908535576783721E-7</v>
      </c>
      <c r="AQ843">
        <v>4.2999665096899758E-7</v>
      </c>
      <c r="AR843">
        <v>6.9878173430183691E-7</v>
      </c>
      <c r="AS843">
        <v>2.5405474062171691E-5</v>
      </c>
      <c r="AT843">
        <v>5.2511110219211788E-5</v>
      </c>
      <c r="AU843">
        <v>1.083511849896352E-4</v>
      </c>
    </row>
    <row r="844" spans="1:47" ht="13.8" x14ac:dyDescent="0.25">
      <c r="A844" s="2" t="str">
        <f t="shared" si="51"/>
        <v>CB7 Balanced PathwayNorthern IrelandNon-residential buildingsCommercialC: Catering elec hob - gas CFAdditional capital expenditure</v>
      </c>
      <c r="B844" t="str">
        <f t="shared" si="50"/>
        <v>CB7 Balanced Pathway</v>
      </c>
      <c r="C844" t="s">
        <v>99</v>
      </c>
      <c r="D844" t="s">
        <v>6</v>
      </c>
      <c r="E844"/>
      <c r="F844" t="s">
        <v>1243</v>
      </c>
      <c r="G844" t="s">
        <v>40</v>
      </c>
      <c r="H844" t="s">
        <v>864</v>
      </c>
      <c r="I844"/>
      <c r="J844"/>
      <c r="K844"/>
      <c r="L844"/>
      <c r="M844"/>
      <c r="N844" t="s">
        <v>982</v>
      </c>
      <c r="O844" t="s">
        <v>916</v>
      </c>
      <c r="P844" t="s">
        <v>179</v>
      </c>
      <c r="Q844" t="s">
        <v>97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.13037900068893499</v>
      </c>
      <c r="Y844">
        <v>0.12963034123349459</v>
      </c>
      <c r="Z844">
        <v>0.12819664502424019</v>
      </c>
      <c r="AA844">
        <v>0.12640600209766259</v>
      </c>
      <c r="AB844">
        <v>0.12496952284406081</v>
      </c>
      <c r="AC844">
        <v>0.1232227439499498</v>
      </c>
      <c r="AD844">
        <v>0.1236084850159918</v>
      </c>
      <c r="AE844">
        <v>0.1237923519149067</v>
      </c>
      <c r="AF844">
        <v>0.1242301401518871</v>
      </c>
      <c r="AG844">
        <v>0.12461945228137219</v>
      </c>
      <c r="AH844">
        <v>0.12527790837475741</v>
      </c>
      <c r="AI844">
        <v>0.1236198833736618</v>
      </c>
      <c r="AJ844">
        <v>0.13323400983445299</v>
      </c>
      <c r="AK844">
        <v>0.13161405883692401</v>
      </c>
      <c r="AL844">
        <v>0.1326025493996843</v>
      </c>
      <c r="AM844">
        <v>0.1308119064731075</v>
      </c>
      <c r="AN844">
        <v>0.1293754272195049</v>
      </c>
      <c r="AO844">
        <v>0.12762864832539411</v>
      </c>
      <c r="AP844">
        <v>0.12801438939143611</v>
      </c>
      <c r="AQ844">
        <v>0.12819825629035081</v>
      </c>
      <c r="AR844">
        <v>0.12863604452733149</v>
      </c>
      <c r="AS844">
        <v>0.12902535665681661</v>
      </c>
      <c r="AT844">
        <v>0.12968381275020149</v>
      </c>
      <c r="AU844">
        <v>0.12802578774910639</v>
      </c>
    </row>
    <row r="845" spans="1:47" ht="13.8" x14ac:dyDescent="0.25">
      <c r="A845" s="2" t="str">
        <f t="shared" si="51"/>
        <v>CB7 Balanced PathwayNorthern IrelandNon-residential buildingsCommercialC: Catering elec fry top - gas CFAdditional capital expenditure</v>
      </c>
      <c r="B845" t="str">
        <f t="shared" si="50"/>
        <v>CB7 Balanced Pathway</v>
      </c>
      <c r="C845" t="s">
        <v>99</v>
      </c>
      <c r="D845" t="s">
        <v>6</v>
      </c>
      <c r="E845"/>
      <c r="F845" t="s">
        <v>1243</v>
      </c>
      <c r="G845" t="s">
        <v>40</v>
      </c>
      <c r="H845" t="s">
        <v>864</v>
      </c>
      <c r="I845"/>
      <c r="J845"/>
      <c r="K845"/>
      <c r="L845"/>
      <c r="M845"/>
      <c r="N845" t="s">
        <v>982</v>
      </c>
      <c r="O845" t="s">
        <v>918</v>
      </c>
      <c r="P845" t="s">
        <v>179</v>
      </c>
      <c r="Q845" t="s">
        <v>97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3.3420322265799163E-2</v>
      </c>
      <c r="Y845">
        <v>3.3228416819861203E-2</v>
      </c>
      <c r="Z845">
        <v>3.2860914468321838E-2</v>
      </c>
      <c r="AA845">
        <v>3.2401915217269317E-2</v>
      </c>
      <c r="AB845">
        <v>3.2033699482144573E-2</v>
      </c>
      <c r="AC845">
        <v>3.1585943990387347E-2</v>
      </c>
      <c r="AD845">
        <v>3.1684821805604189E-2</v>
      </c>
      <c r="AE845">
        <v>3.1731952792828262E-2</v>
      </c>
      <c r="AF845">
        <v>3.1844171968360729E-2</v>
      </c>
      <c r="AG845">
        <v>2.864749280690192E-2</v>
      </c>
      <c r="AH845">
        <v>3.5108156558325929E-2</v>
      </c>
      <c r="AI845">
        <v>3.4214777688038697E-2</v>
      </c>
      <c r="AJ845">
        <v>3.3470773195640117E-2</v>
      </c>
      <c r="AK845">
        <v>3.2825657289999803E-2</v>
      </c>
      <c r="AL845">
        <v>3.2974845061069402E-2</v>
      </c>
      <c r="AM845">
        <v>3.2527089569312287E-2</v>
      </c>
      <c r="AN845">
        <v>3.2625967384529032E-2</v>
      </c>
      <c r="AO845">
        <v>3.2673098371753202E-2</v>
      </c>
      <c r="AP845">
        <v>3.2785317547285621E-2</v>
      </c>
      <c r="AQ845">
        <v>2.958863838582676E-2</v>
      </c>
      <c r="AR845">
        <v>2.6289798714516609E-3</v>
      </c>
      <c r="AS845">
        <v>1.927506447102379E-3</v>
      </c>
      <c r="AT845">
        <v>1.551004306243115E-3</v>
      </c>
      <c r="AU845">
        <v>1.3648876516554149E-3</v>
      </c>
    </row>
    <row r="846" spans="1:47" ht="13.8" x14ac:dyDescent="0.25">
      <c r="A846" s="2" t="str">
        <f t="shared" si="51"/>
        <v>CB7 Balanced PathwayNorthern IrelandNon-residential buildingsCommercialC: Catering elec deck oven - gas CFAdditional capital expenditure</v>
      </c>
      <c r="B846" t="str">
        <f t="shared" si="50"/>
        <v>CB7 Balanced Pathway</v>
      </c>
      <c r="C846" t="s">
        <v>99</v>
      </c>
      <c r="D846" t="s">
        <v>6</v>
      </c>
      <c r="E846"/>
      <c r="F846" t="s">
        <v>1243</v>
      </c>
      <c r="G846" t="s">
        <v>40</v>
      </c>
      <c r="H846" t="s">
        <v>864</v>
      </c>
      <c r="I846"/>
      <c r="J846"/>
      <c r="K846"/>
      <c r="L846"/>
      <c r="M846"/>
      <c r="N846" t="s">
        <v>982</v>
      </c>
      <c r="O846" t="s">
        <v>920</v>
      </c>
      <c r="P846" t="s">
        <v>179</v>
      </c>
      <c r="Q846" t="s">
        <v>97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4.4305904540209613E-3</v>
      </c>
      <c r="Z846">
        <v>4.3815886487472491E-3</v>
      </c>
      <c r="AA846">
        <v>4.320386885475141E-3</v>
      </c>
      <c r="AB846">
        <v>4.2712899594943366E-3</v>
      </c>
      <c r="AC846">
        <v>4.2115874097680087E-3</v>
      </c>
      <c r="AD846">
        <v>4.2247715198202342E-3</v>
      </c>
      <c r="AE846">
        <v>4.2310558427603069E-3</v>
      </c>
      <c r="AF846">
        <v>4.2460188550087607E-3</v>
      </c>
      <c r="AG846">
        <v>4.2593250191993188E-3</v>
      </c>
      <c r="AH846">
        <v>4.2818301615447311E-3</v>
      </c>
      <c r="AI846">
        <v>4.2949820401625401E-3</v>
      </c>
      <c r="AJ846">
        <v>4.3031137374089272E-3</v>
      </c>
      <c r="AK846">
        <v>4.3087638037138743E-3</v>
      </c>
      <c r="AL846">
        <v>4.3213127934548911E-3</v>
      </c>
      <c r="AM846">
        <v>4.3338617831959157E-3</v>
      </c>
      <c r="AN846">
        <v>5.2062731342998603E-3</v>
      </c>
      <c r="AO846">
        <v>4.5698234948625916E-3</v>
      </c>
      <c r="AP846">
        <v>4.5086217315904826E-3</v>
      </c>
      <c r="AQ846">
        <v>4.4595248056096704E-3</v>
      </c>
      <c r="AR846">
        <v>4.3998222558833504E-3</v>
      </c>
      <c r="AS846">
        <v>4.4130063659355758E-3</v>
      </c>
      <c r="AT846">
        <v>4.4192906888756408E-3</v>
      </c>
      <c r="AU846">
        <v>4.4342537011241032E-3</v>
      </c>
    </row>
    <row r="847" spans="1:47" ht="13.8" x14ac:dyDescent="0.25">
      <c r="A847" s="2" t="str">
        <f t="shared" si="51"/>
        <v>CB7 Balanced PathwayNorthern IrelandNon-residential buildingsCommercialC: Catering elec rack oven - gas CFAdditional capital expenditure</v>
      </c>
      <c r="B847" t="str">
        <f t="shared" si="50"/>
        <v>CB7 Balanced Pathway</v>
      </c>
      <c r="C847" t="s">
        <v>99</v>
      </c>
      <c r="D847" t="s">
        <v>6</v>
      </c>
      <c r="E847"/>
      <c r="F847" t="s">
        <v>1243</v>
      </c>
      <c r="G847" t="s">
        <v>40</v>
      </c>
      <c r="H847" t="s">
        <v>864</v>
      </c>
      <c r="I847"/>
      <c r="J847"/>
      <c r="K847"/>
      <c r="L847"/>
      <c r="M847"/>
      <c r="N847" t="s">
        <v>982</v>
      </c>
      <c r="O847" t="s">
        <v>922</v>
      </c>
      <c r="P847" t="s">
        <v>179</v>
      </c>
      <c r="Q847" t="s">
        <v>97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-2.100620295726497E-2</v>
      </c>
      <c r="AB847">
        <v>-2.076748822660095E-2</v>
      </c>
      <c r="AC847">
        <v>-2.047720777027567E-2</v>
      </c>
      <c r="AD847">
        <v>-2.0541310383978859E-2</v>
      </c>
      <c r="AE847">
        <v>-2.0571865463101972E-2</v>
      </c>
      <c r="AF847">
        <v>-2.0644617297711922E-2</v>
      </c>
      <c r="AG847">
        <v>-2.0709313352250271E-2</v>
      </c>
      <c r="AH847">
        <v>-2.0818735864682969E-2</v>
      </c>
      <c r="AI847">
        <v>-2.088268176555674E-2</v>
      </c>
      <c r="AJ847">
        <v>-2.092221898462359E-2</v>
      </c>
      <c r="AK847">
        <v>-2.3161463263599202E-2</v>
      </c>
      <c r="AL847">
        <v>-2.1377634105653541E-2</v>
      </c>
      <c r="AM847">
        <v>-2.1087353649328299E-2</v>
      </c>
      <c r="AN847">
        <v>-2.115145626303145E-2</v>
      </c>
      <c r="AO847">
        <v>-2.1182011342154559E-2</v>
      </c>
      <c r="AP847">
        <v>-2.125476317676455E-2</v>
      </c>
      <c r="AQ847">
        <v>-2.131945923130283E-2</v>
      </c>
      <c r="AR847">
        <v>-2.1428881743735601E-2</v>
      </c>
      <c r="AS847">
        <v>-2.1492827644609341E-2</v>
      </c>
      <c r="AT847">
        <v>-2.1532364863676181E-2</v>
      </c>
      <c r="AU847">
        <v>-2.7654061853868298E-3</v>
      </c>
    </row>
    <row r="848" spans="1:47" ht="13.8" x14ac:dyDescent="0.25">
      <c r="A848" s="2" t="str">
        <f t="shared" si="51"/>
        <v>CB7 Balanced PathwayNorthern IrelandNon-residential buildingsCommercialC: Catering elec combi steam - gas CFAdditional capital expenditure</v>
      </c>
      <c r="B848" t="str">
        <f t="shared" si="50"/>
        <v>CB7 Balanced Pathway</v>
      </c>
      <c r="C848" t="s">
        <v>99</v>
      </c>
      <c r="D848" t="s">
        <v>6</v>
      </c>
      <c r="E848"/>
      <c r="F848" t="s">
        <v>1243</v>
      </c>
      <c r="G848" t="s">
        <v>40</v>
      </c>
      <c r="H848" t="s">
        <v>864</v>
      </c>
      <c r="I848"/>
      <c r="J848"/>
      <c r="K848"/>
      <c r="L848"/>
      <c r="M848"/>
      <c r="N848" t="s">
        <v>982</v>
      </c>
      <c r="O848" t="s">
        <v>924</v>
      </c>
      <c r="P848" t="s">
        <v>179</v>
      </c>
      <c r="Q848" t="s">
        <v>97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3.2702304654680242E-2</v>
      </c>
      <c r="Z848">
        <v>3.2340621041328912E-2</v>
      </c>
      <c r="AA848">
        <v>3.1888889217162743E-2</v>
      </c>
      <c r="AB848">
        <v>3.1526503515370917E-2</v>
      </c>
      <c r="AC848">
        <v>3.1085837425811749E-2</v>
      </c>
      <c r="AD848">
        <v>3.1183149688816639E-2</v>
      </c>
      <c r="AE848">
        <v>3.1229534441699441E-2</v>
      </c>
      <c r="AF848">
        <v>3.1339976828595413E-2</v>
      </c>
      <c r="AG848">
        <v>3.1438189976405059E-2</v>
      </c>
      <c r="AH848">
        <v>3.1308003448989687E-2</v>
      </c>
      <c r="AI848">
        <v>3.3673048274078771E-2</v>
      </c>
      <c r="AJ848">
        <v>3.2940823753519421E-2</v>
      </c>
      <c r="AK848">
        <v>3.2305922096958407E-2</v>
      </c>
      <c r="AL848">
        <v>3.2452747748229163E-2</v>
      </c>
      <c r="AM848">
        <v>3.2012081658670047E-2</v>
      </c>
      <c r="AN848">
        <v>3.2109393921674882E-2</v>
      </c>
      <c r="AO848">
        <v>3.2155778674557739E-2</v>
      </c>
      <c r="AP848">
        <v>3.2266221061453652E-2</v>
      </c>
      <c r="AQ848">
        <v>3.2364434209263299E-2</v>
      </c>
      <c r="AR848">
        <v>3.2234247681847981E-2</v>
      </c>
      <c r="AS848">
        <v>1.8969878522567781E-3</v>
      </c>
      <c r="AT848">
        <v>1.5264469450487551E-3</v>
      </c>
      <c r="AU848">
        <v>1.3432771126539709E-3</v>
      </c>
    </row>
    <row r="849" spans="1:47" ht="13.8" x14ac:dyDescent="0.25">
      <c r="A849" s="2" t="str">
        <f t="shared" si="51"/>
        <v>CB7 Balanced PathwayNorthern IrelandNon-residential buildingsCommercialC: Catering elec - oil CFAdditional capital expenditure</v>
      </c>
      <c r="B849" t="str">
        <f t="shared" si="50"/>
        <v>CB7 Balanced Pathway</v>
      </c>
      <c r="C849" t="s">
        <v>99</v>
      </c>
      <c r="D849" t="s">
        <v>6</v>
      </c>
      <c r="E849"/>
      <c r="F849" t="s">
        <v>1243</v>
      </c>
      <c r="G849" t="s">
        <v>40</v>
      </c>
      <c r="H849" t="s">
        <v>864</v>
      </c>
      <c r="I849"/>
      <c r="J849"/>
      <c r="K849"/>
      <c r="L849"/>
      <c r="M849"/>
      <c r="N849" t="s">
        <v>982</v>
      </c>
      <c r="O849" t="s">
        <v>926</v>
      </c>
      <c r="P849" t="s">
        <v>179</v>
      </c>
      <c r="Q849" t="s">
        <v>97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.57437890880865949</v>
      </c>
      <c r="Y849">
        <v>0.5675384457164443</v>
      </c>
      <c r="Z849">
        <v>0.56040257869995791</v>
      </c>
      <c r="AA849">
        <v>0.55384231514902105</v>
      </c>
      <c r="AB849">
        <v>0.54624631793630796</v>
      </c>
      <c r="AC849">
        <v>0.53869422596541428</v>
      </c>
      <c r="AD849">
        <v>0.54173957397606864</v>
      </c>
      <c r="AE849">
        <v>0.54657647923247887</v>
      </c>
      <c r="AF849">
        <v>0.55403282959108591</v>
      </c>
      <c r="AG849">
        <v>0.55775608106128838</v>
      </c>
      <c r="AH849">
        <v>0.56157920312468734</v>
      </c>
      <c r="AI849">
        <v>0.56414290265424694</v>
      </c>
      <c r="AJ849">
        <v>0.69852316390349756</v>
      </c>
      <c r="AK849">
        <v>0.58713857765379673</v>
      </c>
      <c r="AL849">
        <v>0.59285863747091339</v>
      </c>
      <c r="AM849">
        <v>0.58629837391998385</v>
      </c>
      <c r="AN849">
        <v>0.57870237670727298</v>
      </c>
      <c r="AO849">
        <v>0.57115028473637708</v>
      </c>
      <c r="AP849">
        <v>0.57419563274703145</v>
      </c>
      <c r="AQ849">
        <v>0.57903253800343757</v>
      </c>
      <c r="AR849">
        <v>0.58648888836204893</v>
      </c>
      <c r="AS849">
        <v>0.59021213983224796</v>
      </c>
      <c r="AT849">
        <v>0.59403526189565126</v>
      </c>
      <c r="AU849">
        <v>0.59659896142520974</v>
      </c>
    </row>
    <row r="850" spans="1:47" ht="13.8" x14ac:dyDescent="0.25">
      <c r="A850" s="2" t="str">
        <f t="shared" si="51"/>
        <v>CB7 Balanced PathwayNorthern IrelandNon-residential buildingsPublicP: Catering elec hob - gas CFAdditional capital expenditure</v>
      </c>
      <c r="B850" t="str">
        <f t="shared" si="50"/>
        <v>CB7 Balanced Pathway</v>
      </c>
      <c r="C850" t="s">
        <v>99</v>
      </c>
      <c r="D850" t="s">
        <v>6</v>
      </c>
      <c r="E850"/>
      <c r="F850" t="s">
        <v>1243</v>
      </c>
      <c r="G850" t="s">
        <v>40</v>
      </c>
      <c r="H850" t="s">
        <v>871</v>
      </c>
      <c r="I850"/>
      <c r="J850"/>
      <c r="K850"/>
      <c r="L850"/>
      <c r="M850"/>
      <c r="N850" t="s">
        <v>982</v>
      </c>
      <c r="O850" t="s">
        <v>928</v>
      </c>
      <c r="P850" t="s">
        <v>179</v>
      </c>
      <c r="Q850" t="s">
        <v>97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.11242042779934019</v>
      </c>
      <c r="Y850">
        <v>0.1125319645751494</v>
      </c>
      <c r="Z850">
        <v>0.11173495239982691</v>
      </c>
      <c r="AA850">
        <v>0.1102695586947722</v>
      </c>
      <c r="AB850">
        <v>0.10895941038429111</v>
      </c>
      <c r="AC850">
        <v>0.1073706751200765</v>
      </c>
      <c r="AD850">
        <v>0.10833232258341879</v>
      </c>
      <c r="AE850">
        <v>0.109315312566061</v>
      </c>
      <c r="AF850">
        <v>0.1106154498974518</v>
      </c>
      <c r="AG850">
        <v>0.1119811313824407</v>
      </c>
      <c r="AH850">
        <v>0.11336113035937211</v>
      </c>
      <c r="AI850">
        <v>0.11459875002587661</v>
      </c>
      <c r="AJ850">
        <v>0.171030228657752</v>
      </c>
      <c r="AK850">
        <v>0.12526657437158389</v>
      </c>
      <c r="AL850">
        <v>0.12682497193452719</v>
      </c>
      <c r="AM850">
        <v>0.12535957822947241</v>
      </c>
      <c r="AN850">
        <v>0.1240494299189913</v>
      </c>
      <c r="AO850">
        <v>0.1224606946547768</v>
      </c>
      <c r="AP850">
        <v>0.1234223421181191</v>
      </c>
      <c r="AQ850">
        <v>0.1244053321007613</v>
      </c>
      <c r="AR850">
        <v>0.1257054694321518</v>
      </c>
      <c r="AS850">
        <v>0.12707115091714119</v>
      </c>
      <c r="AT850">
        <v>0.12845114989407211</v>
      </c>
      <c r="AU850">
        <v>0.12968876956057709</v>
      </c>
    </row>
    <row r="851" spans="1:47" ht="13.8" x14ac:dyDescent="0.25">
      <c r="A851" s="2" t="str">
        <f t="shared" si="51"/>
        <v>CB7 Balanced PathwayNorthern IrelandNon-residential buildingsPublicP: Catering elec fry top - gas CFAdditional capital expenditure</v>
      </c>
      <c r="B851" t="str">
        <f t="shared" si="50"/>
        <v>CB7 Balanced Pathway</v>
      </c>
      <c r="C851" t="s">
        <v>99</v>
      </c>
      <c r="D851" t="s">
        <v>6</v>
      </c>
      <c r="E851"/>
      <c r="F851" t="s">
        <v>1243</v>
      </c>
      <c r="G851" t="s">
        <v>40</v>
      </c>
      <c r="H851" t="s">
        <v>871</v>
      </c>
      <c r="I851"/>
      <c r="J851"/>
      <c r="K851"/>
      <c r="L851"/>
      <c r="M851"/>
      <c r="N851" t="s">
        <v>982</v>
      </c>
      <c r="O851" t="s">
        <v>930</v>
      </c>
      <c r="P851" t="s">
        <v>179</v>
      </c>
      <c r="Q851" t="s">
        <v>97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2.8816963670989511E-2</v>
      </c>
      <c r="Z851">
        <v>2.884555412629547E-2</v>
      </c>
      <c r="AA851">
        <v>2.864125432641746E-2</v>
      </c>
      <c r="AB851">
        <v>2.8265626889403671E-2</v>
      </c>
      <c r="AC851">
        <v>2.7929793829471479E-2</v>
      </c>
      <c r="AD851">
        <v>2.752254999231573E-2</v>
      </c>
      <c r="AE851">
        <v>2.7769051100325189E-2</v>
      </c>
      <c r="AF851">
        <v>2.8021022980998941E-2</v>
      </c>
      <c r="AG851">
        <v>2.8354289905697539E-2</v>
      </c>
      <c r="AH851">
        <v>2.870435790054018E-2</v>
      </c>
      <c r="AI851">
        <v>3.6527458229272988E-2</v>
      </c>
      <c r="AJ851">
        <v>3.2017970533732149E-2</v>
      </c>
      <c r="AK851">
        <v>3.1827437975586528E-2</v>
      </c>
      <c r="AL851">
        <v>3.0985867886018412E-2</v>
      </c>
      <c r="AM851">
        <v>3.115317408486825E-2</v>
      </c>
      <c r="AN851">
        <v>3.0745930247712511E-2</v>
      </c>
      <c r="AO851">
        <v>3.0992431355721911E-2</v>
      </c>
      <c r="AP851">
        <v>3.1244403236395719E-2</v>
      </c>
      <c r="AQ851">
        <v>3.1577670161094272E-2</v>
      </c>
      <c r="AR851">
        <v>3.1927738155936913E-2</v>
      </c>
      <c r="AS851">
        <v>1.0933874813680199E-2</v>
      </c>
      <c r="AT851">
        <v>6.395796662833503E-3</v>
      </c>
      <c r="AU851">
        <v>6.4095639045657956E-3</v>
      </c>
    </row>
    <row r="852" spans="1:47" ht="13.8" x14ac:dyDescent="0.25">
      <c r="A852" s="2" t="str">
        <f t="shared" si="51"/>
        <v>CB7 Balanced PathwayNorthern IrelandNon-residential buildingsPublicP: Catering elec deck oven - gas CFAdditional capital expenditure</v>
      </c>
      <c r="B852" t="str">
        <f t="shared" si="50"/>
        <v>CB7 Balanced Pathway</v>
      </c>
      <c r="C852" t="s">
        <v>99</v>
      </c>
      <c r="D852" t="s">
        <v>6</v>
      </c>
      <c r="E852"/>
      <c r="F852" t="s">
        <v>1243</v>
      </c>
      <c r="G852" t="s">
        <v>40</v>
      </c>
      <c r="H852" t="s">
        <v>871</v>
      </c>
      <c r="I852"/>
      <c r="J852"/>
      <c r="K852"/>
      <c r="L852"/>
      <c r="M852"/>
      <c r="N852" t="s">
        <v>982</v>
      </c>
      <c r="O852" t="s">
        <v>932</v>
      </c>
      <c r="P852" t="s">
        <v>179</v>
      </c>
      <c r="Q852" t="s">
        <v>97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3.8461909709920231E-3</v>
      </c>
      <c r="AA852">
        <v>3.818950168398116E-3</v>
      </c>
      <c r="AB852">
        <v>3.7688649854138081E-3</v>
      </c>
      <c r="AC852">
        <v>3.7240858809037521E-3</v>
      </c>
      <c r="AD852">
        <v>3.669785049565845E-3</v>
      </c>
      <c r="AE852">
        <v>3.702652864543997E-3</v>
      </c>
      <c r="AF852">
        <v>3.7362501380839002E-3</v>
      </c>
      <c r="AG852">
        <v>3.780687080813232E-3</v>
      </c>
      <c r="AH852">
        <v>3.8273642344259472E-3</v>
      </c>
      <c r="AI852">
        <v>3.8745307406279029E-3</v>
      </c>
      <c r="AJ852">
        <v>3.9168309137814026E-3</v>
      </c>
      <c r="AK852">
        <v>3.9593146557462874E-3</v>
      </c>
      <c r="AL852">
        <v>3.9955856398788629E-3</v>
      </c>
      <c r="AM852">
        <v>4.0385653516919872E-3</v>
      </c>
      <c r="AN852">
        <v>4.0815450635051107E-3</v>
      </c>
      <c r="AO852">
        <v>7.9707157463102651E-3</v>
      </c>
      <c r="AP852">
        <v>4.4657889616781668E-3</v>
      </c>
      <c r="AQ852">
        <v>4.4135606626106881E-3</v>
      </c>
      <c r="AR852">
        <v>4.3687815581006329E-3</v>
      </c>
      <c r="AS852">
        <v>4.3144807267627254E-3</v>
      </c>
      <c r="AT852">
        <v>4.3473485417408874E-3</v>
      </c>
      <c r="AU852">
        <v>4.3809458152807811E-3</v>
      </c>
    </row>
    <row r="853" spans="1:47" ht="13.8" x14ac:dyDescent="0.25">
      <c r="A853" s="2" t="str">
        <f t="shared" si="51"/>
        <v>CB7 Balanced PathwayNorthern IrelandNon-residential buildingsPublicP: Catering elec rack oven - gas CFAdditional capital expenditure</v>
      </c>
      <c r="B853" t="str">
        <f t="shared" si="50"/>
        <v>CB7 Balanced Pathway</v>
      </c>
      <c r="C853" t="s">
        <v>99</v>
      </c>
      <c r="D853" t="s">
        <v>6</v>
      </c>
      <c r="E853"/>
      <c r="F853" t="s">
        <v>1243</v>
      </c>
      <c r="G853" t="s">
        <v>40</v>
      </c>
      <c r="H853" t="s">
        <v>871</v>
      </c>
      <c r="I853"/>
      <c r="J853"/>
      <c r="K853"/>
      <c r="L853"/>
      <c r="M853"/>
      <c r="N853" t="s">
        <v>982</v>
      </c>
      <c r="O853" t="s">
        <v>934</v>
      </c>
      <c r="P853" t="s">
        <v>179</v>
      </c>
      <c r="Q853" t="s">
        <v>97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-1.832464195933349E-2</v>
      </c>
      <c r="AC853">
        <v>-1.8106920958294168E-2</v>
      </c>
      <c r="AD853">
        <v>-1.7842904259311222E-2</v>
      </c>
      <c r="AE853">
        <v>-1.8002711241994689E-2</v>
      </c>
      <c r="AF853">
        <v>-1.8166064933573239E-2</v>
      </c>
      <c r="AG853">
        <v>-1.838212230586804E-2</v>
      </c>
      <c r="AH853">
        <v>-1.8609071833363511E-2</v>
      </c>
      <c r="AI853">
        <v>-1.8838400647732938E-2</v>
      </c>
      <c r="AJ853">
        <v>-1.9044068808002849E-2</v>
      </c>
      <c r="AK853">
        <v>-1.9250629500309979E-2</v>
      </c>
      <c r="AL853">
        <v>-2.8026936221856709E-2</v>
      </c>
      <c r="AM853">
        <v>-2.0196642488619541E-2</v>
      </c>
      <c r="AN853">
        <v>-1.9932625789636602E-2</v>
      </c>
      <c r="AO853">
        <v>-2.0092432772320031E-2</v>
      </c>
      <c r="AP853">
        <v>-2.0255786463898619E-2</v>
      </c>
      <c r="AQ853">
        <v>-2.047184383619342E-2</v>
      </c>
      <c r="AR853">
        <v>-2.069879336368885E-2</v>
      </c>
      <c r="AS853">
        <v>-2.092812217805828E-2</v>
      </c>
      <c r="AT853">
        <v>-2.1133790338328261E-2</v>
      </c>
      <c r="AU853">
        <v>-2.1340351030635311E-2</v>
      </c>
    </row>
    <row r="854" spans="1:47" ht="13.8" x14ac:dyDescent="0.25">
      <c r="A854" s="2" t="str">
        <f t="shared" si="51"/>
        <v>CB7 Balanced PathwayNorthern IrelandNon-residential buildingsPublicP: Catering elec combi steam - gas CFAdditional capital expenditure</v>
      </c>
      <c r="B854" t="str">
        <f t="shared" si="50"/>
        <v>CB7 Balanced Pathway</v>
      </c>
      <c r="C854" t="s">
        <v>99</v>
      </c>
      <c r="D854" t="s">
        <v>6</v>
      </c>
      <c r="E854"/>
      <c r="F854" t="s">
        <v>1243</v>
      </c>
      <c r="G854" t="s">
        <v>40</v>
      </c>
      <c r="H854" t="s">
        <v>871</v>
      </c>
      <c r="I854"/>
      <c r="J854"/>
      <c r="K854"/>
      <c r="L854"/>
      <c r="M854"/>
      <c r="N854" t="s">
        <v>982</v>
      </c>
      <c r="O854" t="s">
        <v>936</v>
      </c>
      <c r="P854" t="s">
        <v>179</v>
      </c>
      <c r="Q854" t="s">
        <v>97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2.8388836702185179E-2</v>
      </c>
      <c r="AA854">
        <v>2.8187771621873942E-2</v>
      </c>
      <c r="AB854">
        <v>2.7818091569150528E-2</v>
      </c>
      <c r="AC854">
        <v>2.7487575821182299E-2</v>
      </c>
      <c r="AD854">
        <v>2.708677995709987E-2</v>
      </c>
      <c r="AE854">
        <v>2.7329378163795728E-2</v>
      </c>
      <c r="AF854">
        <v>2.7577360523318821E-2</v>
      </c>
      <c r="AG854">
        <v>2.7905350766185499E-2</v>
      </c>
      <c r="AH854">
        <v>2.8249876064494469E-2</v>
      </c>
      <c r="AI854">
        <v>2.8598013287133281E-2</v>
      </c>
      <c r="AJ854">
        <v>3.886212200145605E-2</v>
      </c>
      <c r="AK854">
        <v>3.1323507788473669E-2</v>
      </c>
      <c r="AL854">
        <v>3.0495262446346059E-2</v>
      </c>
      <c r="AM854">
        <v>3.065991965270843E-2</v>
      </c>
      <c r="AN854">
        <v>3.0259123788626E-2</v>
      </c>
      <c r="AO854">
        <v>3.05017219953218E-2</v>
      </c>
      <c r="AP854">
        <v>3.074970435484501E-2</v>
      </c>
      <c r="AQ854">
        <v>3.1077694597711571E-2</v>
      </c>
      <c r="AR854">
        <v>3.1422219896020599E-2</v>
      </c>
      <c r="AS854">
        <v>3.1770357118659352E-2</v>
      </c>
      <c r="AT854">
        <v>1.364562913079707E-2</v>
      </c>
      <c r="AU854">
        <v>6.3080799981258011E-3</v>
      </c>
    </row>
    <row r="855" spans="1:47" ht="13.8" x14ac:dyDescent="0.25">
      <c r="A855" s="2" t="str">
        <f t="shared" si="51"/>
        <v>CB7 Balanced PathwayNorthern IrelandNon-residential buildingsCommercialC: Other Elec - Gas CFAdditional capital expenditure</v>
      </c>
      <c r="B855" t="str">
        <f t="shared" si="50"/>
        <v>CB7 Balanced Pathway</v>
      </c>
      <c r="C855" t="s">
        <v>99</v>
      </c>
      <c r="D855" t="s">
        <v>6</v>
      </c>
      <c r="E855"/>
      <c r="F855" t="s">
        <v>1243</v>
      </c>
      <c r="G855" t="s">
        <v>40</v>
      </c>
      <c r="H855" t="s">
        <v>864</v>
      </c>
      <c r="I855"/>
      <c r="J855"/>
      <c r="K855"/>
      <c r="L855"/>
      <c r="M855"/>
      <c r="N855" t="s">
        <v>915</v>
      </c>
      <c r="O855" t="s">
        <v>938</v>
      </c>
      <c r="P855" t="s">
        <v>179</v>
      </c>
      <c r="Q855" t="s">
        <v>97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-4.3775129480412359E-2</v>
      </c>
      <c r="AA855">
        <v>-4.4434346260421823E-2</v>
      </c>
      <c r="AB855">
        <v>-4.4728440829897118E-2</v>
      </c>
      <c r="AC855">
        <v>-4.4870473873456447E-2</v>
      </c>
      <c r="AD855">
        <v>-4.5421305438756679E-2</v>
      </c>
      <c r="AE855">
        <v>-4.5885390375799001E-2</v>
      </c>
      <c r="AF855">
        <v>-4.6437336082620469E-2</v>
      </c>
      <c r="AG855">
        <v>-4.6960228636392452E-2</v>
      </c>
      <c r="AH855">
        <v>-4.759295673435035E-2</v>
      </c>
      <c r="AI855">
        <v>-4.8086652109526902E-2</v>
      </c>
      <c r="AJ855">
        <v>-4.8544332265477733E-2</v>
      </c>
      <c r="AK855">
        <v>-4.8950633953265078E-2</v>
      </c>
      <c r="AL855">
        <v>-4.9430587863717228E-2</v>
      </c>
      <c r="AM855">
        <v>-4.9901290550066459E-2</v>
      </c>
      <c r="AN855">
        <v>-5.036827317383951E-2</v>
      </c>
      <c r="AO855">
        <v>-6.4483521122110823E-2</v>
      </c>
      <c r="AP855">
        <v>-5.2116170895659272E-2</v>
      </c>
      <c r="AQ855">
        <v>-5.2222929284979222E-2</v>
      </c>
      <c r="AR855">
        <v>-5.2221692615035328E-2</v>
      </c>
      <c r="AS855">
        <v>-5.266537465022559E-2</v>
      </c>
      <c r="AT855">
        <v>-5.302374247583054E-2</v>
      </c>
      <c r="AU855">
        <v>-5.3478612727349523E-2</v>
      </c>
    </row>
    <row r="856" spans="1:47" ht="13.8" x14ac:dyDescent="0.25">
      <c r="A856" s="2" t="str">
        <f t="shared" si="51"/>
        <v>CB7 Balanced PathwayNorthern IrelandNon-residential buildingsPublicP: Other Elec - Gas CFAdditional capital expenditure</v>
      </c>
      <c r="B856" t="str">
        <f t="shared" si="50"/>
        <v>CB7 Balanced Pathway</v>
      </c>
      <c r="C856" t="s">
        <v>99</v>
      </c>
      <c r="D856" t="s">
        <v>6</v>
      </c>
      <c r="E856"/>
      <c r="F856" t="s">
        <v>1243</v>
      </c>
      <c r="G856" t="s">
        <v>40</v>
      </c>
      <c r="H856" t="s">
        <v>871</v>
      </c>
      <c r="I856"/>
      <c r="J856"/>
      <c r="K856"/>
      <c r="L856"/>
      <c r="M856"/>
      <c r="N856" t="s">
        <v>915</v>
      </c>
      <c r="O856" t="s">
        <v>940</v>
      </c>
      <c r="P856" t="s">
        <v>179</v>
      </c>
      <c r="Q856" t="s">
        <v>97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-0.12755815792186909</v>
      </c>
      <c r="AA856">
        <v>-0.13063860638428779</v>
      </c>
      <c r="AB856">
        <v>-0.1324988830398186</v>
      </c>
      <c r="AC856">
        <v>-0.1339431141219635</v>
      </c>
      <c r="AD856">
        <v>-0.13637485759252621</v>
      </c>
      <c r="AE856">
        <v>-0.1388118509042344</v>
      </c>
      <c r="AF856">
        <v>-0.14165145519918801</v>
      </c>
      <c r="AG856">
        <v>-0.1445619983362427</v>
      </c>
      <c r="AH856">
        <v>-0.14753575644418521</v>
      </c>
      <c r="AI856">
        <v>-0.15023217015206031</v>
      </c>
      <c r="AJ856">
        <v>-0.15301734116263579</v>
      </c>
      <c r="AK856">
        <v>-0.15550737984874441</v>
      </c>
      <c r="AL856">
        <v>-0.15826034731718749</v>
      </c>
      <c r="AM856">
        <v>-0.16100013649709249</v>
      </c>
      <c r="AN856">
        <v>-0.16374390277631831</v>
      </c>
      <c r="AO856">
        <v>-0.31194341598678488</v>
      </c>
      <c r="AP856">
        <v>-0.20002509464067661</v>
      </c>
      <c r="AQ856">
        <v>-0.17418026836022379</v>
      </c>
      <c r="AR856">
        <v>-0.17543218504992811</v>
      </c>
      <c r="AS856">
        <v>-0.17773788664696599</v>
      </c>
      <c r="AT856">
        <v>-0.1800738365336528</v>
      </c>
      <c r="AU856">
        <v>-0.18284174714386819</v>
      </c>
    </row>
    <row r="857" spans="1:47" ht="13.8" x14ac:dyDescent="0.25">
      <c r="A857" s="2" t="str">
        <f t="shared" si="51"/>
        <v>CB7 Balanced PathwayNorthern IrelandNon-residential buildingsPublicP: AnaestheticsAdditional capital expenditure</v>
      </c>
      <c r="B857" t="str">
        <f t="shared" si="50"/>
        <v>CB7 Balanced Pathway</v>
      </c>
      <c r="C857" t="s">
        <v>99</v>
      </c>
      <c r="D857" t="s">
        <v>6</v>
      </c>
      <c r="E857"/>
      <c r="F857" t="s">
        <v>1243</v>
      </c>
      <c r="G857" t="s">
        <v>40</v>
      </c>
      <c r="H857" t="s">
        <v>871</v>
      </c>
      <c r="I857"/>
      <c r="J857"/>
      <c r="K857"/>
      <c r="L857"/>
      <c r="M857"/>
      <c r="N857" t="s">
        <v>942</v>
      </c>
      <c r="O857" t="s">
        <v>943</v>
      </c>
      <c r="P857" t="s">
        <v>179</v>
      </c>
      <c r="Q857" t="s">
        <v>97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</row>
    <row r="858" spans="1:47" ht="13.8" x14ac:dyDescent="0.25">
      <c r="A858" s="2" t="str">
        <f t="shared" si="51"/>
        <v>CB7 Balanced PathwayNorthern IrelandNon-residential buildingsCommercialC: EE heatAdditional operating expenditure</v>
      </c>
      <c r="B858" t="str">
        <f t="shared" si="50"/>
        <v>CB7 Balanced Pathway</v>
      </c>
      <c r="C858" t="s">
        <v>99</v>
      </c>
      <c r="D858" t="s">
        <v>6</v>
      </c>
      <c r="E858"/>
      <c r="F858" t="s">
        <v>1243</v>
      </c>
      <c r="G858" t="s">
        <v>40</v>
      </c>
      <c r="H858" t="s">
        <v>864</v>
      </c>
      <c r="I858"/>
      <c r="J858"/>
      <c r="K858"/>
      <c r="L858"/>
      <c r="M858"/>
      <c r="N858" t="s">
        <v>470</v>
      </c>
      <c r="O858" t="s">
        <v>865</v>
      </c>
      <c r="P858" t="s">
        <v>180</v>
      </c>
      <c r="Q858" t="s">
        <v>97</v>
      </c>
      <c r="R858">
        <v>0</v>
      </c>
      <c r="S858">
        <v>0</v>
      </c>
      <c r="T858">
        <v>0</v>
      </c>
      <c r="U858">
        <v>0</v>
      </c>
      <c r="V858">
        <v>-1.4402896615199261</v>
      </c>
      <c r="W858">
        <v>-4.1677028305230106</v>
      </c>
      <c r="X858">
        <v>-7.9215724274859971</v>
      </c>
      <c r="Y858">
        <v>-12.02603413921145</v>
      </c>
      <c r="Z858">
        <v>-15.55893242144481</v>
      </c>
      <c r="AA858">
        <v>-18.781776445971609</v>
      </c>
      <c r="AB858">
        <v>-22.694151910155931</v>
      </c>
      <c r="AC858">
        <v>-26.71844196711184</v>
      </c>
      <c r="AD858">
        <v>-26.85246387410967</v>
      </c>
      <c r="AE858">
        <v>-27.050721795085192</v>
      </c>
      <c r="AF858">
        <v>-27.423905411208729</v>
      </c>
      <c r="AG858">
        <v>-27.69537875314716</v>
      </c>
      <c r="AH858">
        <v>-27.86608443539382</v>
      </c>
      <c r="AI858">
        <v>-27.99294513764902</v>
      </c>
      <c r="AJ858">
        <v>-28.029693367381931</v>
      </c>
      <c r="AK858">
        <v>-27.958003232490359</v>
      </c>
      <c r="AL858">
        <v>-28.09646547997184</v>
      </c>
      <c r="AM858">
        <v>-28.246745151209691</v>
      </c>
      <c r="AN858">
        <v>-28.3885677759767</v>
      </c>
      <c r="AO858">
        <v>-28.591414576552019</v>
      </c>
      <c r="AP858">
        <v>-28.783740602930902</v>
      </c>
      <c r="AQ858">
        <v>-28.971556513926391</v>
      </c>
      <c r="AR858">
        <v>-29.090554239860889</v>
      </c>
      <c r="AS858">
        <v>-29.219315635661761</v>
      </c>
      <c r="AT858">
        <v>-29.332343050357899</v>
      </c>
      <c r="AU858">
        <v>-29.461159215392541</v>
      </c>
    </row>
    <row r="859" spans="1:47" ht="13.8" x14ac:dyDescent="0.25">
      <c r="A859" s="2" t="str">
        <f t="shared" si="51"/>
        <v>CB7 Balanced PathwayNorthern IrelandNon-residential buildingsCommercialC: EE cateringAdditional operating expenditure</v>
      </c>
      <c r="B859" t="str">
        <f t="shared" si="50"/>
        <v>CB7 Balanced Pathway</v>
      </c>
      <c r="C859" t="s">
        <v>99</v>
      </c>
      <c r="D859" t="s">
        <v>6</v>
      </c>
      <c r="E859"/>
      <c r="F859" t="s">
        <v>1243</v>
      </c>
      <c r="G859" t="s">
        <v>40</v>
      </c>
      <c r="H859" t="s">
        <v>864</v>
      </c>
      <c r="I859"/>
      <c r="J859"/>
      <c r="K859"/>
      <c r="L859"/>
      <c r="M859"/>
      <c r="N859" t="s">
        <v>470</v>
      </c>
      <c r="O859" t="s">
        <v>867</v>
      </c>
      <c r="P859" t="s">
        <v>180</v>
      </c>
      <c r="Q859" t="s">
        <v>97</v>
      </c>
      <c r="R859">
        <v>0</v>
      </c>
      <c r="S859">
        <v>0</v>
      </c>
      <c r="T859">
        <v>0</v>
      </c>
      <c r="U859">
        <v>0</v>
      </c>
      <c r="V859">
        <v>-8.512067062372497E-2</v>
      </c>
      <c r="W859">
        <v>-0.24076461347053821</v>
      </c>
      <c r="X859">
        <v>-0.45533183356009072</v>
      </c>
      <c r="Y859">
        <v>-0.68537958317428105</v>
      </c>
      <c r="Z859">
        <v>-0.87464634574135403</v>
      </c>
      <c r="AA859">
        <v>-1.054574435016109</v>
      </c>
      <c r="AB859">
        <v>-1.270937600369769</v>
      </c>
      <c r="AC859">
        <v>-1.49698924712991</v>
      </c>
      <c r="AD859">
        <v>-1.5104010823386851</v>
      </c>
      <c r="AE859">
        <v>-1.527533229953981</v>
      </c>
      <c r="AF859">
        <v>-1.557058675934325</v>
      </c>
      <c r="AG859">
        <v>-1.583612482127827</v>
      </c>
      <c r="AH859">
        <v>-1.6006124041462091</v>
      </c>
      <c r="AI859">
        <v>-1.6146456468497541</v>
      </c>
      <c r="AJ859">
        <v>-1.619996272059923</v>
      </c>
      <c r="AK859">
        <v>-1.6154068987785259</v>
      </c>
      <c r="AL859">
        <v>-1.6298202914019899</v>
      </c>
      <c r="AM859">
        <v>-1.6451982428245879</v>
      </c>
      <c r="AN859">
        <v>-1.6597666783110789</v>
      </c>
      <c r="AO859">
        <v>-1.680034712805373</v>
      </c>
      <c r="AP859">
        <v>-1.6993418076003239</v>
      </c>
      <c r="AQ859">
        <v>-1.7182421372364389</v>
      </c>
      <c r="AR859">
        <v>-1.73060254901876</v>
      </c>
      <c r="AS859">
        <v>-1.74385052912718</v>
      </c>
      <c r="AT859">
        <v>-1.755548232888106</v>
      </c>
      <c r="AU859">
        <v>-1.7687211852717579</v>
      </c>
    </row>
    <row r="860" spans="1:47" ht="13.8" x14ac:dyDescent="0.25">
      <c r="A860" s="2" t="str">
        <f t="shared" si="51"/>
        <v>CB7 Balanced PathwayNorthern IrelandNon-residential buildingsCommercialC:EE elecAdditional operating expenditure</v>
      </c>
      <c r="B860" t="str">
        <f t="shared" si="50"/>
        <v>CB7 Balanced Pathway</v>
      </c>
      <c r="C860" t="s">
        <v>99</v>
      </c>
      <c r="D860" t="s">
        <v>6</v>
      </c>
      <c r="E860"/>
      <c r="F860" t="s">
        <v>1243</v>
      </c>
      <c r="G860" t="s">
        <v>40</v>
      </c>
      <c r="H860" t="s">
        <v>864</v>
      </c>
      <c r="I860"/>
      <c r="J860"/>
      <c r="K860"/>
      <c r="L860"/>
      <c r="M860"/>
      <c r="N860" t="s">
        <v>470</v>
      </c>
      <c r="O860" t="s">
        <v>869</v>
      </c>
      <c r="P860" t="s">
        <v>180</v>
      </c>
      <c r="Q860" t="s">
        <v>97</v>
      </c>
      <c r="R860">
        <v>0</v>
      </c>
      <c r="S860">
        <v>0</v>
      </c>
      <c r="T860">
        <v>0</v>
      </c>
      <c r="U860">
        <v>0</v>
      </c>
      <c r="V860">
        <v>-0.48522895054692861</v>
      </c>
      <c r="W860">
        <v>-1.326428867361253</v>
      </c>
      <c r="X860">
        <v>-2.4896603193506661</v>
      </c>
      <c r="Y860">
        <v>-3.697920975947468</v>
      </c>
      <c r="Z860">
        <v>-4.6160537645028574</v>
      </c>
      <c r="AA860">
        <v>-5.5556186225086561</v>
      </c>
      <c r="AB860">
        <v>-6.6663286409661069</v>
      </c>
      <c r="AC860">
        <v>-7.8575015195829829</v>
      </c>
      <c r="AD860">
        <v>-8.7170599278793954</v>
      </c>
      <c r="AE860">
        <v>-8.8375357665417322</v>
      </c>
      <c r="AF860">
        <v>-9.0503773989706975</v>
      </c>
      <c r="AG860">
        <v>-9.2635841858794024</v>
      </c>
      <c r="AH860">
        <v>-9.3855339131049984</v>
      </c>
      <c r="AI860">
        <v>-9.4920917637491034</v>
      </c>
      <c r="AJ860">
        <v>-9.5259673011943509</v>
      </c>
      <c r="AK860">
        <v>-9.4702163875332346</v>
      </c>
      <c r="AL860">
        <v>-9.5794173571763253</v>
      </c>
      <c r="AM860">
        <v>-9.69748899480029</v>
      </c>
      <c r="AN860">
        <v>-9.8081158326869318</v>
      </c>
      <c r="AO860">
        <v>-9.971159641387267</v>
      </c>
      <c r="AP860">
        <v>-10.12536606554437</v>
      </c>
      <c r="AQ860">
        <v>-10.27583163048847</v>
      </c>
      <c r="AR860">
        <v>-10.366152142632041</v>
      </c>
      <c r="AS860">
        <v>-10.464635271651019</v>
      </c>
      <c r="AT860">
        <v>-10.54886111871939</v>
      </c>
      <c r="AU860">
        <v>-10.64665424725694</v>
      </c>
    </row>
    <row r="861" spans="1:47" ht="13.8" x14ac:dyDescent="0.25">
      <c r="A861" s="2" t="str">
        <f t="shared" si="51"/>
        <v>CB7 Balanced PathwayNorthern IrelandNon-residential buildingsPublicP: EE heatAdditional operating expenditure</v>
      </c>
      <c r="B861" t="str">
        <f t="shared" si="50"/>
        <v>CB7 Balanced Pathway</v>
      </c>
      <c r="C861" t="s">
        <v>99</v>
      </c>
      <c r="D861" t="s">
        <v>6</v>
      </c>
      <c r="E861"/>
      <c r="F861" t="s">
        <v>1243</v>
      </c>
      <c r="G861" t="s">
        <v>40</v>
      </c>
      <c r="H861" t="s">
        <v>871</v>
      </c>
      <c r="I861"/>
      <c r="J861"/>
      <c r="K861"/>
      <c r="L861"/>
      <c r="M861"/>
      <c r="N861" t="s">
        <v>470</v>
      </c>
      <c r="O861" t="s">
        <v>872</v>
      </c>
      <c r="P861" t="s">
        <v>180</v>
      </c>
      <c r="Q861" t="s">
        <v>97</v>
      </c>
      <c r="R861">
        <v>0</v>
      </c>
      <c r="S861">
        <v>0</v>
      </c>
      <c r="T861">
        <v>0</v>
      </c>
      <c r="U861">
        <v>0</v>
      </c>
      <c r="V861">
        <v>-0.98401227325248897</v>
      </c>
      <c r="W861">
        <v>-3.0073818290395691</v>
      </c>
      <c r="X861">
        <v>-5.647982868233</v>
      </c>
      <c r="Y861">
        <v>-8.4706600321855952</v>
      </c>
      <c r="Z861">
        <v>-10.873266273678651</v>
      </c>
      <c r="AA861">
        <v>-12.705240412591531</v>
      </c>
      <c r="AB861">
        <v>-15.413613131645331</v>
      </c>
      <c r="AC861">
        <v>-18.129016626808799</v>
      </c>
      <c r="AD861">
        <v>-18.252762249225292</v>
      </c>
      <c r="AE861">
        <v>-18.39026815596139</v>
      </c>
      <c r="AF861">
        <v>-18.58170757623876</v>
      </c>
      <c r="AG861">
        <v>-18.765621568064951</v>
      </c>
      <c r="AH861">
        <v>-18.95429115297927</v>
      </c>
      <c r="AI861">
        <v>-19.11293208955896</v>
      </c>
      <c r="AJ861">
        <v>-19.259975822534081</v>
      </c>
      <c r="AK861">
        <v>-19.37873672890165</v>
      </c>
      <c r="AL861">
        <v>-19.539759309018141</v>
      </c>
      <c r="AM861">
        <v>-19.70132521295222</v>
      </c>
      <c r="AN861">
        <v>-19.862490999581919</v>
      </c>
      <c r="AO861">
        <v>-20.026593932982319</v>
      </c>
      <c r="AP861">
        <v>-20.190182839807939</v>
      </c>
      <c r="AQ861">
        <v>-20.35354956387404</v>
      </c>
      <c r="AR861">
        <v>-20.51364365221875</v>
      </c>
      <c r="AS861">
        <v>-20.674216265006461</v>
      </c>
      <c r="AT861">
        <v>-20.834060072423359</v>
      </c>
      <c r="AU861">
        <v>-20.99466359637313</v>
      </c>
    </row>
    <row r="862" spans="1:47" ht="13.8" x14ac:dyDescent="0.25">
      <c r="A862" s="2" t="str">
        <f t="shared" si="51"/>
        <v>CB7 Balanced PathwayNorthern IrelandNon-residential buildingsPublicP: EE cateringAdditional operating expenditure</v>
      </c>
      <c r="B862" t="str">
        <f t="shared" si="50"/>
        <v>CB7 Balanced Pathway</v>
      </c>
      <c r="C862" t="s">
        <v>99</v>
      </c>
      <c r="D862" t="s">
        <v>6</v>
      </c>
      <c r="E862"/>
      <c r="F862" t="s">
        <v>1243</v>
      </c>
      <c r="G862" t="s">
        <v>40</v>
      </c>
      <c r="H862" t="s">
        <v>871</v>
      </c>
      <c r="I862"/>
      <c r="J862"/>
      <c r="K862"/>
      <c r="L862"/>
      <c r="M862"/>
      <c r="N862" t="s">
        <v>470</v>
      </c>
      <c r="O862" t="s">
        <v>874</v>
      </c>
      <c r="P862" t="s">
        <v>180</v>
      </c>
      <c r="Q862" t="s">
        <v>97</v>
      </c>
      <c r="R862">
        <v>0</v>
      </c>
      <c r="S862">
        <v>0</v>
      </c>
      <c r="T862">
        <v>0</v>
      </c>
      <c r="U862">
        <v>0</v>
      </c>
      <c r="V862">
        <v>-3.4084370861538323E-2</v>
      </c>
      <c r="W862">
        <v>-9.9337944119699206E-2</v>
      </c>
      <c r="X862">
        <v>-0.1875961883412112</v>
      </c>
      <c r="Y862">
        <v>-0.28248162642972818</v>
      </c>
      <c r="Z862">
        <v>-0.36214223451692817</v>
      </c>
      <c r="AA862">
        <v>-0.43210050305319508</v>
      </c>
      <c r="AB862">
        <v>-0.52201501906707704</v>
      </c>
      <c r="AC862">
        <v>-0.61434741811601601</v>
      </c>
      <c r="AD862">
        <v>-0.61541661255828362</v>
      </c>
      <c r="AE862">
        <v>-0.61756330048328856</v>
      </c>
      <c r="AF862">
        <v>-0.62377547248284571</v>
      </c>
      <c r="AG862">
        <v>-0.62983628949621639</v>
      </c>
      <c r="AH862">
        <v>-0.63393396033896299</v>
      </c>
      <c r="AI862">
        <v>-0.63715498275305116</v>
      </c>
      <c r="AJ862">
        <v>-0.63920748261278149</v>
      </c>
      <c r="AK862">
        <v>-0.63776769982359449</v>
      </c>
      <c r="AL862">
        <v>-0.64126151642613238</v>
      </c>
      <c r="AM862">
        <v>-0.64498272589479599</v>
      </c>
      <c r="AN862">
        <v>-0.64853198677444868</v>
      </c>
      <c r="AO862">
        <v>-0.65334340544543223</v>
      </c>
      <c r="AP862">
        <v>-0.65793394555809703</v>
      </c>
      <c r="AQ862">
        <v>-0.66242901555380784</v>
      </c>
      <c r="AR862">
        <v>-0.66551770789733589</v>
      </c>
      <c r="AS862">
        <v>-0.66881202148969554</v>
      </c>
      <c r="AT862">
        <v>-0.67179311318595059</v>
      </c>
      <c r="AU862">
        <v>-0.67510067238135718</v>
      </c>
    </row>
    <row r="863" spans="1:47" ht="13.8" x14ac:dyDescent="0.25">
      <c r="A863" s="2" t="str">
        <f t="shared" si="51"/>
        <v>CB7 Balanced PathwayNorthern IrelandNon-residential buildingsPublicP: EE elecAdditional operating expenditure</v>
      </c>
      <c r="B863" t="str">
        <f t="shared" si="50"/>
        <v>CB7 Balanced Pathway</v>
      </c>
      <c r="C863" t="s">
        <v>99</v>
      </c>
      <c r="D863" t="s">
        <v>6</v>
      </c>
      <c r="E863"/>
      <c r="F863" t="s">
        <v>1243</v>
      </c>
      <c r="G863" t="s">
        <v>40</v>
      </c>
      <c r="H863" t="s">
        <v>871</v>
      </c>
      <c r="I863"/>
      <c r="J863"/>
      <c r="K863"/>
      <c r="L863"/>
      <c r="M863"/>
      <c r="N863" t="s">
        <v>470</v>
      </c>
      <c r="O863" t="s">
        <v>876</v>
      </c>
      <c r="P863" t="s">
        <v>180</v>
      </c>
      <c r="Q863" t="s">
        <v>97</v>
      </c>
      <c r="R863">
        <v>0</v>
      </c>
      <c r="S863">
        <v>0</v>
      </c>
      <c r="T863">
        <v>0</v>
      </c>
      <c r="U863">
        <v>0</v>
      </c>
      <c r="V863">
        <v>-3.9829759101860727E-2</v>
      </c>
      <c r="W863">
        <v>-0.1122774746319138</v>
      </c>
      <c r="X863">
        <v>-0.210524833052503</v>
      </c>
      <c r="Y863">
        <v>-0.31302932117200138</v>
      </c>
      <c r="Z863">
        <v>-0.39307109855625649</v>
      </c>
      <c r="AA863">
        <v>-0.4681070388818816</v>
      </c>
      <c r="AB863">
        <v>-0.56340398633032074</v>
      </c>
      <c r="AC863">
        <v>-0.66366533399510719</v>
      </c>
      <c r="AD863">
        <v>-0.66217258855550221</v>
      </c>
      <c r="AE863">
        <v>-0.66229577928593175</v>
      </c>
      <c r="AF863">
        <v>-0.66933041693400919</v>
      </c>
      <c r="AG863">
        <v>-0.67677356067541583</v>
      </c>
      <c r="AH863">
        <v>-0.67965991818292559</v>
      </c>
      <c r="AI863">
        <v>-0.68190023619170592</v>
      </c>
      <c r="AJ863">
        <v>-0.68230666869973822</v>
      </c>
      <c r="AK863">
        <v>-0.67603756766770073</v>
      </c>
      <c r="AL863">
        <v>-0.67883653491242024</v>
      </c>
      <c r="AM863">
        <v>-0.68210407452395916</v>
      </c>
      <c r="AN863">
        <v>-0.68501729186190663</v>
      </c>
      <c r="AO863">
        <v>-0.69053134832756868</v>
      </c>
      <c r="AP863">
        <v>-0.69559025599892466</v>
      </c>
      <c r="AQ863">
        <v>-0.70045243516501188</v>
      </c>
      <c r="AR863">
        <v>-0.70241659155513314</v>
      </c>
      <c r="AS863">
        <v>-0.70480445708298978</v>
      </c>
      <c r="AT863">
        <v>-0.70654688844354874</v>
      </c>
      <c r="AU863">
        <v>-0.70896204824705855</v>
      </c>
    </row>
    <row r="864" spans="1:47" ht="13.8" x14ac:dyDescent="0.25">
      <c r="A864" s="2" t="str">
        <f t="shared" si="51"/>
        <v>CB7 Balanced PathwayNorthern IrelandNon-residential buildingsCommercialC: EE otherAdditional operating expenditure</v>
      </c>
      <c r="B864" t="str">
        <f t="shared" si="50"/>
        <v>CB7 Balanced Pathway</v>
      </c>
      <c r="C864" t="s">
        <v>99</v>
      </c>
      <c r="D864" t="s">
        <v>6</v>
      </c>
      <c r="E864"/>
      <c r="F864" t="s">
        <v>1243</v>
      </c>
      <c r="G864" t="s">
        <v>40</v>
      </c>
      <c r="H864" t="s">
        <v>864</v>
      </c>
      <c r="I864"/>
      <c r="J864"/>
      <c r="K864"/>
      <c r="L864"/>
      <c r="M864"/>
      <c r="N864" t="s">
        <v>470</v>
      </c>
      <c r="O864" t="s">
        <v>878</v>
      </c>
      <c r="P864" t="s">
        <v>180</v>
      </c>
      <c r="Q864" t="s">
        <v>97</v>
      </c>
      <c r="R864">
        <v>0</v>
      </c>
      <c r="S864">
        <v>0</v>
      </c>
      <c r="T864">
        <v>0</v>
      </c>
      <c r="U864">
        <v>0</v>
      </c>
      <c r="V864">
        <v>-4.1749297391320973E-2</v>
      </c>
      <c r="W864">
        <v>-0.1157123316445144</v>
      </c>
      <c r="X864">
        <v>-0.21726601691265479</v>
      </c>
      <c r="Y864">
        <v>-0.32322319570242608</v>
      </c>
      <c r="Z864">
        <v>-0.40515893603478997</v>
      </c>
      <c r="AA864">
        <v>-0.48593295334109998</v>
      </c>
      <c r="AB864">
        <v>-0.58394973310304721</v>
      </c>
      <c r="AC864">
        <v>-0.68809771068827108</v>
      </c>
      <c r="AD864">
        <v>-0.69522573560151191</v>
      </c>
      <c r="AE864">
        <v>-0.7040401680509617</v>
      </c>
      <c r="AF864">
        <v>-0.71955710855868915</v>
      </c>
      <c r="AG864">
        <v>-0.7348013589396275</v>
      </c>
      <c r="AH864">
        <v>-0.74381963532369799</v>
      </c>
      <c r="AI864">
        <v>-0.75154976624311975</v>
      </c>
      <c r="AJ864">
        <v>-0.75409832919382125</v>
      </c>
      <c r="AK864">
        <v>-0.75038704342026297</v>
      </c>
      <c r="AL864">
        <v>-0.75829646837713682</v>
      </c>
      <c r="AM864">
        <v>-0.76685566655004811</v>
      </c>
      <c r="AN864">
        <v>-0.77489812507682632</v>
      </c>
      <c r="AO864">
        <v>-0.78657881806327123</v>
      </c>
      <c r="AP864">
        <v>-0.79764611282239772</v>
      </c>
      <c r="AQ864">
        <v>-0.80845375650504647</v>
      </c>
      <c r="AR864">
        <v>-0.81508676360949284</v>
      </c>
      <c r="AS864">
        <v>-0.82228633367124493</v>
      </c>
      <c r="AT864">
        <v>-0.82849631326852158</v>
      </c>
      <c r="AU864">
        <v>-0.83564799075865492</v>
      </c>
    </row>
    <row r="865" spans="1:47" ht="13.8" x14ac:dyDescent="0.25">
      <c r="A865" s="2" t="str">
        <f t="shared" si="51"/>
        <v>CB7 Balanced PathwayNorthern IrelandNon-residential buildingsPublicP: EE otherAdditional operating expenditure</v>
      </c>
      <c r="B865" t="str">
        <f t="shared" si="50"/>
        <v>CB7 Balanced Pathway</v>
      </c>
      <c r="C865" t="s">
        <v>99</v>
      </c>
      <c r="D865" t="s">
        <v>6</v>
      </c>
      <c r="E865"/>
      <c r="F865" t="s">
        <v>1243</v>
      </c>
      <c r="G865" t="s">
        <v>40</v>
      </c>
      <c r="H865" t="s">
        <v>871</v>
      </c>
      <c r="I865"/>
      <c r="J865"/>
      <c r="K865"/>
      <c r="L865"/>
      <c r="M865"/>
      <c r="N865" t="s">
        <v>470</v>
      </c>
      <c r="O865" t="s">
        <v>880</v>
      </c>
      <c r="P865" t="s">
        <v>180</v>
      </c>
      <c r="Q865" t="s">
        <v>97</v>
      </c>
      <c r="R865">
        <v>0</v>
      </c>
      <c r="S865">
        <v>0</v>
      </c>
      <c r="T865">
        <v>0</v>
      </c>
      <c r="U865">
        <v>0</v>
      </c>
      <c r="V865">
        <v>-2.989274527278929E-2</v>
      </c>
      <c r="W865">
        <v>-8.1715240217657956E-2</v>
      </c>
      <c r="X865">
        <v>-0.1533766310897868</v>
      </c>
      <c r="Y865">
        <v>-0.22781206613559449</v>
      </c>
      <c r="Z865">
        <v>-0.28437404485501472</v>
      </c>
      <c r="AA865">
        <v>-0.34225635574346092</v>
      </c>
      <c r="AB865">
        <v>-0.41068214034732597</v>
      </c>
      <c r="AC865">
        <v>-0.48406487523198999</v>
      </c>
      <c r="AD865">
        <v>-0.48126489566171199</v>
      </c>
      <c r="AE865">
        <v>-0.47996888769757229</v>
      </c>
      <c r="AF865">
        <v>-0.48508338118217043</v>
      </c>
      <c r="AG865">
        <v>-0.4906358811653122</v>
      </c>
      <c r="AH865">
        <v>-0.49153694362286388</v>
      </c>
      <c r="AI865">
        <v>-0.49208183030800678</v>
      </c>
      <c r="AJ865">
        <v>-0.49086600066012842</v>
      </c>
      <c r="AK865">
        <v>-0.4832046911138751</v>
      </c>
      <c r="AL865">
        <v>-0.48426185512484521</v>
      </c>
      <c r="AM865">
        <v>-0.48578759150263467</v>
      </c>
      <c r="AN865">
        <v>-0.48695900560683281</v>
      </c>
      <c r="AO865">
        <v>-0.49073125883874552</v>
      </c>
      <c r="AP865">
        <v>-0.49404836327635199</v>
      </c>
      <c r="AQ865">
        <v>-0.49716873920868992</v>
      </c>
      <c r="AR865">
        <v>-0.49739109236506168</v>
      </c>
      <c r="AS865">
        <v>-0.49803715465916898</v>
      </c>
      <c r="AT865">
        <v>-0.4980377827859786</v>
      </c>
      <c r="AU865">
        <v>-0.49871113935573907</v>
      </c>
    </row>
    <row r="866" spans="1:47" ht="13.8" x14ac:dyDescent="0.25">
      <c r="A866" s="2" t="str">
        <f t="shared" si="51"/>
        <v>CB7 Balanced PathwayNorthern IrelandNon-residential buildingsCommercialC: DH - gas CFAdditional operating expenditure</v>
      </c>
      <c r="B866" t="str">
        <f t="shared" si="50"/>
        <v>CB7 Balanced Pathway</v>
      </c>
      <c r="C866" t="s">
        <v>99</v>
      </c>
      <c r="D866" t="s">
        <v>6</v>
      </c>
      <c r="E866"/>
      <c r="F866" t="s">
        <v>1243</v>
      </c>
      <c r="G866" t="s">
        <v>40</v>
      </c>
      <c r="H866" t="s">
        <v>864</v>
      </c>
      <c r="I866"/>
      <c r="J866"/>
      <c r="K866"/>
      <c r="L866"/>
      <c r="M866"/>
      <c r="N866" t="s">
        <v>882</v>
      </c>
      <c r="O866" t="s">
        <v>883</v>
      </c>
      <c r="P866" t="s">
        <v>180</v>
      </c>
      <c r="Q866" t="s">
        <v>97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3.9374428563274791E-2</v>
      </c>
      <c r="Y866">
        <v>9.3790025434727489E-2</v>
      </c>
      <c r="Z866">
        <v>0.15202959127281701</v>
      </c>
      <c r="AA866">
        <v>0.28686263881874491</v>
      </c>
      <c r="AB866">
        <v>0.40410320377474529</v>
      </c>
      <c r="AC866">
        <v>0.54575121968061202</v>
      </c>
      <c r="AD866">
        <v>0.68270076049824735</v>
      </c>
      <c r="AE866">
        <v>0.82281966730627021</v>
      </c>
      <c r="AF866">
        <v>0.98660061370025787</v>
      </c>
      <c r="AG866">
        <v>1.107927654125775</v>
      </c>
      <c r="AH866">
        <v>1.15542229538112</v>
      </c>
      <c r="AI866">
        <v>1.2045713883354461</v>
      </c>
      <c r="AJ866">
        <v>1.2319725634162679</v>
      </c>
      <c r="AK866">
        <v>1.2006196287719659</v>
      </c>
      <c r="AL866">
        <v>1.245198080963148</v>
      </c>
      <c r="AM866">
        <v>1.294116325045521</v>
      </c>
      <c r="AN866">
        <v>1.3365073443089119</v>
      </c>
      <c r="AO866">
        <v>1.415719042346107</v>
      </c>
      <c r="AP866">
        <v>1.48897636852495</v>
      </c>
      <c r="AQ866">
        <v>1.5595583641562401</v>
      </c>
      <c r="AR866">
        <v>1.5826190658757131</v>
      </c>
      <c r="AS866">
        <v>1.6101420304210909</v>
      </c>
      <c r="AT866">
        <v>1.624083979304656</v>
      </c>
      <c r="AU866">
        <v>1.6473502566127209</v>
      </c>
    </row>
    <row r="867" spans="1:47" ht="13.8" x14ac:dyDescent="0.25">
      <c r="A867" s="2" t="str">
        <f t="shared" si="51"/>
        <v>CB7 Balanced PathwayNorthern IrelandNon-residential buildingsCommercialC: DH - elec CFAdditional operating expenditure</v>
      </c>
      <c r="B867" t="str">
        <f t="shared" si="50"/>
        <v>CB7 Balanced Pathway</v>
      </c>
      <c r="C867" t="s">
        <v>99</v>
      </c>
      <c r="D867" t="s">
        <v>6</v>
      </c>
      <c r="E867"/>
      <c r="F867" t="s">
        <v>1243</v>
      </c>
      <c r="G867" t="s">
        <v>40</v>
      </c>
      <c r="H867" t="s">
        <v>864</v>
      </c>
      <c r="I867"/>
      <c r="J867"/>
      <c r="K867"/>
      <c r="L867"/>
      <c r="M867"/>
      <c r="N867" t="s">
        <v>882</v>
      </c>
      <c r="O867" t="s">
        <v>885</v>
      </c>
      <c r="P867" t="s">
        <v>180</v>
      </c>
      <c r="Q867" t="s">
        <v>97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-0.1042254137700856</v>
      </c>
      <c r="Y867">
        <v>-0.23787085195476329</v>
      </c>
      <c r="Z867">
        <v>-0.39786232383493492</v>
      </c>
      <c r="AA867">
        <v>-0.61283813971888568</v>
      </c>
      <c r="AB867">
        <v>-0.90830561477571259</v>
      </c>
      <c r="AC867">
        <v>-1.2353424444207199</v>
      </c>
      <c r="AD867">
        <v>-1.5861938757596521</v>
      </c>
      <c r="AE867">
        <v>-1.9470671986840029</v>
      </c>
      <c r="AF867">
        <v>-2.2970236644077549</v>
      </c>
      <c r="AG867">
        <v>-2.5792448882762602</v>
      </c>
      <c r="AH867">
        <v>-2.7786605088686671</v>
      </c>
      <c r="AI867">
        <v>-2.981119457519577</v>
      </c>
      <c r="AJ867">
        <v>-3.1681349356217261</v>
      </c>
      <c r="AK867">
        <v>-3.3259059177918222</v>
      </c>
      <c r="AL867">
        <v>-3.531561178824917</v>
      </c>
      <c r="AM867">
        <v>-3.742105176323264</v>
      </c>
      <c r="AN867">
        <v>-3.9515180643331012</v>
      </c>
      <c r="AO867">
        <v>-4.1838789012937356</v>
      </c>
      <c r="AP867">
        <v>-4.415671636427124</v>
      </c>
      <c r="AQ867">
        <v>-4.6487020473324367</v>
      </c>
      <c r="AR867">
        <v>-4.8569812243276393</v>
      </c>
      <c r="AS867">
        <v>-5.0698816183841151</v>
      </c>
      <c r="AT867">
        <v>-5.2768583868469143</v>
      </c>
      <c r="AU867">
        <v>-5.4911852248377118</v>
      </c>
    </row>
    <row r="868" spans="1:47" ht="13.8" x14ac:dyDescent="0.25">
      <c r="A868" s="2" t="str">
        <f t="shared" si="51"/>
        <v>CB7 Balanced PathwayNorthern IrelandNon-residential buildingsPublicP: DH - gas CFAdditional operating expenditure</v>
      </c>
      <c r="B868" t="str">
        <f t="shared" si="50"/>
        <v>CB7 Balanced Pathway</v>
      </c>
      <c r="C868" t="s">
        <v>99</v>
      </c>
      <c r="D868" t="s">
        <v>6</v>
      </c>
      <c r="E868"/>
      <c r="F868" t="s">
        <v>1243</v>
      </c>
      <c r="G868" t="s">
        <v>40</v>
      </c>
      <c r="H868" t="s">
        <v>871</v>
      </c>
      <c r="I868"/>
      <c r="J868"/>
      <c r="K868"/>
      <c r="L868"/>
      <c r="M868"/>
      <c r="N868" t="s">
        <v>882</v>
      </c>
      <c r="O868" t="s">
        <v>887</v>
      </c>
      <c r="P868" t="s">
        <v>180</v>
      </c>
      <c r="Q868" t="s">
        <v>97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6.485574437996576E-2</v>
      </c>
      <c r="Y868">
        <v>0.13731433667775261</v>
      </c>
      <c r="Z868">
        <v>0.18068144945623199</v>
      </c>
      <c r="AA868">
        <v>0.29026457698305141</v>
      </c>
      <c r="AB868">
        <v>0.33295931446761873</v>
      </c>
      <c r="AC868">
        <v>0.39933117023531212</v>
      </c>
      <c r="AD868">
        <v>0.44080598644558833</v>
      </c>
      <c r="AE868">
        <v>0.48640767486182279</v>
      </c>
      <c r="AF868">
        <v>0.55402174412875149</v>
      </c>
      <c r="AG868">
        <v>0.61602796747581912</v>
      </c>
      <c r="AH868">
        <v>0.65107224268953545</v>
      </c>
      <c r="AI868">
        <v>0.68697291046783282</v>
      </c>
      <c r="AJ868">
        <v>0.70989464055302509</v>
      </c>
      <c r="AK868">
        <v>0.69916879137631871</v>
      </c>
      <c r="AL868">
        <v>0.73195400485090101</v>
      </c>
      <c r="AM868">
        <v>0.76736526087525547</v>
      </c>
      <c r="AN868">
        <v>0.799114159258419</v>
      </c>
      <c r="AO868">
        <v>0.85269767271094921</v>
      </c>
      <c r="AP868">
        <v>0.8704097493444598</v>
      </c>
      <c r="AQ868">
        <v>0.87641765402749483</v>
      </c>
      <c r="AR868">
        <v>0.8570092859143823</v>
      </c>
      <c r="AS868">
        <v>0.84147385164011657</v>
      </c>
      <c r="AT868">
        <v>0.82048002493948291</v>
      </c>
      <c r="AU868">
        <v>0.80550048317201628</v>
      </c>
    </row>
    <row r="869" spans="1:47" ht="13.8" x14ac:dyDescent="0.25">
      <c r="A869" s="2" t="str">
        <f t="shared" si="51"/>
        <v>CB7 Balanced PathwayNorthern IrelandNon-residential buildingsPublicP: DH - elec CFAdditional operating expenditure</v>
      </c>
      <c r="B869" t="str">
        <f t="shared" si="50"/>
        <v>CB7 Balanced Pathway</v>
      </c>
      <c r="C869" t="s">
        <v>99</v>
      </c>
      <c r="D869" t="s">
        <v>6</v>
      </c>
      <c r="E869"/>
      <c r="F869" t="s">
        <v>1243</v>
      </c>
      <c r="G869" t="s">
        <v>40</v>
      </c>
      <c r="H869" t="s">
        <v>871</v>
      </c>
      <c r="I869"/>
      <c r="J869"/>
      <c r="K869"/>
      <c r="L869"/>
      <c r="M869"/>
      <c r="N869" t="s">
        <v>882</v>
      </c>
      <c r="O869" t="s">
        <v>889</v>
      </c>
      <c r="P869" t="s">
        <v>180</v>
      </c>
      <c r="Q869" t="s">
        <v>97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-1.00372772446033E-2</v>
      </c>
      <c r="Y869">
        <v>-2.0570711176249059E-2</v>
      </c>
      <c r="Z869">
        <v>-2.8117532339925609E-2</v>
      </c>
      <c r="AA869">
        <v>-3.7405772055255228E-2</v>
      </c>
      <c r="AB869">
        <v>-4.5766384371339661E-2</v>
      </c>
      <c r="AC869">
        <v>-5.6231881460603379E-2</v>
      </c>
      <c r="AD869">
        <v>-6.2256090934559812E-2</v>
      </c>
      <c r="AE869">
        <v>-6.8301166300400978E-2</v>
      </c>
      <c r="AF869">
        <v>-7.4962974664139925E-2</v>
      </c>
      <c r="AG869">
        <v>-8.1637517150894137E-2</v>
      </c>
      <c r="AH869">
        <v>-8.7485844786103009E-2</v>
      </c>
      <c r="AI869">
        <v>-9.326991381272691E-2</v>
      </c>
      <c r="AJ869">
        <v>-9.8601222312887607E-2</v>
      </c>
      <c r="AK869">
        <v>-0.1026185387495278</v>
      </c>
      <c r="AL869">
        <v>-0.1080959658041929</v>
      </c>
      <c r="AM869">
        <v>-0.1135961852840983</v>
      </c>
      <c r="AN869">
        <v>-0.1189394556566811</v>
      </c>
      <c r="AO869">
        <v>-0.124850064718964</v>
      </c>
      <c r="AP869">
        <v>-0.12588036262140351</v>
      </c>
      <c r="AQ869">
        <v>-0.12542645394521931</v>
      </c>
      <c r="AR869">
        <v>-0.1242766783061381</v>
      </c>
      <c r="AS869">
        <v>-0.1232512603131671</v>
      </c>
      <c r="AT869">
        <v>-0.1220918409043722</v>
      </c>
      <c r="AU869">
        <v>-0.12111303928600201</v>
      </c>
    </row>
    <row r="870" spans="1:47" ht="13.8" x14ac:dyDescent="0.25">
      <c r="A870" s="2" t="str">
        <f t="shared" si="51"/>
        <v>CB7 Balanced PathwayNorthern IrelandNon-residential buildingsCommercialC: A2W - gas CFAdditional operating expenditure</v>
      </c>
      <c r="B870" t="str">
        <f t="shared" si="50"/>
        <v>CB7 Balanced Pathway</v>
      </c>
      <c r="C870" t="s">
        <v>99</v>
      </c>
      <c r="D870" t="s">
        <v>6</v>
      </c>
      <c r="E870"/>
      <c r="F870" t="s">
        <v>1243</v>
      </c>
      <c r="G870" t="s">
        <v>40</v>
      </c>
      <c r="H870" t="s">
        <v>864</v>
      </c>
      <c r="I870"/>
      <c r="J870"/>
      <c r="K870"/>
      <c r="L870"/>
      <c r="M870"/>
      <c r="N870" t="s">
        <v>882</v>
      </c>
      <c r="O870" t="s">
        <v>891</v>
      </c>
      <c r="P870" t="s">
        <v>180</v>
      </c>
      <c r="Q870" t="s">
        <v>97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-1.776134233903251E-2</v>
      </c>
      <c r="AA870">
        <v>-1.872159887334382E-2</v>
      </c>
      <c r="AB870">
        <v>-3.9815212979891927E-2</v>
      </c>
      <c r="AC870">
        <v>-3.8764612951966732E-2</v>
      </c>
      <c r="AD870">
        <v>-4.0828491140608797E-2</v>
      </c>
      <c r="AE870">
        <v>-4.1418214325928952E-2</v>
      </c>
      <c r="AF870">
        <v>-3.6895398718638388E-2</v>
      </c>
      <c r="AG870">
        <v>-3.4265017839908762E-2</v>
      </c>
      <c r="AH870">
        <v>-3.7241901472980919E-2</v>
      </c>
      <c r="AI870">
        <v>-3.9638278329435388E-2</v>
      </c>
      <c r="AJ870">
        <v>-4.3887141039584743E-2</v>
      </c>
      <c r="AK870">
        <v>-5.2904782700375068E-2</v>
      </c>
      <c r="AL870">
        <v>-5.4403602146488442E-2</v>
      </c>
      <c r="AM870">
        <v>-5.5364339579586391E-2</v>
      </c>
      <c r="AN870">
        <v>-5.6709542499301928E-2</v>
      </c>
      <c r="AO870">
        <v>-5.5164808264551612E-2</v>
      </c>
      <c r="AP870">
        <v>-5.4136023851129478E-2</v>
      </c>
      <c r="AQ870">
        <v>-5.3332648246753142E-2</v>
      </c>
      <c r="AR870">
        <v>-5.5696541805124469E-2</v>
      </c>
      <c r="AS870">
        <v>-5.7578168636878597E-2</v>
      </c>
      <c r="AT870">
        <v>-6.7005343146399665E-2</v>
      </c>
      <c r="AU870">
        <v>-7.7113374402249066E-2</v>
      </c>
    </row>
    <row r="871" spans="1:47" ht="13.8" x14ac:dyDescent="0.25">
      <c r="A871" s="2" t="str">
        <f t="shared" si="51"/>
        <v>CB7 Balanced PathwayNorthern IrelandNon-residential buildingsCommercialC: A2A - local gas CFAdditional operating expenditure</v>
      </c>
      <c r="B871" t="str">
        <f t="shared" si="50"/>
        <v>CB7 Balanced Pathway</v>
      </c>
      <c r="C871" t="s">
        <v>99</v>
      </c>
      <c r="D871" t="s">
        <v>6</v>
      </c>
      <c r="E871"/>
      <c r="F871" t="s">
        <v>1243</v>
      </c>
      <c r="G871" t="s">
        <v>40</v>
      </c>
      <c r="H871" t="s">
        <v>864</v>
      </c>
      <c r="I871"/>
      <c r="J871"/>
      <c r="K871"/>
      <c r="L871"/>
      <c r="M871"/>
      <c r="N871" t="s">
        <v>882</v>
      </c>
      <c r="O871" t="s">
        <v>893</v>
      </c>
      <c r="P871" t="s">
        <v>180</v>
      </c>
      <c r="Q871" t="s">
        <v>97</v>
      </c>
      <c r="R871">
        <v>0</v>
      </c>
      <c r="S871">
        <v>0</v>
      </c>
      <c r="T871">
        <v>0</v>
      </c>
      <c r="U871">
        <v>0</v>
      </c>
      <c r="V871">
        <v>1.5245851931830029E-4</v>
      </c>
      <c r="W871">
        <v>-1.4280306036936171E-3</v>
      </c>
      <c r="X871">
        <v>-2.1606434394897071E-3</v>
      </c>
      <c r="Y871">
        <v>-3.0897773166150299E-3</v>
      </c>
      <c r="Z871">
        <v>-4.8440735365996171E-3</v>
      </c>
      <c r="AA871">
        <v>-2.6357789779268281E-3</v>
      </c>
      <c r="AB871">
        <v>-3.4687968530114259E-3</v>
      </c>
      <c r="AC871">
        <v>-3.3377808289781741E-3</v>
      </c>
      <c r="AD871">
        <v>-3.5951586199333661E-3</v>
      </c>
      <c r="AE871">
        <v>-3.6687005816382909E-3</v>
      </c>
      <c r="AF871">
        <v>-3.104678782140529E-3</v>
      </c>
      <c r="AG871">
        <v>-2.776654762281281E-3</v>
      </c>
      <c r="AH871">
        <v>-3.1478897206364859E-3</v>
      </c>
      <c r="AI871">
        <v>-3.446732057846414E-3</v>
      </c>
      <c r="AJ871">
        <v>-3.9765903142242303E-3</v>
      </c>
      <c r="AK871">
        <v>-5.101143450670113E-3</v>
      </c>
      <c r="AL871">
        <v>-5.2880550815038799E-3</v>
      </c>
      <c r="AM871">
        <v>-5.4078647096008781E-3</v>
      </c>
      <c r="AN871">
        <v>-5.5756194529613112E-3</v>
      </c>
      <c r="AO871">
        <v>-5.3829819769993861E-3</v>
      </c>
      <c r="AP871">
        <v>-5.6534913253484861E-3</v>
      </c>
      <c r="AQ871">
        <v>-5.8995831759397679E-3</v>
      </c>
      <c r="AR871">
        <v>-6.6994700634810337E-3</v>
      </c>
      <c r="AS871">
        <v>-7.5975775529414811E-3</v>
      </c>
      <c r="AT871">
        <v>-8.7553430458312178E-3</v>
      </c>
      <c r="AU871">
        <v>-9.9558932484143259E-3</v>
      </c>
    </row>
    <row r="872" spans="1:47" ht="13.8" x14ac:dyDescent="0.25">
      <c r="A872" s="2" t="str">
        <f t="shared" si="51"/>
        <v>CB7 Balanced PathwayNorthern IrelandNon-residential buildingsCommercialC: Elec - local gas CFAdditional operating expenditure</v>
      </c>
      <c r="B872" t="str">
        <f t="shared" si="50"/>
        <v>CB7 Balanced Pathway</v>
      </c>
      <c r="C872" t="s">
        <v>99</v>
      </c>
      <c r="D872" t="s">
        <v>6</v>
      </c>
      <c r="E872"/>
      <c r="F872" t="s">
        <v>1243</v>
      </c>
      <c r="G872" t="s">
        <v>40</v>
      </c>
      <c r="H872" t="s">
        <v>864</v>
      </c>
      <c r="I872"/>
      <c r="J872"/>
      <c r="K872"/>
      <c r="L872"/>
      <c r="M872"/>
      <c r="N872" t="s">
        <v>882</v>
      </c>
      <c r="O872" t="s">
        <v>895</v>
      </c>
      <c r="P872" t="s">
        <v>180</v>
      </c>
      <c r="Q872" t="s">
        <v>97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4.3273715768664373E-2</v>
      </c>
      <c r="AA872">
        <v>5.593110020772122E-2</v>
      </c>
      <c r="AB872">
        <v>5.4864253173953638E-2</v>
      </c>
      <c r="AC872">
        <v>5.5032045559683301E-2</v>
      </c>
      <c r="AD872">
        <v>5.4702421501123567E-2</v>
      </c>
      <c r="AE872">
        <v>5.4608236218851712E-2</v>
      </c>
      <c r="AF872">
        <v>5.5330579642410692E-2</v>
      </c>
      <c r="AG872">
        <v>5.5750680414624998E-2</v>
      </c>
      <c r="AH872">
        <v>5.5275239339471753E-2</v>
      </c>
      <c r="AI872">
        <v>5.4892511584699141E-2</v>
      </c>
      <c r="AJ872">
        <v>5.4213921453513149E-2</v>
      </c>
      <c r="AK872">
        <v>5.2773704846145068E-2</v>
      </c>
      <c r="AL872">
        <v>5.2534326886924922E-2</v>
      </c>
      <c r="AM872">
        <v>5.2380886546477122E-2</v>
      </c>
      <c r="AN872">
        <v>5.2166042836987288E-2</v>
      </c>
      <c r="AO872">
        <v>5.2412753893219532E-2</v>
      </c>
      <c r="AP872">
        <v>5.2577062085244333E-2</v>
      </c>
      <c r="AQ872">
        <v>5.270537000996571E-2</v>
      </c>
      <c r="AR872">
        <v>5.2327830195357652E-2</v>
      </c>
      <c r="AS872">
        <v>5.2027313684067898E-2</v>
      </c>
      <c r="AT872">
        <v>5.1618324903127712E-2</v>
      </c>
      <c r="AU872">
        <v>5.1328676364702563E-2</v>
      </c>
    </row>
    <row r="873" spans="1:47" ht="13.8" x14ac:dyDescent="0.25">
      <c r="A873" s="2" t="str">
        <f t="shared" si="51"/>
        <v>CB7 Balanced PathwayNorthern IrelandNon-residential buildingsCommercialC: A2W - oil CFAdditional operating expenditure</v>
      </c>
      <c r="B873" t="str">
        <f t="shared" si="50"/>
        <v>CB7 Balanced Pathway</v>
      </c>
      <c r="C873" t="s">
        <v>99</v>
      </c>
      <c r="D873" t="s">
        <v>6</v>
      </c>
      <c r="E873"/>
      <c r="F873" t="s">
        <v>1243</v>
      </c>
      <c r="G873" t="s">
        <v>40</v>
      </c>
      <c r="H873" t="s">
        <v>864</v>
      </c>
      <c r="I873"/>
      <c r="J873"/>
      <c r="K873"/>
      <c r="L873"/>
      <c r="M873"/>
      <c r="N873" t="s">
        <v>882</v>
      </c>
      <c r="O873" t="s">
        <v>897</v>
      </c>
      <c r="P873" t="s">
        <v>180</v>
      </c>
      <c r="Q873" t="s">
        <v>97</v>
      </c>
      <c r="R873">
        <v>0</v>
      </c>
      <c r="S873">
        <v>0</v>
      </c>
      <c r="T873">
        <v>0</v>
      </c>
      <c r="U873">
        <v>0</v>
      </c>
      <c r="V873">
        <v>-1.7068204560304601E-2</v>
      </c>
      <c r="W873">
        <v>-5.336136502442209E-2</v>
      </c>
      <c r="X873">
        <v>-0.1195248464216291</v>
      </c>
      <c r="Y873">
        <v>-0.24701919556459059</v>
      </c>
      <c r="Z873">
        <v>-0.49151287921806791</v>
      </c>
      <c r="AA873">
        <v>-0.83158762801069996</v>
      </c>
      <c r="AB873">
        <v>-1.389270581364122</v>
      </c>
      <c r="AC873">
        <v>-1.933743144275762</v>
      </c>
      <c r="AD873">
        <v>-2.5061498834725691</v>
      </c>
      <c r="AE873">
        <v>-3.084872075797096</v>
      </c>
      <c r="AF873">
        <v>-3.6291294919285368</v>
      </c>
      <c r="AG873">
        <v>-4.1848994970094324</v>
      </c>
      <c r="AH873">
        <v>-4.8056392641586152</v>
      </c>
      <c r="AI873">
        <v>-5.4296703822839367</v>
      </c>
      <c r="AJ873">
        <v>-6.0904211076205801</v>
      </c>
      <c r="AK873">
        <v>-6.84400937518829</v>
      </c>
      <c r="AL873">
        <v>-7.4914289045217259</v>
      </c>
      <c r="AM873">
        <v>-8.1357001970573908</v>
      </c>
      <c r="AN873">
        <v>-8.7937773453416916</v>
      </c>
      <c r="AO873">
        <v>-9.3941003220075991</v>
      </c>
      <c r="AP873">
        <v>-10.01116961798745</v>
      </c>
      <c r="AQ873">
        <v>-10.633031897220549</v>
      </c>
      <c r="AR873">
        <v>-10.813185461798019</v>
      </c>
      <c r="AS873">
        <v>-10.923933675699921</v>
      </c>
      <c r="AT873">
        <v>-11.05632040835224</v>
      </c>
      <c r="AU873">
        <v>-11.17428080047384</v>
      </c>
    </row>
    <row r="874" spans="1:47" ht="13.8" x14ac:dyDescent="0.25">
      <c r="A874" s="2" t="str">
        <f t="shared" si="51"/>
        <v>CB7 Balanced PathwayNorthern IrelandNon-residential buildingsCommercialC: A2A - elec CFAdditional operating expenditure</v>
      </c>
      <c r="B874" t="str">
        <f t="shared" si="50"/>
        <v>CB7 Balanced Pathway</v>
      </c>
      <c r="C874" t="s">
        <v>99</v>
      </c>
      <c r="D874" t="s">
        <v>6</v>
      </c>
      <c r="E874"/>
      <c r="F874" t="s">
        <v>1243</v>
      </c>
      <c r="G874" t="s">
        <v>40</v>
      </c>
      <c r="H874" t="s">
        <v>864</v>
      </c>
      <c r="I874"/>
      <c r="J874"/>
      <c r="K874"/>
      <c r="L874"/>
      <c r="M874"/>
      <c r="N874" t="s">
        <v>882</v>
      </c>
      <c r="O874" t="s">
        <v>899</v>
      </c>
      <c r="P874" t="s">
        <v>180</v>
      </c>
      <c r="Q874" t="s">
        <v>97</v>
      </c>
      <c r="R874">
        <v>0</v>
      </c>
      <c r="S874">
        <v>0</v>
      </c>
      <c r="T874">
        <v>0</v>
      </c>
      <c r="U874">
        <v>0</v>
      </c>
      <c r="V874">
        <v>-6.7685863778099223E-2</v>
      </c>
      <c r="W874">
        <v>-0.1232003380768909</v>
      </c>
      <c r="X874">
        <v>-0.21244542101397981</v>
      </c>
      <c r="Y874">
        <v>-0.33521936431511951</v>
      </c>
      <c r="Z874">
        <v>-0.49635989726781038</v>
      </c>
      <c r="AA874">
        <v>-0.74768892110442042</v>
      </c>
      <c r="AB874">
        <v>-1.1545727451592329</v>
      </c>
      <c r="AC874">
        <v>-1.5500292587117139</v>
      </c>
      <c r="AD874">
        <v>-1.915967070899298</v>
      </c>
      <c r="AE874">
        <v>-2.135540044605575</v>
      </c>
      <c r="AF874">
        <v>-2.1583780039362139</v>
      </c>
      <c r="AG874">
        <v>-2.1686690665758541</v>
      </c>
      <c r="AH874">
        <v>-2.1570223517648568</v>
      </c>
      <c r="AI874">
        <v>-2.1476468029470488</v>
      </c>
      <c r="AJ874">
        <v>-2.131023616300979</v>
      </c>
      <c r="AK874">
        <v>-2.095743130519073</v>
      </c>
      <c r="AL874">
        <v>-2.089879171831496</v>
      </c>
      <c r="AM874">
        <v>-2.086120397129243</v>
      </c>
      <c r="AN874">
        <v>-2.0808574454321089</v>
      </c>
      <c r="AO874">
        <v>-2.086901040449074</v>
      </c>
      <c r="AP874">
        <v>-2.09100183123422</v>
      </c>
      <c r="AQ874">
        <v>-2.0942103067171929</v>
      </c>
      <c r="AR874">
        <v>-2.0850579152352968</v>
      </c>
      <c r="AS874">
        <v>-2.0778223581952129</v>
      </c>
      <c r="AT874">
        <v>-2.0679650960530931</v>
      </c>
      <c r="AU874">
        <v>-2.061069625469476</v>
      </c>
    </row>
    <row r="875" spans="1:47" ht="13.8" x14ac:dyDescent="0.25">
      <c r="A875" s="2" t="str">
        <f t="shared" si="51"/>
        <v>CB7 Balanced PathwayNorthern IrelandNon-residential buildingsPublicP: A2W - gas CFAdditional operating expenditure</v>
      </c>
      <c r="B875" t="str">
        <f t="shared" si="50"/>
        <v>CB7 Balanced Pathway</v>
      </c>
      <c r="C875" t="s">
        <v>99</v>
      </c>
      <c r="D875" t="s">
        <v>6</v>
      </c>
      <c r="E875"/>
      <c r="F875" t="s">
        <v>1243</v>
      </c>
      <c r="G875" t="s">
        <v>40</v>
      </c>
      <c r="H875" t="s">
        <v>871</v>
      </c>
      <c r="I875"/>
      <c r="J875"/>
      <c r="K875"/>
      <c r="L875"/>
      <c r="M875"/>
      <c r="N875" t="s">
        <v>882</v>
      </c>
      <c r="O875" t="s">
        <v>901</v>
      </c>
      <c r="P875" t="s">
        <v>180</v>
      </c>
      <c r="Q875" t="s">
        <v>97</v>
      </c>
      <c r="R875">
        <v>0</v>
      </c>
      <c r="S875">
        <v>0</v>
      </c>
      <c r="T875">
        <v>0</v>
      </c>
      <c r="U875">
        <v>0</v>
      </c>
      <c r="V875">
        <v>2.935764754501182E-3</v>
      </c>
      <c r="W875">
        <v>-3.3454300955787192E-2</v>
      </c>
      <c r="X875">
        <v>-5.0555207339360711E-2</v>
      </c>
      <c r="Y875">
        <v>-8.2931478819484594E-2</v>
      </c>
      <c r="Z875">
        <v>-0.14648474004157841</v>
      </c>
      <c r="AA875">
        <v>-0.1027513057927758</v>
      </c>
      <c r="AB875">
        <v>-0.24292246810015261</v>
      </c>
      <c r="AC875">
        <v>-0.34823735222350688</v>
      </c>
      <c r="AD875">
        <v>-0.49501577391045098</v>
      </c>
      <c r="AE875">
        <v>-0.64294675143482571</v>
      </c>
      <c r="AF875">
        <v>-0.7208162964529865</v>
      </c>
      <c r="AG875">
        <v>-0.81261730603780025</v>
      </c>
      <c r="AH875">
        <v>-1.005112173727311</v>
      </c>
      <c r="AI875">
        <v>-1.19834823984346</v>
      </c>
      <c r="AJ875">
        <v>-1.447952042811911</v>
      </c>
      <c r="AK875">
        <v>-1.718711372212623</v>
      </c>
      <c r="AL875">
        <v>-1.761031869219049</v>
      </c>
      <c r="AM875">
        <v>-1.7899588596314151</v>
      </c>
      <c r="AN875">
        <v>-1.82870922074938</v>
      </c>
      <c r="AO875">
        <v>-1.7944156159928351</v>
      </c>
      <c r="AP875">
        <v>-1.7972032774399871</v>
      </c>
      <c r="AQ875">
        <v>-1.808733026376329</v>
      </c>
      <c r="AR875">
        <v>-1.9061265176826321</v>
      </c>
      <c r="AS875">
        <v>-2.000431776725375</v>
      </c>
      <c r="AT875">
        <v>-2.1223720704131628</v>
      </c>
      <c r="AU875">
        <v>-2.236251128855316</v>
      </c>
    </row>
    <row r="876" spans="1:47" ht="13.8" x14ac:dyDescent="0.25">
      <c r="A876" s="2" t="str">
        <f t="shared" si="51"/>
        <v>CB7 Balanced PathwayNorthern IrelandNon-residential buildingsPublicP: A2W - oil CFAdditional operating expenditure</v>
      </c>
      <c r="B876" t="str">
        <f t="shared" si="50"/>
        <v>CB7 Balanced Pathway</v>
      </c>
      <c r="C876" t="s">
        <v>99</v>
      </c>
      <c r="D876" t="s">
        <v>6</v>
      </c>
      <c r="E876"/>
      <c r="F876" t="s">
        <v>1243</v>
      </c>
      <c r="G876" t="s">
        <v>40</v>
      </c>
      <c r="H876" t="s">
        <v>871</v>
      </c>
      <c r="I876"/>
      <c r="J876"/>
      <c r="K876"/>
      <c r="L876"/>
      <c r="M876"/>
      <c r="N876" t="s">
        <v>882</v>
      </c>
      <c r="O876" t="s">
        <v>903</v>
      </c>
      <c r="P876" t="s">
        <v>180</v>
      </c>
      <c r="Q876" t="s">
        <v>97</v>
      </c>
      <c r="R876">
        <v>0</v>
      </c>
      <c r="S876">
        <v>0</v>
      </c>
      <c r="T876">
        <v>0</v>
      </c>
      <c r="U876">
        <v>0</v>
      </c>
      <c r="V876">
        <v>-8.3589323645631534E-3</v>
      </c>
      <c r="W876">
        <v>-2.6075962421511441E-2</v>
      </c>
      <c r="X876">
        <v>-6.1160727948702649E-2</v>
      </c>
      <c r="Y876">
        <v>-0.12560105116801981</v>
      </c>
      <c r="Z876">
        <v>-0.25840886803091512</v>
      </c>
      <c r="AA876">
        <v>-0.46186631192400379</v>
      </c>
      <c r="AB876">
        <v>-0.7764751594686069</v>
      </c>
      <c r="AC876">
        <v>-1.0578634295536731</v>
      </c>
      <c r="AD876">
        <v>-1.3538263264388279</v>
      </c>
      <c r="AE876">
        <v>-1.6519245653734631</v>
      </c>
      <c r="AF876">
        <v>-1.9297627491790099</v>
      </c>
      <c r="AG876">
        <v>-2.2135917675821322</v>
      </c>
      <c r="AH876">
        <v>-2.5317996280748689</v>
      </c>
      <c r="AI876">
        <v>-2.8516482560699901</v>
      </c>
      <c r="AJ876">
        <v>-3.1906972942577192</v>
      </c>
      <c r="AK876">
        <v>-3.5781906963286598</v>
      </c>
      <c r="AL876">
        <v>-3.9098879232890398</v>
      </c>
      <c r="AM876">
        <v>-4.239853941844653</v>
      </c>
      <c r="AN876">
        <v>-4.5769430449745663</v>
      </c>
      <c r="AO876">
        <v>-4.7884823171873752</v>
      </c>
      <c r="AP876">
        <v>-4.802090295910169</v>
      </c>
      <c r="AQ876">
        <v>-4.8177760289560014</v>
      </c>
      <c r="AR876">
        <v>-4.8723273747129552</v>
      </c>
      <c r="AS876">
        <v>-4.9227574970056702</v>
      </c>
      <c r="AT876">
        <v>-4.9838843987926804</v>
      </c>
      <c r="AU876">
        <v>-5.0399179299662498</v>
      </c>
    </row>
    <row r="877" spans="1:47" ht="13.8" x14ac:dyDescent="0.25">
      <c r="A877" s="2" t="str">
        <f t="shared" si="51"/>
        <v>CB7 Balanced PathwayNorthern IrelandNon-residential buildingsPublicP: A2A - elec CFAdditional operating expenditure</v>
      </c>
      <c r="B877" t="str">
        <f t="shared" si="50"/>
        <v>CB7 Balanced Pathway</v>
      </c>
      <c r="C877" t="s">
        <v>99</v>
      </c>
      <c r="D877" t="s">
        <v>6</v>
      </c>
      <c r="E877"/>
      <c r="F877" t="s">
        <v>1243</v>
      </c>
      <c r="G877" t="s">
        <v>40</v>
      </c>
      <c r="H877" t="s">
        <v>871</v>
      </c>
      <c r="I877"/>
      <c r="J877"/>
      <c r="K877"/>
      <c r="L877"/>
      <c r="M877"/>
      <c r="N877" t="s">
        <v>882</v>
      </c>
      <c r="O877" t="s">
        <v>905</v>
      </c>
      <c r="P877" t="s">
        <v>180</v>
      </c>
      <c r="Q877" t="s">
        <v>97</v>
      </c>
      <c r="R877">
        <v>0</v>
      </c>
      <c r="S877">
        <v>0</v>
      </c>
      <c r="T877">
        <v>0</v>
      </c>
      <c r="U877">
        <v>0</v>
      </c>
      <c r="V877">
        <v>-9.6815052292153377E-3</v>
      </c>
      <c r="W877">
        <v>-1.764182285507955E-2</v>
      </c>
      <c r="X877">
        <v>-3.0113300801270171E-2</v>
      </c>
      <c r="Y877">
        <v>-4.6741224276067098E-2</v>
      </c>
      <c r="Z877">
        <v>-7.1983845296339583E-2</v>
      </c>
      <c r="AA877">
        <v>-0.1170614770588406</v>
      </c>
      <c r="AB877">
        <v>-0.18956847694372289</v>
      </c>
      <c r="AC877">
        <v>-0.25950362777823449</v>
      </c>
      <c r="AD877">
        <v>-0.32747024435165489</v>
      </c>
      <c r="AE877">
        <v>-0.3956479152677666</v>
      </c>
      <c r="AF877">
        <v>-0.46783649401651017</v>
      </c>
      <c r="AG877">
        <v>-0.53926542922571341</v>
      </c>
      <c r="AH877">
        <v>-0.60518734779868066</v>
      </c>
      <c r="AI877">
        <v>-0.67094627031350251</v>
      </c>
      <c r="AJ877">
        <v>-0.7334771338567786</v>
      </c>
      <c r="AK877">
        <v>-0.75433530768998858</v>
      </c>
      <c r="AL877">
        <v>-0.78505587514939068</v>
      </c>
      <c r="AM877">
        <v>-0.81634734205252435</v>
      </c>
      <c r="AN877">
        <v>-0.84367274558165795</v>
      </c>
      <c r="AO877">
        <v>-0.84614124907532251</v>
      </c>
      <c r="AP877">
        <v>-0.85371838467414296</v>
      </c>
      <c r="AQ877">
        <v>-0.86179390743479167</v>
      </c>
      <c r="AR877">
        <v>-0.86693350062508023</v>
      </c>
      <c r="AS877">
        <v>-0.87550877276448358</v>
      </c>
      <c r="AT877">
        <v>-0.88885634990414697</v>
      </c>
      <c r="AU877">
        <v>-0.91379935044278593</v>
      </c>
    </row>
    <row r="878" spans="1:47" ht="13.8" x14ac:dyDescent="0.25">
      <c r="A878" s="2" t="str">
        <f t="shared" si="51"/>
        <v>CB7 Balanced PathwayNorthern IrelandNon-residential buildingsCommercialC: H2 - gas CFAdditional operating expenditure</v>
      </c>
      <c r="B878" t="str">
        <f t="shared" si="50"/>
        <v>CB7 Balanced Pathway</v>
      </c>
      <c r="C878" t="s">
        <v>99</v>
      </c>
      <c r="D878" t="s">
        <v>6</v>
      </c>
      <c r="E878"/>
      <c r="F878" t="s">
        <v>1243</v>
      </c>
      <c r="G878" t="s">
        <v>40</v>
      </c>
      <c r="H878" t="s">
        <v>864</v>
      </c>
      <c r="I878"/>
      <c r="J878"/>
      <c r="K878"/>
      <c r="L878"/>
      <c r="M878"/>
      <c r="N878"/>
      <c r="O878" t="s">
        <v>907</v>
      </c>
      <c r="P878" t="s">
        <v>180</v>
      </c>
      <c r="Q878" t="s">
        <v>97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</row>
    <row r="879" spans="1:47" ht="13.8" x14ac:dyDescent="0.25">
      <c r="A879" s="2" t="str">
        <f t="shared" si="51"/>
        <v>CB7 Balanced PathwayNorthern IrelandNon-residential buildingsPublicP: H2 - gas CFAdditional operating expenditure</v>
      </c>
      <c r="B879" t="str">
        <f t="shared" si="50"/>
        <v>CB7 Balanced Pathway</v>
      </c>
      <c r="C879" t="s">
        <v>99</v>
      </c>
      <c r="D879" t="s">
        <v>6</v>
      </c>
      <c r="E879"/>
      <c r="F879" t="s">
        <v>1243</v>
      </c>
      <c r="G879" t="s">
        <v>40</v>
      </c>
      <c r="H879" t="s">
        <v>871</v>
      </c>
      <c r="I879"/>
      <c r="J879"/>
      <c r="K879"/>
      <c r="L879"/>
      <c r="M879"/>
      <c r="N879"/>
      <c r="O879" t="s">
        <v>909</v>
      </c>
      <c r="P879" t="s">
        <v>180</v>
      </c>
      <c r="Q879" t="s">
        <v>97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</row>
    <row r="880" spans="1:47" ht="13.8" x14ac:dyDescent="0.25">
      <c r="A880" s="2" t="str">
        <f t="shared" si="51"/>
        <v>CB7 Balanced PathwayNorthern IrelandNon-residential buildingsCommercialC: A2W - bio CFAdditional operating expenditure</v>
      </c>
      <c r="B880" t="str">
        <f t="shared" si="50"/>
        <v>CB7 Balanced Pathway</v>
      </c>
      <c r="C880" t="s">
        <v>99</v>
      </c>
      <c r="D880" t="s">
        <v>6</v>
      </c>
      <c r="E880"/>
      <c r="F880" t="s">
        <v>1243</v>
      </c>
      <c r="G880" t="s">
        <v>40</v>
      </c>
      <c r="H880" t="s">
        <v>864</v>
      </c>
      <c r="I880"/>
      <c r="J880"/>
      <c r="K880"/>
      <c r="L880"/>
      <c r="M880"/>
      <c r="N880" t="s">
        <v>882</v>
      </c>
      <c r="O880" t="s">
        <v>911</v>
      </c>
      <c r="P880" t="s">
        <v>180</v>
      </c>
      <c r="Q880" t="s">
        <v>97</v>
      </c>
      <c r="R880">
        <v>0</v>
      </c>
      <c r="S880">
        <v>0</v>
      </c>
      <c r="T880">
        <v>0</v>
      </c>
      <c r="U880">
        <v>0</v>
      </c>
      <c r="V880">
        <v>-1.9807050879407291E-6</v>
      </c>
      <c r="W880">
        <v>-3.9076201986684372E-6</v>
      </c>
      <c r="X880">
        <v>-7.1738328308703608E-6</v>
      </c>
      <c r="Y880">
        <v>-1.3381211836829059E-4</v>
      </c>
      <c r="Z880">
        <v>-3.7560585638025251E-4</v>
      </c>
      <c r="AA880">
        <v>-8.3341722582555133E-4</v>
      </c>
      <c r="AB880">
        <v>-1.696825377411109E-3</v>
      </c>
      <c r="AC880">
        <v>-1.964718685939709E-3</v>
      </c>
      <c r="AD880">
        <v>-1.9648004885243551E-3</v>
      </c>
      <c r="AE880">
        <v>-1.9648238624235749E-3</v>
      </c>
      <c r="AF880">
        <v>-1.964644598933806E-3</v>
      </c>
      <c r="AG880">
        <v>-1.9645403428029621E-3</v>
      </c>
      <c r="AH880">
        <v>-1.9646583327001931E-3</v>
      </c>
      <c r="AI880">
        <v>-1.9647533139940132E-3</v>
      </c>
      <c r="AJ880">
        <v>-1.9649217192581449E-3</v>
      </c>
      <c r="AK880">
        <v>-1.965279136861241E-3</v>
      </c>
      <c r="AL880">
        <v>-1.9653385431310892E-3</v>
      </c>
      <c r="AM880">
        <v>-1.9653766223189139E-3</v>
      </c>
      <c r="AN880">
        <v>-1.965429939940231E-3</v>
      </c>
      <c r="AO880">
        <v>-1.965368713820546E-3</v>
      </c>
      <c r="AP880">
        <v>-1.965327937565182E-3</v>
      </c>
      <c r="AQ880">
        <v>-1.965296095472348E-3</v>
      </c>
      <c r="AR880">
        <v>-1.9653897892784882E-3</v>
      </c>
      <c r="AS880">
        <v>-1.965464368262376E-3</v>
      </c>
      <c r="AT880">
        <v>-1.9655658667376941E-3</v>
      </c>
      <c r="AU880">
        <v>-1.965637748623942E-3</v>
      </c>
    </row>
    <row r="881" spans="1:47" ht="13.8" x14ac:dyDescent="0.25">
      <c r="A881" s="2" t="str">
        <f t="shared" si="51"/>
        <v>CB7 Balanced PathwayNorthern IrelandNon-residential buildingsPublicP: A2W - bio CFAdditional operating expenditure</v>
      </c>
      <c r="B881" t="str">
        <f t="shared" si="50"/>
        <v>CB7 Balanced Pathway</v>
      </c>
      <c r="C881" t="s">
        <v>99</v>
      </c>
      <c r="D881" t="s">
        <v>6</v>
      </c>
      <c r="E881"/>
      <c r="F881" t="s">
        <v>1243</v>
      </c>
      <c r="G881" t="s">
        <v>40</v>
      </c>
      <c r="H881" t="s">
        <v>871</v>
      </c>
      <c r="I881"/>
      <c r="J881"/>
      <c r="K881"/>
      <c r="L881"/>
      <c r="M881"/>
      <c r="N881" t="s">
        <v>882</v>
      </c>
      <c r="O881" t="s">
        <v>913</v>
      </c>
      <c r="P881" t="s">
        <v>180</v>
      </c>
      <c r="Q881" t="s">
        <v>97</v>
      </c>
      <c r="R881">
        <v>0</v>
      </c>
      <c r="S881">
        <v>0</v>
      </c>
      <c r="T881">
        <v>0</v>
      </c>
      <c r="U881">
        <v>0</v>
      </c>
      <c r="V881">
        <v>3.3874520188177412E-9</v>
      </c>
      <c r="W881">
        <v>9.7387517593290305E-10</v>
      </c>
      <c r="X881">
        <v>-5.3466531194740717E-9</v>
      </c>
      <c r="Y881">
        <v>-2.2704699193617419E-7</v>
      </c>
      <c r="Z881">
        <v>-1.147606940373388E-6</v>
      </c>
      <c r="AA881">
        <v>-3.3312942745491289E-6</v>
      </c>
      <c r="AB881">
        <v>-7.0292052074872493E-6</v>
      </c>
      <c r="AC881">
        <v>-7.3130169959088511E-6</v>
      </c>
      <c r="AD881">
        <v>-7.3948195805548762E-6</v>
      </c>
      <c r="AE881">
        <v>-7.4181934797754563E-6</v>
      </c>
      <c r="AF881">
        <v>-7.2389299900066297E-6</v>
      </c>
      <c r="AG881">
        <v>-7.1346738591614527E-6</v>
      </c>
      <c r="AH881">
        <v>-7.252663756392733E-6</v>
      </c>
      <c r="AI881">
        <v>-7.3476450502126293E-6</v>
      </c>
      <c r="AJ881">
        <v>-7.5160503143454979E-6</v>
      </c>
      <c r="AK881">
        <v>-7.8734679174404144E-6</v>
      </c>
      <c r="AL881">
        <v>-7.932874187289346E-6</v>
      </c>
      <c r="AM881">
        <v>-7.9709533751145277E-6</v>
      </c>
      <c r="AN881">
        <v>-8.0242709964313734E-6</v>
      </c>
      <c r="AO881">
        <v>-7.9630448767460247E-6</v>
      </c>
      <c r="AP881">
        <v>-7.922268621381435E-6</v>
      </c>
      <c r="AQ881">
        <v>-7.8904265285480485E-6</v>
      </c>
      <c r="AR881">
        <v>-7.9841203346878829E-6</v>
      </c>
      <c r="AS881">
        <v>-8.0586993185755291E-6</v>
      </c>
      <c r="AT881">
        <v>-8.160197793894107E-6</v>
      </c>
      <c r="AU881">
        <v>-8.2320796801424908E-6</v>
      </c>
    </row>
    <row r="882" spans="1:47" ht="13.8" x14ac:dyDescent="0.25">
      <c r="A882" s="2" t="str">
        <f t="shared" si="51"/>
        <v>CB7 Balanced PathwayNorthern IrelandNon-residential buildingsCommercialC: Catering elec hob - gas CFAdditional operating expenditure</v>
      </c>
      <c r="B882" t="str">
        <f t="shared" si="50"/>
        <v>CB7 Balanced Pathway</v>
      </c>
      <c r="C882" t="s">
        <v>99</v>
      </c>
      <c r="D882" t="s">
        <v>6</v>
      </c>
      <c r="E882"/>
      <c r="F882" t="s">
        <v>1243</v>
      </c>
      <c r="G882" t="s">
        <v>40</v>
      </c>
      <c r="H882" t="s">
        <v>864</v>
      </c>
      <c r="I882"/>
      <c r="J882"/>
      <c r="K882"/>
      <c r="L882"/>
      <c r="M882"/>
      <c r="N882" t="s">
        <v>982</v>
      </c>
      <c r="O882" t="s">
        <v>916</v>
      </c>
      <c r="P882" t="s">
        <v>180</v>
      </c>
      <c r="Q882" t="s">
        <v>97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5.8882314769345037E-2</v>
      </c>
      <c r="Y882">
        <v>0.11252055316621259</v>
      </c>
      <c r="Z882">
        <v>0.15600208654502629</v>
      </c>
      <c r="AA882">
        <v>0.21101728029893871</v>
      </c>
      <c r="AB882">
        <v>0.2570716255810937</v>
      </c>
      <c r="AC882">
        <v>0.30757289447621822</v>
      </c>
      <c r="AD882">
        <v>0.35519126917207361</v>
      </c>
      <c r="AE882">
        <v>0.40407201396505432</v>
      </c>
      <c r="AF882">
        <v>0.45999524781694012</v>
      </c>
      <c r="AG882">
        <v>0.51454925291784337</v>
      </c>
      <c r="AH882">
        <v>0.56074195060764631</v>
      </c>
      <c r="AI882">
        <v>0.60642634354374281</v>
      </c>
      <c r="AJ882">
        <v>0.5997771012012364</v>
      </c>
      <c r="AK882">
        <v>0.58399397420432764</v>
      </c>
      <c r="AL882">
        <v>0.58293259477728498</v>
      </c>
      <c r="AM882">
        <v>0.58284970111558521</v>
      </c>
      <c r="AN882">
        <v>0.58204386485988457</v>
      </c>
      <c r="AO882">
        <v>0.58659598887706688</v>
      </c>
      <c r="AP882">
        <v>0.5902027413403228</v>
      </c>
      <c r="AQ882">
        <v>0.59339906056605829</v>
      </c>
      <c r="AR882">
        <v>0.59066521098531144</v>
      </c>
      <c r="AS882">
        <v>0.58881291124408408</v>
      </c>
      <c r="AT882">
        <v>0.5856597123067282</v>
      </c>
      <c r="AU882">
        <v>0.58389218213017979</v>
      </c>
    </row>
    <row r="883" spans="1:47" ht="13.8" x14ac:dyDescent="0.25">
      <c r="A883" s="2" t="str">
        <f t="shared" si="51"/>
        <v>CB7 Balanced PathwayNorthern IrelandNon-residential buildingsCommercialC: Catering elec fry top - gas CFAdditional operating expenditure</v>
      </c>
      <c r="B883" t="str">
        <f t="shared" si="50"/>
        <v>CB7 Balanced Pathway</v>
      </c>
      <c r="C883" t="s">
        <v>99</v>
      </c>
      <c r="D883" t="s">
        <v>6</v>
      </c>
      <c r="E883"/>
      <c r="F883" t="s">
        <v>1243</v>
      </c>
      <c r="G883" t="s">
        <v>40</v>
      </c>
      <c r="H883" t="s">
        <v>864</v>
      </c>
      <c r="I883"/>
      <c r="J883"/>
      <c r="K883"/>
      <c r="L883"/>
      <c r="M883"/>
      <c r="N883" t="s">
        <v>982</v>
      </c>
      <c r="O883" t="s">
        <v>918</v>
      </c>
      <c r="P883" t="s">
        <v>180</v>
      </c>
      <c r="Q883" t="s">
        <v>97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1.2250602293613541E-2</v>
      </c>
      <c r="Y883">
        <v>2.324269868103063E-2</v>
      </c>
      <c r="Z883">
        <v>3.2062188191846017E-2</v>
      </c>
      <c r="AA883">
        <v>4.2674506752782337E-2</v>
      </c>
      <c r="AB883">
        <v>5.2074366757343553E-2</v>
      </c>
      <c r="AC883">
        <v>6.2287791676885702E-2</v>
      </c>
      <c r="AD883">
        <v>7.1968706194722579E-2</v>
      </c>
      <c r="AE883">
        <v>8.1885200265568864E-2</v>
      </c>
      <c r="AF883">
        <v>9.3111937634792641E-2</v>
      </c>
      <c r="AG883">
        <v>0.10302400208421569</v>
      </c>
      <c r="AH883">
        <v>0.1027274614517</v>
      </c>
      <c r="AI883">
        <v>0.1023640013081553</v>
      </c>
      <c r="AJ883">
        <v>0.1013516484239368</v>
      </c>
      <c r="AK883">
        <v>9.8921453295618772E-2</v>
      </c>
      <c r="AL883">
        <v>9.8782274076740589E-2</v>
      </c>
      <c r="AM883">
        <v>9.8794454374688881E-2</v>
      </c>
      <c r="AN883">
        <v>9.8694804490127658E-2</v>
      </c>
      <c r="AO883">
        <v>9.9423964085278038E-2</v>
      </c>
      <c r="AP883">
        <v>0.1000068865181804</v>
      </c>
      <c r="AQ883">
        <v>0.1005263200596539</v>
      </c>
      <c r="AR883">
        <v>0.10012843061387459</v>
      </c>
      <c r="AS883">
        <v>9.986690590889595E-2</v>
      </c>
      <c r="AT883">
        <v>9.9404148359516178E-2</v>
      </c>
      <c r="AU883">
        <v>9.9155736446573828E-2</v>
      </c>
    </row>
    <row r="884" spans="1:47" ht="13.8" x14ac:dyDescent="0.25">
      <c r="A884" s="2" t="str">
        <f t="shared" si="51"/>
        <v>CB7 Balanced PathwayNorthern IrelandNon-residential buildingsCommercialC: Catering elec deck oven - gas CFAdditional operating expenditure</v>
      </c>
      <c r="B884" t="str">
        <f t="shared" si="50"/>
        <v>CB7 Balanced Pathway</v>
      </c>
      <c r="C884" t="s">
        <v>99</v>
      </c>
      <c r="D884" t="s">
        <v>6</v>
      </c>
      <c r="E884"/>
      <c r="F884" t="s">
        <v>1243</v>
      </c>
      <c r="G884" t="s">
        <v>40</v>
      </c>
      <c r="H884" t="s">
        <v>864</v>
      </c>
      <c r="I884"/>
      <c r="J884"/>
      <c r="K884"/>
      <c r="L884"/>
      <c r="M884"/>
      <c r="N884" t="s">
        <v>982</v>
      </c>
      <c r="O884" t="s">
        <v>920</v>
      </c>
      <c r="P884" t="s">
        <v>180</v>
      </c>
      <c r="Q884" t="s">
        <v>97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2.4905087132251071E-2</v>
      </c>
      <c r="Z884">
        <v>4.5149533241402577E-2</v>
      </c>
      <c r="AA884">
        <v>6.665923353735688E-2</v>
      </c>
      <c r="AB884">
        <v>8.6660854894914749E-2</v>
      </c>
      <c r="AC884">
        <v>0.1079600111891597</v>
      </c>
      <c r="AD884">
        <v>0.1282907794962572</v>
      </c>
      <c r="AE884">
        <v>0.14904090588721669</v>
      </c>
      <c r="AF884">
        <v>0.17232673970115669</v>
      </c>
      <c r="AG884">
        <v>0.19518064463402551</v>
      </c>
      <c r="AH884">
        <v>0.21500230049209471</v>
      </c>
      <c r="AI884">
        <v>0.23491651631309521</v>
      </c>
      <c r="AJ884">
        <v>0.25319708536066621</v>
      </c>
      <c r="AK884">
        <v>0.2671365641182164</v>
      </c>
      <c r="AL884">
        <v>0.28653667251320208</v>
      </c>
      <c r="AM884">
        <v>0.30630987390936898</v>
      </c>
      <c r="AN884">
        <v>0.30873157985276273</v>
      </c>
      <c r="AO884">
        <v>0.31108156695127193</v>
      </c>
      <c r="AP884">
        <v>0.31295136438610871</v>
      </c>
      <c r="AQ884">
        <v>0.31461268738836218</v>
      </c>
      <c r="AR884">
        <v>0.31326185527247319</v>
      </c>
      <c r="AS884">
        <v>0.31235879537819522</v>
      </c>
      <c r="AT884">
        <v>0.31079495999848372</v>
      </c>
      <c r="AU884">
        <v>0.30993495774496471</v>
      </c>
    </row>
    <row r="885" spans="1:47" ht="13.8" x14ac:dyDescent="0.25">
      <c r="A885" s="2" t="str">
        <f t="shared" si="51"/>
        <v>CB7 Balanced PathwayNorthern IrelandNon-residential buildingsCommercialC: Catering elec rack oven - gas CFAdditional operating expenditure</v>
      </c>
      <c r="B885" t="str">
        <f t="shared" si="50"/>
        <v>CB7 Balanced Pathway</v>
      </c>
      <c r="C885" t="s">
        <v>99</v>
      </c>
      <c r="D885" t="s">
        <v>6</v>
      </c>
      <c r="E885"/>
      <c r="F885" t="s">
        <v>1243</v>
      </c>
      <c r="G885" t="s">
        <v>40</v>
      </c>
      <c r="H885" t="s">
        <v>864</v>
      </c>
      <c r="I885"/>
      <c r="J885"/>
      <c r="K885"/>
      <c r="L885"/>
      <c r="M885"/>
      <c r="N885" t="s">
        <v>982</v>
      </c>
      <c r="O885" t="s">
        <v>922</v>
      </c>
      <c r="P885" t="s">
        <v>180</v>
      </c>
      <c r="Q885" t="s">
        <v>97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6.5307649812245225E-2</v>
      </c>
      <c r="AB885">
        <v>0.12797429169651051</v>
      </c>
      <c r="AC885">
        <v>0.19115155114391649</v>
      </c>
      <c r="AD885">
        <v>0.25306422798165462</v>
      </c>
      <c r="AE885">
        <v>0.3155297799878109</v>
      </c>
      <c r="AF885">
        <v>0.38236630442988262</v>
      </c>
      <c r="AG885">
        <v>0.44881142188966872</v>
      </c>
      <c r="AH885">
        <v>0.51002286829460408</v>
      </c>
      <c r="AI885">
        <v>0.57132298266407144</v>
      </c>
      <c r="AJ885">
        <v>0.62944881345841353</v>
      </c>
      <c r="AK885">
        <v>0.62313619439604828</v>
      </c>
      <c r="AL885">
        <v>0.62280809409720628</v>
      </c>
      <c r="AM885">
        <v>0.62323910675972061</v>
      </c>
      <c r="AN885">
        <v>0.62310925782070681</v>
      </c>
      <c r="AO885">
        <v>0.6271361347469423</v>
      </c>
      <c r="AP885">
        <v>0.63042958884241074</v>
      </c>
      <c r="AQ885">
        <v>0.6334046272782865</v>
      </c>
      <c r="AR885">
        <v>0.63177901830213234</v>
      </c>
      <c r="AS885">
        <v>0.63083731902907569</v>
      </c>
      <c r="AT885">
        <v>0.62888637723438323</v>
      </c>
      <c r="AU885">
        <v>0.62801044251054705</v>
      </c>
    </row>
    <row r="886" spans="1:47" ht="13.8" x14ac:dyDescent="0.25">
      <c r="A886" s="2" t="str">
        <f t="shared" si="51"/>
        <v>CB7 Balanced PathwayNorthern IrelandNon-residential buildingsCommercialC: Catering elec combi steam - gas CFAdditional operating expenditure</v>
      </c>
      <c r="B886" t="str">
        <f t="shared" si="50"/>
        <v>CB7 Balanced Pathway</v>
      </c>
      <c r="C886" t="s">
        <v>99</v>
      </c>
      <c r="D886" t="s">
        <v>6</v>
      </c>
      <c r="E886"/>
      <c r="F886" t="s">
        <v>1243</v>
      </c>
      <c r="G886" t="s">
        <v>40</v>
      </c>
      <c r="H886" t="s">
        <v>864</v>
      </c>
      <c r="I886"/>
      <c r="J886"/>
      <c r="K886"/>
      <c r="L886"/>
      <c r="M886"/>
      <c r="N886" t="s">
        <v>982</v>
      </c>
      <c r="O886" t="s">
        <v>924</v>
      </c>
      <c r="P886" t="s">
        <v>180</v>
      </c>
      <c r="Q886" t="s">
        <v>97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2.8249471110293821E-2</v>
      </c>
      <c r="Z886">
        <v>5.4508291248973273E-2</v>
      </c>
      <c r="AA886">
        <v>8.1028604399585938E-2</v>
      </c>
      <c r="AB886">
        <v>0.1067397130887283</v>
      </c>
      <c r="AC886">
        <v>0.1327143406710958</v>
      </c>
      <c r="AD886">
        <v>0.15850133745381359</v>
      </c>
      <c r="AE886">
        <v>0.18468165425587341</v>
      </c>
      <c r="AF886">
        <v>0.21217648657634361</v>
      </c>
      <c r="AG886">
        <v>0.23980145567564859</v>
      </c>
      <c r="AH886">
        <v>0.26647460898671271</v>
      </c>
      <c r="AI886">
        <v>0.27586055626007622</v>
      </c>
      <c r="AJ886">
        <v>0.27772269588835008</v>
      </c>
      <c r="AK886">
        <v>0.27784671228113322</v>
      </c>
      <c r="AL886">
        <v>0.28042886909603959</v>
      </c>
      <c r="AM886">
        <v>0.2831498907112921</v>
      </c>
      <c r="AN886">
        <v>0.2857588514136698</v>
      </c>
      <c r="AO886">
        <v>0.2891690269471538</v>
      </c>
      <c r="AP886">
        <v>0.29244220192699</v>
      </c>
      <c r="AQ886">
        <v>0.29565691667620653</v>
      </c>
      <c r="AR886">
        <v>0.29796222327789479</v>
      </c>
      <c r="AS886">
        <v>0.30039445136047782</v>
      </c>
      <c r="AT886">
        <v>0.30261588858257599</v>
      </c>
      <c r="AU886">
        <v>0.30504465468356678</v>
      </c>
    </row>
    <row r="887" spans="1:47" ht="13.8" x14ac:dyDescent="0.25">
      <c r="A887" s="2" t="str">
        <f t="shared" si="51"/>
        <v>CB7 Balanced PathwayNorthern IrelandNon-residential buildingsCommercialC: Catering elec - oil CFAdditional operating expenditure</v>
      </c>
      <c r="B887" t="str">
        <f t="shared" si="50"/>
        <v>CB7 Balanced Pathway</v>
      </c>
      <c r="C887" t="s">
        <v>99</v>
      </c>
      <c r="D887" t="s">
        <v>6</v>
      </c>
      <c r="E887"/>
      <c r="F887" t="s">
        <v>1243</v>
      </c>
      <c r="G887" t="s">
        <v>40</v>
      </c>
      <c r="H887" t="s">
        <v>864</v>
      </c>
      <c r="I887"/>
      <c r="J887"/>
      <c r="K887"/>
      <c r="L887"/>
      <c r="M887"/>
      <c r="N887" t="s">
        <v>982</v>
      </c>
      <c r="O887" t="s">
        <v>926</v>
      </c>
      <c r="P887" t="s">
        <v>180</v>
      </c>
      <c r="Q887" t="s">
        <v>97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.19784338358775749</v>
      </c>
      <c r="Y887">
        <v>0.33396412215872939</v>
      </c>
      <c r="Z887">
        <v>0.38663381602184671</v>
      </c>
      <c r="AA887">
        <v>0.46096125216447281</v>
      </c>
      <c r="AB887">
        <v>0.54982725501711971</v>
      </c>
      <c r="AC887">
        <v>0.65978182139501929</v>
      </c>
      <c r="AD887">
        <v>0.75702722345975548</v>
      </c>
      <c r="AE887">
        <v>0.86041881015186439</v>
      </c>
      <c r="AF887">
        <v>0.99541851948746307</v>
      </c>
      <c r="AG887">
        <v>1.124532171699514</v>
      </c>
      <c r="AH887">
        <v>1.2164312785178799</v>
      </c>
      <c r="AI887">
        <v>1.3094718848272839</v>
      </c>
      <c r="AJ887">
        <v>1.2988061924986209</v>
      </c>
      <c r="AK887">
        <v>1.2279527446804019</v>
      </c>
      <c r="AL887">
        <v>1.22134584857906</v>
      </c>
      <c r="AM887">
        <v>1.219114696324276</v>
      </c>
      <c r="AN887">
        <v>1.2135816766563401</v>
      </c>
      <c r="AO887">
        <v>1.232306473446007</v>
      </c>
      <c r="AP887">
        <v>1.246782966332824</v>
      </c>
      <c r="AQ887">
        <v>1.259422474247236</v>
      </c>
      <c r="AR887">
        <v>1.2450487687372569</v>
      </c>
      <c r="AS887">
        <v>1.2346305202726879</v>
      </c>
      <c r="AT887">
        <v>1.2182041511191759</v>
      </c>
      <c r="AU887">
        <v>1.208052178970408</v>
      </c>
    </row>
    <row r="888" spans="1:47" ht="13.8" x14ac:dyDescent="0.25">
      <c r="A888" s="2" t="str">
        <f t="shared" si="51"/>
        <v>CB7 Balanced PathwayNorthern IrelandNon-residential buildingsPublicP: Catering elec hob - gas CFAdditional operating expenditure</v>
      </c>
      <c r="B888" t="str">
        <f t="shared" si="50"/>
        <v>CB7 Balanced Pathway</v>
      </c>
      <c r="C888" t="s">
        <v>99</v>
      </c>
      <c r="D888" t="s">
        <v>6</v>
      </c>
      <c r="E888"/>
      <c r="F888" t="s">
        <v>1243</v>
      </c>
      <c r="G888" t="s">
        <v>40</v>
      </c>
      <c r="H888" t="s">
        <v>871</v>
      </c>
      <c r="I888"/>
      <c r="J888"/>
      <c r="K888"/>
      <c r="L888"/>
      <c r="M888"/>
      <c r="N888" t="s">
        <v>982</v>
      </c>
      <c r="O888" t="s">
        <v>928</v>
      </c>
      <c r="P888" t="s">
        <v>180</v>
      </c>
      <c r="Q888" t="s">
        <v>97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5.0771788257362852E-2</v>
      </c>
      <c r="Y888">
        <v>9.734945459610414E-2</v>
      </c>
      <c r="Z888">
        <v>0.13529911970500749</v>
      </c>
      <c r="AA888">
        <v>0.1832752290828524</v>
      </c>
      <c r="AB888">
        <v>0.2234434670686285</v>
      </c>
      <c r="AC888">
        <v>0.26744619934346031</v>
      </c>
      <c r="AD888">
        <v>0.30919280596690663</v>
      </c>
      <c r="AE888">
        <v>0.35236510911375313</v>
      </c>
      <c r="AF888">
        <v>0.40205761315033528</v>
      </c>
      <c r="AG888">
        <v>0.45099006737759489</v>
      </c>
      <c r="AH888">
        <v>0.49291809295011668</v>
      </c>
      <c r="AI888">
        <v>0.53546201419305872</v>
      </c>
      <c r="AJ888">
        <v>0.55185765747316373</v>
      </c>
      <c r="AK888">
        <v>0.54154695950039355</v>
      </c>
      <c r="AL888">
        <v>0.54479078283922466</v>
      </c>
      <c r="AM888">
        <v>0.54891628745009391</v>
      </c>
      <c r="AN888">
        <v>0.55233029420144153</v>
      </c>
      <c r="AO888">
        <v>0.56083137924552673</v>
      </c>
      <c r="AP888">
        <v>0.56846261950454713</v>
      </c>
      <c r="AQ888">
        <v>0.57572268369614044</v>
      </c>
      <c r="AR888">
        <v>0.57720872790342825</v>
      </c>
      <c r="AS888">
        <v>0.57950062278306291</v>
      </c>
      <c r="AT888">
        <v>0.58045416299295294</v>
      </c>
      <c r="AU888">
        <v>0.58272407703708107</v>
      </c>
    </row>
    <row r="889" spans="1:47" ht="13.8" x14ac:dyDescent="0.25">
      <c r="A889" s="2" t="str">
        <f t="shared" si="51"/>
        <v>CB7 Balanced PathwayNorthern IrelandNon-residential buildingsPublicP: Catering elec fry top - gas CFAdditional operating expenditure</v>
      </c>
      <c r="B889" t="str">
        <f t="shared" si="50"/>
        <v>CB7 Balanced Pathway</v>
      </c>
      <c r="C889" t="s">
        <v>99</v>
      </c>
      <c r="D889" t="s">
        <v>6</v>
      </c>
      <c r="E889"/>
      <c r="F889" t="s">
        <v>1243</v>
      </c>
      <c r="G889" t="s">
        <v>40</v>
      </c>
      <c r="H889" t="s">
        <v>871</v>
      </c>
      <c r="I889"/>
      <c r="J889"/>
      <c r="K889"/>
      <c r="L889"/>
      <c r="M889"/>
      <c r="N889" t="s">
        <v>982</v>
      </c>
      <c r="O889" t="s">
        <v>930</v>
      </c>
      <c r="P889" t="s">
        <v>180</v>
      </c>
      <c r="Q889" t="s">
        <v>97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1.0563188422754151E-2</v>
      </c>
      <c r="Y889">
        <v>2.0108895453060639E-2</v>
      </c>
      <c r="Z889">
        <v>2.7807229597028461E-2</v>
      </c>
      <c r="AA889">
        <v>3.7064168346942969E-2</v>
      </c>
      <c r="AB889">
        <v>4.5262393418030789E-2</v>
      </c>
      <c r="AC889">
        <v>5.4161577462309048E-2</v>
      </c>
      <c r="AD889">
        <v>6.2648516845649163E-2</v>
      </c>
      <c r="AE889">
        <v>7.140679514833724E-2</v>
      </c>
      <c r="AF889">
        <v>8.1384239465329827E-2</v>
      </c>
      <c r="AG889">
        <v>9.1229899605659096E-2</v>
      </c>
      <c r="AH889">
        <v>9.2955743755536419E-2</v>
      </c>
      <c r="AI889">
        <v>9.3351376334735309E-2</v>
      </c>
      <c r="AJ889">
        <v>9.3254115851134009E-2</v>
      </c>
      <c r="AK889">
        <v>9.1731446946161907E-2</v>
      </c>
      <c r="AL889">
        <v>9.2318859688172286E-2</v>
      </c>
      <c r="AM889">
        <v>9.3042657501951023E-2</v>
      </c>
      <c r="AN889">
        <v>9.365639549058502E-2</v>
      </c>
      <c r="AO889">
        <v>9.5057040902626871E-2</v>
      </c>
      <c r="AP889">
        <v>9.6323132199479009E-2</v>
      </c>
      <c r="AQ889">
        <v>9.7531807198401002E-2</v>
      </c>
      <c r="AR889">
        <v>9.7847313481000758E-2</v>
      </c>
      <c r="AS889">
        <v>9.8287474789479162E-2</v>
      </c>
      <c r="AT889">
        <v>9.8520609359981415E-2</v>
      </c>
      <c r="AU889">
        <v>9.8957370507967435E-2</v>
      </c>
    </row>
    <row r="890" spans="1:47" ht="13.8" x14ac:dyDescent="0.25">
      <c r="A890" s="2" t="str">
        <f t="shared" si="51"/>
        <v>CB7 Balanced PathwayNorthern IrelandNon-residential buildingsPublicP: Catering elec deck oven - gas CFAdditional operating expenditure</v>
      </c>
      <c r="B890" t="str">
        <f t="shared" si="50"/>
        <v>CB7 Balanced Pathway</v>
      </c>
      <c r="C890" t="s">
        <v>99</v>
      </c>
      <c r="D890" t="s">
        <v>6</v>
      </c>
      <c r="E890"/>
      <c r="F890" t="s">
        <v>1243</v>
      </c>
      <c r="G890" t="s">
        <v>40</v>
      </c>
      <c r="H890" t="s">
        <v>871</v>
      </c>
      <c r="I890"/>
      <c r="J890"/>
      <c r="K890"/>
      <c r="L890"/>
      <c r="M890"/>
      <c r="N890" t="s">
        <v>982</v>
      </c>
      <c r="O890" t="s">
        <v>932</v>
      </c>
      <c r="P890" t="s">
        <v>180</v>
      </c>
      <c r="Q890" t="s">
        <v>97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2.1620080270091359E-2</v>
      </c>
      <c r="Z890">
        <v>3.927264081187621E-2</v>
      </c>
      <c r="AA890">
        <v>5.8037559851075747E-2</v>
      </c>
      <c r="AB890">
        <v>7.5478285716399349E-2</v>
      </c>
      <c r="AC890">
        <v>9.4037294721953463E-2</v>
      </c>
      <c r="AD890">
        <v>0.1118589477525372</v>
      </c>
      <c r="AE890">
        <v>0.13018487748690261</v>
      </c>
      <c r="AF890">
        <v>0.15088551900235581</v>
      </c>
      <c r="AG890">
        <v>0.17139169659683931</v>
      </c>
      <c r="AH890">
        <v>0.18937224023892291</v>
      </c>
      <c r="AI890">
        <v>0.2075793336591816</v>
      </c>
      <c r="AJ890">
        <v>0.22450490149081159</v>
      </c>
      <c r="AK890">
        <v>0.2377035064312876</v>
      </c>
      <c r="AL890">
        <v>0.25588826229769068</v>
      </c>
      <c r="AM890">
        <v>0.27455090577872082</v>
      </c>
      <c r="AN890">
        <v>0.29296056141617488</v>
      </c>
      <c r="AO890">
        <v>0.29741816780084401</v>
      </c>
      <c r="AP890">
        <v>0.30142379883299791</v>
      </c>
      <c r="AQ890">
        <v>0.305240895621403</v>
      </c>
      <c r="AR890">
        <v>0.30612515113402988</v>
      </c>
      <c r="AS890">
        <v>0.30741872842254198</v>
      </c>
      <c r="AT890">
        <v>0.30803250518599068</v>
      </c>
      <c r="AU890">
        <v>0.30931491758386781</v>
      </c>
    </row>
    <row r="891" spans="1:47" ht="13.8" x14ac:dyDescent="0.25">
      <c r="A891" s="2" t="str">
        <f t="shared" si="51"/>
        <v>CB7 Balanced PathwayNorthern IrelandNon-residential buildingsPublicP: Catering elec rack oven - gas CFAdditional operating expenditure</v>
      </c>
      <c r="B891" t="str">
        <f t="shared" si="50"/>
        <v>CB7 Balanced Pathway</v>
      </c>
      <c r="C891" t="s">
        <v>99</v>
      </c>
      <c r="D891" t="s">
        <v>6</v>
      </c>
      <c r="E891"/>
      <c r="F891" t="s">
        <v>1243</v>
      </c>
      <c r="G891" t="s">
        <v>40</v>
      </c>
      <c r="H891" t="s">
        <v>871</v>
      </c>
      <c r="I891"/>
      <c r="J891"/>
      <c r="K891"/>
      <c r="L891"/>
      <c r="M891"/>
      <c r="N891" t="s">
        <v>982</v>
      </c>
      <c r="O891" t="s">
        <v>934</v>
      </c>
      <c r="P891" t="s">
        <v>180</v>
      </c>
      <c r="Q891" t="s">
        <v>97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5.6970757754248758E-2</v>
      </c>
      <c r="AB891">
        <v>0.11160860646140271</v>
      </c>
      <c r="AC891">
        <v>0.16665861477798341</v>
      </c>
      <c r="AD891">
        <v>0.22092378622946129</v>
      </c>
      <c r="AE891">
        <v>0.27608757424937558</v>
      </c>
      <c r="AF891">
        <v>0.33555029240874512</v>
      </c>
      <c r="AG891">
        <v>0.39521019454396472</v>
      </c>
      <c r="AH891">
        <v>0.45067029753312232</v>
      </c>
      <c r="AI891">
        <v>0.50664971922360313</v>
      </c>
      <c r="AJ891">
        <v>0.56031106758088101</v>
      </c>
      <c r="AK891">
        <v>0.5778441667820301</v>
      </c>
      <c r="AL891">
        <v>0.58205719182928073</v>
      </c>
      <c r="AM891">
        <v>0.5869542285454743</v>
      </c>
      <c r="AN891">
        <v>0.59129928252847919</v>
      </c>
      <c r="AO891">
        <v>0.59959091111096186</v>
      </c>
      <c r="AP891">
        <v>0.60720771081590863</v>
      </c>
      <c r="AQ891">
        <v>0.61453655072245161</v>
      </c>
      <c r="AR891">
        <v>0.61738588406439732</v>
      </c>
      <c r="AS891">
        <v>0.62086039940894733</v>
      </c>
      <c r="AT891">
        <v>0.62329661413362103</v>
      </c>
      <c r="AU891">
        <v>0.62675407666276417</v>
      </c>
    </row>
    <row r="892" spans="1:47" ht="13.8" x14ac:dyDescent="0.25">
      <c r="A892" s="2" t="str">
        <f t="shared" si="51"/>
        <v>CB7 Balanced PathwayNorthern IrelandNon-residential buildingsPublicP: Catering elec combi steam - gas CFAdditional operating expenditure</v>
      </c>
      <c r="B892" t="str">
        <f t="shared" si="50"/>
        <v>CB7 Balanced Pathway</v>
      </c>
      <c r="C892" t="s">
        <v>99</v>
      </c>
      <c r="D892" t="s">
        <v>6</v>
      </c>
      <c r="E892"/>
      <c r="F892" t="s">
        <v>1243</v>
      </c>
      <c r="G892" t="s">
        <v>40</v>
      </c>
      <c r="H892" t="s">
        <v>871</v>
      </c>
      <c r="I892"/>
      <c r="J892"/>
      <c r="K892"/>
      <c r="L892"/>
      <c r="M892"/>
      <c r="N892" t="s">
        <v>982</v>
      </c>
      <c r="O892" t="s">
        <v>936</v>
      </c>
      <c r="P892" t="s">
        <v>180</v>
      </c>
      <c r="Q892" t="s">
        <v>97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2.8249471110293821E-2</v>
      </c>
      <c r="Z892">
        <v>5.4508291248973273E-2</v>
      </c>
      <c r="AA892">
        <v>8.1028604399585938E-2</v>
      </c>
      <c r="AB892">
        <v>0.1067397130887283</v>
      </c>
      <c r="AC892">
        <v>0.1327143406710958</v>
      </c>
      <c r="AD892">
        <v>0.15850133745381359</v>
      </c>
      <c r="AE892">
        <v>0.18468165425587341</v>
      </c>
      <c r="AF892">
        <v>0.21217648657634361</v>
      </c>
      <c r="AG892">
        <v>0.23980145567564859</v>
      </c>
      <c r="AH892">
        <v>0.26647460898671271</v>
      </c>
      <c r="AI892">
        <v>0.27586055626007622</v>
      </c>
      <c r="AJ892">
        <v>0.27772269588835008</v>
      </c>
      <c r="AK892">
        <v>0.27784671228113322</v>
      </c>
      <c r="AL892">
        <v>0.28042886909603959</v>
      </c>
      <c r="AM892">
        <v>0.2831498907112921</v>
      </c>
      <c r="AN892">
        <v>0.2857588514136698</v>
      </c>
      <c r="AO892">
        <v>0.2891690269471538</v>
      </c>
      <c r="AP892">
        <v>0.29244220192699</v>
      </c>
      <c r="AQ892">
        <v>0.29565691667620653</v>
      </c>
      <c r="AR892">
        <v>0.29796222327789479</v>
      </c>
      <c r="AS892">
        <v>0.30039445136047782</v>
      </c>
      <c r="AT892">
        <v>0.30261588858257599</v>
      </c>
      <c r="AU892">
        <v>0.30504465468356678</v>
      </c>
    </row>
    <row r="893" spans="1:47" ht="13.8" x14ac:dyDescent="0.25">
      <c r="A893" s="2" t="str">
        <f t="shared" si="51"/>
        <v>CB7 Balanced PathwayNorthern IrelandNon-residential buildingsCommercialC: Other Elec - Gas CFAdditional operating expenditure</v>
      </c>
      <c r="B893" t="str">
        <f t="shared" si="50"/>
        <v>CB7 Balanced Pathway</v>
      </c>
      <c r="C893" t="s">
        <v>99</v>
      </c>
      <c r="D893" t="s">
        <v>6</v>
      </c>
      <c r="E893"/>
      <c r="F893" t="s">
        <v>1243</v>
      </c>
      <c r="G893" t="s">
        <v>40</v>
      </c>
      <c r="H893" t="s">
        <v>864</v>
      </c>
      <c r="I893"/>
      <c r="J893"/>
      <c r="K893"/>
      <c r="L893"/>
      <c r="M893"/>
      <c r="N893" t="s">
        <v>915</v>
      </c>
      <c r="O893" t="s">
        <v>938</v>
      </c>
      <c r="P893" t="s">
        <v>180</v>
      </c>
      <c r="Q893" t="s">
        <v>97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9.9253541389648009E-2</v>
      </c>
      <c r="AA893">
        <v>0.19406368145327199</v>
      </c>
      <c r="AB893">
        <v>0.29131521986385212</v>
      </c>
      <c r="AC893">
        <v>0.38503927999006371</v>
      </c>
      <c r="AD893">
        <v>0.47998457559728969</v>
      </c>
      <c r="AE893">
        <v>0.58339943077674705</v>
      </c>
      <c r="AF893">
        <v>0.68596977124291914</v>
      </c>
      <c r="AG893">
        <v>0.77766458798513682</v>
      </c>
      <c r="AH893">
        <v>0.86965960702432843</v>
      </c>
      <c r="AI893">
        <v>0.95534095907986538</v>
      </c>
      <c r="AJ893">
        <v>1.023905912211496</v>
      </c>
      <c r="AK893">
        <v>1.1130211632029829</v>
      </c>
      <c r="AL893">
        <v>1.203535040444291</v>
      </c>
      <c r="AM893">
        <v>1.292237220776312</v>
      </c>
      <c r="AN893">
        <v>1.392773328490005</v>
      </c>
      <c r="AO893">
        <v>1.424372037094439</v>
      </c>
      <c r="AP893">
        <v>1.4319799594348479</v>
      </c>
      <c r="AQ893">
        <v>1.4257409495214439</v>
      </c>
      <c r="AR893">
        <v>1.421560213392949</v>
      </c>
      <c r="AS893">
        <v>1.414341684444107</v>
      </c>
      <c r="AT893">
        <v>1.4103585996823971</v>
      </c>
      <c r="AU893">
        <v>1.4143612585557981</v>
      </c>
    </row>
    <row r="894" spans="1:47" ht="13.8" x14ac:dyDescent="0.25">
      <c r="A894" s="2" t="str">
        <f t="shared" si="51"/>
        <v>CB7 Balanced PathwayNorthern IrelandNon-residential buildingsPublicP: Other Elec - Gas CFAdditional operating expenditure</v>
      </c>
      <c r="B894" t="str">
        <f t="shared" si="50"/>
        <v>CB7 Balanced Pathway</v>
      </c>
      <c r="C894" t="s">
        <v>99</v>
      </c>
      <c r="D894" t="s">
        <v>6</v>
      </c>
      <c r="E894"/>
      <c r="F894" t="s">
        <v>1243</v>
      </c>
      <c r="G894" t="s">
        <v>40</v>
      </c>
      <c r="H894" t="s">
        <v>871</v>
      </c>
      <c r="I894"/>
      <c r="J894"/>
      <c r="K894"/>
      <c r="L894"/>
      <c r="M894"/>
      <c r="N894" t="s">
        <v>915</v>
      </c>
      <c r="O894" t="s">
        <v>940</v>
      </c>
      <c r="P894" t="s">
        <v>180</v>
      </c>
      <c r="Q894" t="s">
        <v>97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.28921899391641109</v>
      </c>
      <c r="AA894">
        <v>0.5680139672318274</v>
      </c>
      <c r="AB894">
        <v>0.85608071096088856</v>
      </c>
      <c r="AC894">
        <v>1.1359384405513759</v>
      </c>
      <c r="AD894">
        <v>1.4210410758828911</v>
      </c>
      <c r="AE894">
        <v>1.733477778747424</v>
      </c>
      <c r="AF894">
        <v>2.0460040136588908</v>
      </c>
      <c r="AG894">
        <v>2.3288399586238309</v>
      </c>
      <c r="AH894">
        <v>2.61459009913129</v>
      </c>
      <c r="AI894">
        <v>2.8835487756185589</v>
      </c>
      <c r="AJ894">
        <v>3.103088493645223</v>
      </c>
      <c r="AK894">
        <v>3.386874709214172</v>
      </c>
      <c r="AL894">
        <v>3.677189228930084</v>
      </c>
      <c r="AM894">
        <v>3.9642250136268098</v>
      </c>
      <c r="AN894">
        <v>4.2899346321008229</v>
      </c>
      <c r="AO894">
        <v>4.6144869336683536</v>
      </c>
      <c r="AP894">
        <v>4.7250080977349533</v>
      </c>
      <c r="AQ894">
        <v>4.7388399122052212</v>
      </c>
      <c r="AR894">
        <v>4.759065523310916</v>
      </c>
      <c r="AS894">
        <v>4.7686544282699828</v>
      </c>
      <c r="AT894">
        <v>4.7886936981493111</v>
      </c>
      <c r="AU894">
        <v>4.8356580400727207</v>
      </c>
    </row>
    <row r="895" spans="1:47" ht="13.8" x14ac:dyDescent="0.25">
      <c r="A895" s="2" t="str">
        <f t="shared" si="51"/>
        <v>CB7 Balanced PathwayNorthern IrelandNon-residential buildingsPublicP: AnaestheticsAdditional operating expenditure</v>
      </c>
      <c r="B895" t="str">
        <f t="shared" si="50"/>
        <v>CB7 Balanced Pathway</v>
      </c>
      <c r="C895" t="s">
        <v>99</v>
      </c>
      <c r="D895" t="s">
        <v>6</v>
      </c>
      <c r="E895"/>
      <c r="F895" t="s">
        <v>1243</v>
      </c>
      <c r="G895" t="s">
        <v>40</v>
      </c>
      <c r="H895" t="s">
        <v>871</v>
      </c>
      <c r="I895"/>
      <c r="J895"/>
      <c r="K895"/>
      <c r="L895"/>
      <c r="M895"/>
      <c r="N895" t="s">
        <v>942</v>
      </c>
      <c r="O895" t="s">
        <v>943</v>
      </c>
      <c r="P895" t="s">
        <v>180</v>
      </c>
      <c r="Q895" t="s">
        <v>97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</row>
    <row r="896" spans="1:47" ht="13.8" x14ac:dyDescent="0.25">
      <c r="A896" s="2" t="str">
        <f t="shared" si="51"/>
        <v>CB7 Balanced PathwayNorthern IrelandNon-residential buildingsCommercialC: EE heatAdditional capital expenditure annualised</v>
      </c>
      <c r="B896" t="str">
        <f t="shared" ref="B896:B933" si="52">CONCATENATE("CB7 ", D896)</f>
        <v>CB7 Balanced Pathway</v>
      </c>
      <c r="C896" t="s">
        <v>99</v>
      </c>
      <c r="D896" t="s">
        <v>6</v>
      </c>
      <c r="E896"/>
      <c r="F896" t="s">
        <v>1243</v>
      </c>
      <c r="G896" t="s">
        <v>40</v>
      </c>
      <c r="H896" t="s">
        <v>864</v>
      </c>
      <c r="I896"/>
      <c r="J896"/>
      <c r="K896"/>
      <c r="L896"/>
      <c r="M896"/>
      <c r="N896"/>
      <c r="O896" t="s">
        <v>865</v>
      </c>
      <c r="P896" t="s">
        <v>1147</v>
      </c>
      <c r="Q896" t="s">
        <v>97</v>
      </c>
      <c r="R896">
        <v>0</v>
      </c>
      <c r="S896">
        <v>0</v>
      </c>
      <c r="T896">
        <v>0</v>
      </c>
      <c r="U896">
        <v>0</v>
      </c>
      <c r="V896">
        <v>0.85916396330072842</v>
      </c>
      <c r="W896">
        <v>2.5570356050616918</v>
      </c>
      <c r="X896">
        <v>5.1140712101233836</v>
      </c>
      <c r="Y896">
        <v>8.1825139361974131</v>
      </c>
      <c r="Z896">
        <v>11.250956662271451</v>
      </c>
      <c r="AA896">
        <v>14.31939938834547</v>
      </c>
      <c r="AB896">
        <v>17.387842114419509</v>
      </c>
      <c r="AC896">
        <v>20.456284840493531</v>
      </c>
      <c r="AD896">
        <v>20.456284840493531</v>
      </c>
      <c r="AE896">
        <v>20.456284840493531</v>
      </c>
      <c r="AF896">
        <v>20.456284840493531</v>
      </c>
      <c r="AG896">
        <v>20.456284840493531</v>
      </c>
      <c r="AH896">
        <v>20.456284840493531</v>
      </c>
      <c r="AI896">
        <v>20.456284840493531</v>
      </c>
      <c r="AJ896">
        <v>20.456284840493531</v>
      </c>
      <c r="AK896">
        <v>20.456284840493531</v>
      </c>
      <c r="AL896">
        <v>20.456284840493531</v>
      </c>
      <c r="AM896">
        <v>20.456284840493531</v>
      </c>
      <c r="AN896">
        <v>20.456284840493531</v>
      </c>
      <c r="AO896">
        <v>20.456284840493531</v>
      </c>
      <c r="AP896">
        <v>20.456284840493531</v>
      </c>
      <c r="AQ896">
        <v>20.456284840493531</v>
      </c>
      <c r="AR896">
        <v>20.456284840493531</v>
      </c>
      <c r="AS896">
        <v>20.456284840493531</v>
      </c>
      <c r="AT896">
        <v>20.456284840493531</v>
      </c>
      <c r="AU896">
        <v>20.105288476476609</v>
      </c>
    </row>
    <row r="897" spans="1:47" ht="13.8" x14ac:dyDescent="0.25">
      <c r="A897" s="2" t="str">
        <f t="shared" ref="A897:A933" si="53">CONCATENATE(B897,F897,G897,H897,O897, P897)</f>
        <v>CB7 Balanced PathwayNorthern IrelandNon-residential buildingsCommercialC: EE cateringAdditional capital expenditure annualised</v>
      </c>
      <c r="B897" t="str">
        <f t="shared" si="52"/>
        <v>CB7 Balanced Pathway</v>
      </c>
      <c r="C897" t="s">
        <v>99</v>
      </c>
      <c r="D897" t="s">
        <v>6</v>
      </c>
      <c r="E897"/>
      <c r="F897" t="s">
        <v>1243</v>
      </c>
      <c r="G897" t="s">
        <v>40</v>
      </c>
      <c r="H897" t="s">
        <v>864</v>
      </c>
      <c r="I897"/>
      <c r="J897"/>
      <c r="K897"/>
      <c r="L897"/>
      <c r="M897"/>
      <c r="N897"/>
      <c r="O897" t="s">
        <v>867</v>
      </c>
      <c r="P897" t="s">
        <v>1147</v>
      </c>
      <c r="Q897" t="s">
        <v>97</v>
      </c>
      <c r="R897">
        <v>0</v>
      </c>
      <c r="S897">
        <v>0</v>
      </c>
      <c r="T897">
        <v>0</v>
      </c>
      <c r="U897">
        <v>0</v>
      </c>
      <c r="V897">
        <v>6.364337651937349E-2</v>
      </c>
      <c r="W897">
        <v>0.12728675303874701</v>
      </c>
      <c r="X897">
        <v>0.1909301295581205</v>
      </c>
      <c r="Y897">
        <v>0.25457350607749402</v>
      </c>
      <c r="Z897">
        <v>0.31821688259686748</v>
      </c>
      <c r="AA897">
        <v>0.38186025911624089</v>
      </c>
      <c r="AB897">
        <v>0.44550363563561429</v>
      </c>
      <c r="AC897">
        <v>0.50914701215498781</v>
      </c>
      <c r="AD897">
        <v>0.57279038867436127</v>
      </c>
      <c r="AE897">
        <v>0.63643376519373485</v>
      </c>
      <c r="AF897">
        <v>0.63643376519373485</v>
      </c>
      <c r="AG897">
        <v>0.63643376519373485</v>
      </c>
      <c r="AH897">
        <v>0.63643376519373474</v>
      </c>
      <c r="AI897">
        <v>0.63643376519373462</v>
      </c>
      <c r="AJ897">
        <v>0.63643376519373485</v>
      </c>
      <c r="AK897">
        <v>0.63643376519373462</v>
      </c>
      <c r="AL897">
        <v>0.63643376519373485</v>
      </c>
      <c r="AM897">
        <v>0.63643376519373474</v>
      </c>
      <c r="AN897">
        <v>0.63643376519373485</v>
      </c>
      <c r="AO897">
        <v>0.63643376519373485</v>
      </c>
      <c r="AP897">
        <v>0.63643376519373474</v>
      </c>
      <c r="AQ897">
        <v>0.63643376519373485</v>
      </c>
      <c r="AR897">
        <v>0.63643376519373474</v>
      </c>
      <c r="AS897">
        <v>0.63643376519373496</v>
      </c>
      <c r="AT897">
        <v>0.63643376519373462</v>
      </c>
      <c r="AU897">
        <v>0.63643376519373485</v>
      </c>
    </row>
    <row r="898" spans="1:47" ht="13.8" x14ac:dyDescent="0.25">
      <c r="A898" s="2" t="str">
        <f t="shared" si="53"/>
        <v>CB7 Balanced PathwayNorthern IrelandNon-residential buildingsCommercialC:EE elecAdditional capital expenditure annualised</v>
      </c>
      <c r="B898" t="str">
        <f t="shared" si="52"/>
        <v>CB7 Balanced Pathway</v>
      </c>
      <c r="C898" t="s">
        <v>99</v>
      </c>
      <c r="D898" t="s">
        <v>6</v>
      </c>
      <c r="E898"/>
      <c r="F898" t="s">
        <v>1243</v>
      </c>
      <c r="G898" t="s">
        <v>40</v>
      </c>
      <c r="H898" t="s">
        <v>864</v>
      </c>
      <c r="I898"/>
      <c r="J898"/>
      <c r="K898"/>
      <c r="L898"/>
      <c r="M898"/>
      <c r="N898"/>
      <c r="O898" t="s">
        <v>869</v>
      </c>
      <c r="P898" t="s">
        <v>1147</v>
      </c>
      <c r="Q898" t="s">
        <v>97</v>
      </c>
      <c r="R898">
        <v>0</v>
      </c>
      <c r="S898">
        <v>0</v>
      </c>
      <c r="T898">
        <v>0</v>
      </c>
      <c r="U898">
        <v>0</v>
      </c>
      <c r="V898">
        <v>0.2956845769121656</v>
      </c>
      <c r="W898">
        <v>0.5913691538243312</v>
      </c>
      <c r="X898">
        <v>0.88705373073649674</v>
      </c>
      <c r="Y898">
        <v>1.1827383076486619</v>
      </c>
      <c r="Z898">
        <v>1.478422884560828</v>
      </c>
      <c r="AA898">
        <v>1.7741074614729939</v>
      </c>
      <c r="AB898">
        <v>2.06979203838516</v>
      </c>
      <c r="AC898">
        <v>2.3654766152973248</v>
      </c>
      <c r="AD898">
        <v>2.66116119220949</v>
      </c>
      <c r="AE898">
        <v>2.6611611922094909</v>
      </c>
      <c r="AF898">
        <v>2.6611611922094909</v>
      </c>
      <c r="AG898">
        <v>2.6611611922094909</v>
      </c>
      <c r="AH898">
        <v>2.6611611922094909</v>
      </c>
      <c r="AI898">
        <v>2.6611611922094909</v>
      </c>
      <c r="AJ898">
        <v>2.6611611922094909</v>
      </c>
      <c r="AK898">
        <v>2.66116119220949</v>
      </c>
      <c r="AL898">
        <v>2.6611611922094909</v>
      </c>
      <c r="AM898">
        <v>2.66116119220949</v>
      </c>
      <c r="AN898">
        <v>2.6611611922094909</v>
      </c>
      <c r="AO898">
        <v>2.6611611922094909</v>
      </c>
      <c r="AP898">
        <v>2.66116119220949</v>
      </c>
      <c r="AQ898">
        <v>2.6611611922094909</v>
      </c>
      <c r="AR898">
        <v>2.6611611922094909</v>
      </c>
      <c r="AS898">
        <v>2.6611611922094909</v>
      </c>
      <c r="AT898">
        <v>2.6611611922094922</v>
      </c>
      <c r="AU898">
        <v>2.6611611922094909</v>
      </c>
    </row>
    <row r="899" spans="1:47" ht="13.8" x14ac:dyDescent="0.25">
      <c r="A899" s="2" t="str">
        <f t="shared" si="53"/>
        <v>CB7 Balanced PathwayNorthern IrelandNon-residential buildingsPublicP: EE heatAdditional capital expenditure annualised</v>
      </c>
      <c r="B899" t="str">
        <f t="shared" si="52"/>
        <v>CB7 Balanced Pathway</v>
      </c>
      <c r="C899" t="s">
        <v>99</v>
      </c>
      <c r="D899" t="s">
        <v>6</v>
      </c>
      <c r="E899"/>
      <c r="F899" t="s">
        <v>1243</v>
      </c>
      <c r="G899" t="s">
        <v>40</v>
      </c>
      <c r="H899" t="s">
        <v>871</v>
      </c>
      <c r="I899"/>
      <c r="J899"/>
      <c r="K899"/>
      <c r="L899"/>
      <c r="M899"/>
      <c r="N899"/>
      <c r="O899" t="s">
        <v>872</v>
      </c>
      <c r="P899" t="s">
        <v>1147</v>
      </c>
      <c r="Q899" t="s">
        <v>97</v>
      </c>
      <c r="R899">
        <v>0</v>
      </c>
      <c r="S899">
        <v>0</v>
      </c>
      <c r="T899">
        <v>0</v>
      </c>
      <c r="U899">
        <v>0</v>
      </c>
      <c r="V899">
        <v>0.41522347199037501</v>
      </c>
      <c r="W899">
        <v>1.235784142828497</v>
      </c>
      <c r="X899">
        <v>2.4715682856569949</v>
      </c>
      <c r="Y899">
        <v>3.9545092570511922</v>
      </c>
      <c r="Z899">
        <v>5.4374502284453889</v>
      </c>
      <c r="AA899">
        <v>6.9203911998395853</v>
      </c>
      <c r="AB899">
        <v>8.4033321712337834</v>
      </c>
      <c r="AC899">
        <v>9.8862731426279797</v>
      </c>
      <c r="AD899">
        <v>9.8862731426279797</v>
      </c>
      <c r="AE899">
        <v>9.8862731426279797</v>
      </c>
      <c r="AF899">
        <v>9.8862731426279797</v>
      </c>
      <c r="AG899">
        <v>9.8862731426279762</v>
      </c>
      <c r="AH899">
        <v>9.886273142627978</v>
      </c>
      <c r="AI899">
        <v>9.8862731426279815</v>
      </c>
      <c r="AJ899">
        <v>9.886273142627978</v>
      </c>
      <c r="AK899">
        <v>9.886273142627978</v>
      </c>
      <c r="AL899">
        <v>9.886273142627978</v>
      </c>
      <c r="AM899">
        <v>9.8862731426279762</v>
      </c>
      <c r="AN899">
        <v>9.886273142627978</v>
      </c>
      <c r="AO899">
        <v>9.886273142627978</v>
      </c>
      <c r="AP899">
        <v>9.886273142627978</v>
      </c>
      <c r="AQ899">
        <v>9.8862731426279797</v>
      </c>
      <c r="AR899">
        <v>9.886273142627978</v>
      </c>
      <c r="AS899">
        <v>9.8862731426279797</v>
      </c>
      <c r="AT899">
        <v>9.8862731426279815</v>
      </c>
      <c r="AU899">
        <v>9.6897468391318036</v>
      </c>
    </row>
    <row r="900" spans="1:47" ht="13.8" x14ac:dyDescent="0.25">
      <c r="A900" s="2" t="str">
        <f t="shared" si="53"/>
        <v>CB7 Balanced PathwayNorthern IrelandNon-residential buildingsPublicP: EE cateringAdditional capital expenditure annualised</v>
      </c>
      <c r="B900" t="str">
        <f t="shared" si="52"/>
        <v>CB7 Balanced Pathway</v>
      </c>
      <c r="C900" t="s">
        <v>99</v>
      </c>
      <c r="D900" t="s">
        <v>6</v>
      </c>
      <c r="E900"/>
      <c r="F900" t="s">
        <v>1243</v>
      </c>
      <c r="G900" t="s">
        <v>40</v>
      </c>
      <c r="H900" t="s">
        <v>871</v>
      </c>
      <c r="I900"/>
      <c r="J900"/>
      <c r="K900"/>
      <c r="L900"/>
      <c r="M900"/>
      <c r="N900"/>
      <c r="O900" t="s">
        <v>874</v>
      </c>
      <c r="P900" t="s">
        <v>1147</v>
      </c>
      <c r="Q900" t="s">
        <v>97</v>
      </c>
      <c r="R900">
        <v>0</v>
      </c>
      <c r="S900">
        <v>0</v>
      </c>
      <c r="T900">
        <v>0</v>
      </c>
      <c r="U900">
        <v>0</v>
      </c>
      <c r="V900">
        <v>9.5148559278589884E-3</v>
      </c>
      <c r="W900">
        <v>1.902971185571798E-2</v>
      </c>
      <c r="X900">
        <v>2.854456778357696E-2</v>
      </c>
      <c r="Y900">
        <v>3.8059423711435947E-2</v>
      </c>
      <c r="Z900">
        <v>4.757427963929494E-2</v>
      </c>
      <c r="AA900">
        <v>5.708913556715392E-2</v>
      </c>
      <c r="AB900">
        <v>6.6603991495012907E-2</v>
      </c>
      <c r="AC900">
        <v>7.6118847422871894E-2</v>
      </c>
      <c r="AD900">
        <v>8.5633703350730894E-2</v>
      </c>
      <c r="AE900">
        <v>9.5148559278589867E-2</v>
      </c>
      <c r="AF900">
        <v>9.5148559278589867E-2</v>
      </c>
      <c r="AG900">
        <v>9.5148559278589853E-2</v>
      </c>
      <c r="AH900">
        <v>9.5148559278589881E-2</v>
      </c>
      <c r="AI900">
        <v>9.5148559278589867E-2</v>
      </c>
      <c r="AJ900">
        <v>9.5148559278589867E-2</v>
      </c>
      <c r="AK900">
        <v>9.5148559278589867E-2</v>
      </c>
      <c r="AL900">
        <v>9.5148559278589881E-2</v>
      </c>
      <c r="AM900">
        <v>9.5148559278589895E-2</v>
      </c>
      <c r="AN900">
        <v>9.5148559278589839E-2</v>
      </c>
      <c r="AO900">
        <v>9.5148559278589867E-2</v>
      </c>
      <c r="AP900">
        <v>9.5148559278589853E-2</v>
      </c>
      <c r="AQ900">
        <v>9.5148559278589881E-2</v>
      </c>
      <c r="AR900">
        <v>9.5148559278589867E-2</v>
      </c>
      <c r="AS900">
        <v>9.5148559278589839E-2</v>
      </c>
      <c r="AT900">
        <v>9.5148559278589839E-2</v>
      </c>
      <c r="AU900">
        <v>9.5148559278589895E-2</v>
      </c>
    </row>
    <row r="901" spans="1:47" ht="13.8" x14ac:dyDescent="0.25">
      <c r="A901" s="2" t="str">
        <f t="shared" si="53"/>
        <v>CB7 Balanced PathwayNorthern IrelandNon-residential buildingsPublicP: EE elecAdditional capital expenditure annualised</v>
      </c>
      <c r="B901" t="str">
        <f t="shared" si="52"/>
        <v>CB7 Balanced Pathway</v>
      </c>
      <c r="C901" t="s">
        <v>99</v>
      </c>
      <c r="D901" t="s">
        <v>6</v>
      </c>
      <c r="E901"/>
      <c r="F901" t="s">
        <v>1243</v>
      </c>
      <c r="G901" t="s">
        <v>40</v>
      </c>
      <c r="H901" t="s">
        <v>871</v>
      </c>
      <c r="I901"/>
      <c r="J901"/>
      <c r="K901"/>
      <c r="L901"/>
      <c r="M901"/>
      <c r="N901"/>
      <c r="O901" t="s">
        <v>876</v>
      </c>
      <c r="P901" t="s">
        <v>1147</v>
      </c>
      <c r="Q901" t="s">
        <v>97</v>
      </c>
      <c r="R901">
        <v>0</v>
      </c>
      <c r="S901">
        <v>0</v>
      </c>
      <c r="T901">
        <v>0</v>
      </c>
      <c r="U901">
        <v>0</v>
      </c>
      <c r="V901">
        <v>4.5107208263096693E-2</v>
      </c>
      <c r="W901">
        <v>9.0214416526193386E-2</v>
      </c>
      <c r="X901">
        <v>0.13532162478929011</v>
      </c>
      <c r="Y901">
        <v>0.1804288330523868</v>
      </c>
      <c r="Z901">
        <v>0.22553604131548349</v>
      </c>
      <c r="AA901">
        <v>0.27064324957858021</v>
      </c>
      <c r="AB901">
        <v>0.31575045784167688</v>
      </c>
      <c r="AC901">
        <v>0.36085766610477349</v>
      </c>
      <c r="AD901">
        <v>0.40596487436787032</v>
      </c>
      <c r="AE901">
        <v>0.45107208263096699</v>
      </c>
      <c r="AF901">
        <v>0.45107208263096699</v>
      </c>
      <c r="AG901">
        <v>0.45107208263096688</v>
      </c>
      <c r="AH901">
        <v>0.45107208263096688</v>
      </c>
      <c r="AI901">
        <v>0.45107208263096688</v>
      </c>
      <c r="AJ901">
        <v>0.45107208263096682</v>
      </c>
      <c r="AK901">
        <v>0.45107208263096682</v>
      </c>
      <c r="AL901">
        <v>0.45107208263096682</v>
      </c>
      <c r="AM901">
        <v>0.45107208263096682</v>
      </c>
      <c r="AN901">
        <v>0.45107208263096671</v>
      </c>
      <c r="AO901">
        <v>0.45107208263096649</v>
      </c>
      <c r="AP901">
        <v>0.45107208263096671</v>
      </c>
      <c r="AQ901">
        <v>0.45107208263096671</v>
      </c>
      <c r="AR901">
        <v>0.45107208263096671</v>
      </c>
      <c r="AS901">
        <v>0.45107208263096682</v>
      </c>
      <c r="AT901">
        <v>0.45107208263096671</v>
      </c>
      <c r="AU901">
        <v>0.45107208263096682</v>
      </c>
    </row>
    <row r="902" spans="1:47" ht="13.8" x14ac:dyDescent="0.25">
      <c r="A902" s="2" t="str">
        <f t="shared" si="53"/>
        <v>CB7 Balanced PathwayNorthern IrelandNon-residential buildingsCommercialC: EE otherAdditional capital expenditure annualised</v>
      </c>
      <c r="B902" t="str">
        <f t="shared" si="52"/>
        <v>CB7 Balanced Pathway</v>
      </c>
      <c r="C902" t="s">
        <v>99</v>
      </c>
      <c r="D902" t="s">
        <v>6</v>
      </c>
      <c r="E902"/>
      <c r="F902" t="s">
        <v>1243</v>
      </c>
      <c r="G902" t="s">
        <v>40</v>
      </c>
      <c r="H902" t="s">
        <v>864</v>
      </c>
      <c r="I902"/>
      <c r="J902"/>
      <c r="K902"/>
      <c r="L902"/>
      <c r="M902"/>
      <c r="N902"/>
      <c r="O902" t="s">
        <v>878</v>
      </c>
      <c r="P902" t="s">
        <v>1147</v>
      </c>
      <c r="Q902" t="s">
        <v>97</v>
      </c>
      <c r="R902">
        <v>0</v>
      </c>
      <c r="S902">
        <v>0</v>
      </c>
      <c r="T902">
        <v>0</v>
      </c>
      <c r="U902">
        <v>0</v>
      </c>
      <c r="V902">
        <v>2.5854621788616049E-2</v>
      </c>
      <c r="W902">
        <v>5.1709243577232097E-2</v>
      </c>
      <c r="X902">
        <v>7.7563865365848139E-2</v>
      </c>
      <c r="Y902">
        <v>0.10341848715446419</v>
      </c>
      <c r="Z902">
        <v>0.10341848715446419</v>
      </c>
      <c r="AA902">
        <v>0.10341848715446419</v>
      </c>
      <c r="AB902">
        <v>0.18098235252031239</v>
      </c>
      <c r="AC902">
        <v>0.20683697430892839</v>
      </c>
      <c r="AD902">
        <v>0.2326915960975445</v>
      </c>
      <c r="AE902">
        <v>0.25854621788616061</v>
      </c>
      <c r="AF902">
        <v>0.25854621788616061</v>
      </c>
      <c r="AG902">
        <v>0.25854621788616061</v>
      </c>
      <c r="AH902">
        <v>0.25854621788616061</v>
      </c>
      <c r="AI902">
        <v>0.25854621788616061</v>
      </c>
      <c r="AJ902">
        <v>0.25854621788616061</v>
      </c>
      <c r="AK902">
        <v>0.25854621788616061</v>
      </c>
      <c r="AL902">
        <v>0.25854621788616072</v>
      </c>
      <c r="AM902">
        <v>0.2585462178861605</v>
      </c>
      <c r="AN902">
        <v>0.25854621788616061</v>
      </c>
      <c r="AO902">
        <v>0.25854621788616061</v>
      </c>
      <c r="AP902">
        <v>0.25854621788616061</v>
      </c>
      <c r="AQ902">
        <v>0.2585462178861605</v>
      </c>
      <c r="AR902">
        <v>0.25854621788616061</v>
      </c>
      <c r="AS902">
        <v>0.25854621788616061</v>
      </c>
      <c r="AT902">
        <v>0.25854621788616061</v>
      </c>
      <c r="AU902">
        <v>0.2585462178861605</v>
      </c>
    </row>
    <row r="903" spans="1:47" ht="13.8" x14ac:dyDescent="0.25">
      <c r="A903" s="2" t="str">
        <f t="shared" si="53"/>
        <v>CB7 Balanced PathwayNorthern IrelandNon-residential buildingsPublicP: EE otherAdditional capital expenditure annualised</v>
      </c>
      <c r="B903" t="str">
        <f t="shared" si="52"/>
        <v>CB7 Balanced Pathway</v>
      </c>
      <c r="C903" t="s">
        <v>99</v>
      </c>
      <c r="D903" t="s">
        <v>6</v>
      </c>
      <c r="E903"/>
      <c r="F903" t="s">
        <v>1243</v>
      </c>
      <c r="G903" t="s">
        <v>40</v>
      </c>
      <c r="H903" t="s">
        <v>871</v>
      </c>
      <c r="I903"/>
      <c r="J903"/>
      <c r="K903"/>
      <c r="L903"/>
      <c r="M903"/>
      <c r="N903"/>
      <c r="O903" t="s">
        <v>880</v>
      </c>
      <c r="P903" t="s">
        <v>1147</v>
      </c>
      <c r="Q903" t="s">
        <v>97</v>
      </c>
      <c r="R903">
        <v>0</v>
      </c>
      <c r="S903">
        <v>0</v>
      </c>
      <c r="T903">
        <v>0</v>
      </c>
      <c r="U903">
        <v>0</v>
      </c>
      <c r="V903">
        <v>1.326551650526472E-2</v>
      </c>
      <c r="W903">
        <v>2.653103301052943E-2</v>
      </c>
      <c r="X903">
        <v>3.9796549515794137E-2</v>
      </c>
      <c r="Y903">
        <v>5.3062066021058861E-2</v>
      </c>
      <c r="Z903">
        <v>6.6327582526323578E-2</v>
      </c>
      <c r="AA903">
        <v>7.9593099031588288E-2</v>
      </c>
      <c r="AB903">
        <v>9.2858615536853012E-2</v>
      </c>
      <c r="AC903">
        <v>0.10612413204211769</v>
      </c>
      <c r="AD903">
        <v>0.1193896485473825</v>
      </c>
      <c r="AE903">
        <v>0.1193896485473824</v>
      </c>
      <c r="AF903">
        <v>0.1193896485473824</v>
      </c>
      <c r="AG903">
        <v>0.1193896485473824</v>
      </c>
      <c r="AH903">
        <v>0.1193896485473824</v>
      </c>
      <c r="AI903">
        <v>0.1193896485473824</v>
      </c>
      <c r="AJ903">
        <v>0.1193896485473824</v>
      </c>
      <c r="AK903">
        <v>0.1193896485473824</v>
      </c>
      <c r="AL903">
        <v>0.11938964854738229</v>
      </c>
      <c r="AM903">
        <v>0.11938964854738229</v>
      </c>
      <c r="AN903">
        <v>0.11938964854738229</v>
      </c>
      <c r="AO903">
        <v>0.11938964854738229</v>
      </c>
      <c r="AP903">
        <v>0.11938964854738229</v>
      </c>
      <c r="AQ903">
        <v>0.11938964854738229</v>
      </c>
      <c r="AR903">
        <v>0.1193896485473824</v>
      </c>
      <c r="AS903">
        <v>0.11938964854738229</v>
      </c>
      <c r="AT903">
        <v>0.11938964854738229</v>
      </c>
      <c r="AU903">
        <v>0.11938964854738229</v>
      </c>
    </row>
    <row r="904" spans="1:47" ht="13.8" x14ac:dyDescent="0.25">
      <c r="A904" s="2" t="str">
        <f t="shared" si="53"/>
        <v>CB7 Balanced PathwayNorthern IrelandNon-residential buildingsCommercialC: DH - gas CFAdditional capital expenditure annualised</v>
      </c>
      <c r="B904" t="str">
        <f t="shared" si="52"/>
        <v>CB7 Balanced Pathway</v>
      </c>
      <c r="C904" t="s">
        <v>99</v>
      </c>
      <c r="D904" t="s">
        <v>6</v>
      </c>
      <c r="E904"/>
      <c r="F904" t="s">
        <v>1243</v>
      </c>
      <c r="G904" t="s">
        <v>40</v>
      </c>
      <c r="H904" t="s">
        <v>864</v>
      </c>
      <c r="I904"/>
      <c r="J904"/>
      <c r="K904"/>
      <c r="L904"/>
      <c r="M904"/>
      <c r="N904"/>
      <c r="O904" t="s">
        <v>883</v>
      </c>
      <c r="P904" t="s">
        <v>1147</v>
      </c>
      <c r="Q904" t="s">
        <v>97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.14527948187145609</v>
      </c>
      <c r="Y904">
        <v>0.35692210481694059</v>
      </c>
      <c r="Z904">
        <v>0.6513848839889369</v>
      </c>
      <c r="AA904">
        <v>1.0435217021253791</v>
      </c>
      <c r="AB904">
        <v>1.543542776084518</v>
      </c>
      <c r="AC904">
        <v>2.0574049757113961</v>
      </c>
      <c r="AD904">
        <v>2.6058030321889531</v>
      </c>
      <c r="AE904">
        <v>3.142057533651109</v>
      </c>
      <c r="AF904">
        <v>3.6165823899615148</v>
      </c>
      <c r="AG904">
        <v>3.96644982000196</v>
      </c>
      <c r="AH904">
        <v>4.2274633400620463</v>
      </c>
      <c r="AI904">
        <v>4.4847157012093257</v>
      </c>
      <c r="AJ904">
        <v>4.7425034300690818</v>
      </c>
      <c r="AK904">
        <v>4.9965020725985996</v>
      </c>
      <c r="AL904">
        <v>5.2428612606915399</v>
      </c>
      <c r="AM904">
        <v>5.4853120542610929</v>
      </c>
      <c r="AN904">
        <v>5.7240981429856221</v>
      </c>
      <c r="AO904">
        <v>5.9593156235750682</v>
      </c>
      <c r="AP904">
        <v>6.1910877636911854</v>
      </c>
      <c r="AQ904">
        <v>6.4193838052197147</v>
      </c>
      <c r="AR904">
        <v>6.6097511984546413</v>
      </c>
      <c r="AS904">
        <v>6.7810731315377923</v>
      </c>
      <c r="AT904">
        <v>6.9295179110223044</v>
      </c>
      <c r="AU904">
        <v>7.0511491493904259</v>
      </c>
    </row>
    <row r="905" spans="1:47" ht="13.8" x14ac:dyDescent="0.25">
      <c r="A905" s="2" t="str">
        <f t="shared" si="53"/>
        <v>CB7 Balanced PathwayNorthern IrelandNon-residential buildingsCommercialC: DH - elec CFAdditional capital expenditure annualised</v>
      </c>
      <c r="B905" t="str">
        <f t="shared" si="52"/>
        <v>CB7 Balanced Pathway</v>
      </c>
      <c r="C905" t="s">
        <v>99</v>
      </c>
      <c r="D905" t="s">
        <v>6</v>
      </c>
      <c r="E905"/>
      <c r="F905" t="s">
        <v>1243</v>
      </c>
      <c r="G905" t="s">
        <v>40</v>
      </c>
      <c r="H905" t="s">
        <v>864</v>
      </c>
      <c r="I905"/>
      <c r="J905"/>
      <c r="K905"/>
      <c r="L905"/>
      <c r="M905"/>
      <c r="N905"/>
      <c r="O905" t="s">
        <v>885</v>
      </c>
      <c r="P905" t="s">
        <v>1147</v>
      </c>
      <c r="Q905" t="s">
        <v>97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7.2679204318030433E-2</v>
      </c>
      <c r="Y905">
        <v>0.1773210612679319</v>
      </c>
      <c r="Z905">
        <v>0.32384159539162288</v>
      </c>
      <c r="AA905">
        <v>0.52434830299232438</v>
      </c>
      <c r="AB905">
        <v>0.7822191769680954</v>
      </c>
      <c r="AC905">
        <v>1.05621004446083</v>
      </c>
      <c r="AD905">
        <v>1.3538759948686969</v>
      </c>
      <c r="AE905">
        <v>1.6544927095962929</v>
      </c>
      <c r="AF905">
        <v>1.9277707741426939</v>
      </c>
      <c r="AG905">
        <v>2.1468450834293309</v>
      </c>
      <c r="AH905">
        <v>2.3177986818788079</v>
      </c>
      <c r="AI905">
        <v>2.4892246139158152</v>
      </c>
      <c r="AJ905">
        <v>2.6566290133999901</v>
      </c>
      <c r="AK905">
        <v>2.824469995583236</v>
      </c>
      <c r="AL905">
        <v>2.9966048978814759</v>
      </c>
      <c r="AM905">
        <v>3.1692828471953591</v>
      </c>
      <c r="AN905">
        <v>3.3425570158461739</v>
      </c>
      <c r="AO905">
        <v>3.5163847304642402</v>
      </c>
      <c r="AP905">
        <v>3.690749439234168</v>
      </c>
      <c r="AQ905">
        <v>3.865521360304669</v>
      </c>
      <c r="AR905">
        <v>4.02597436320554</v>
      </c>
      <c r="AS905">
        <v>4.1803782685609523</v>
      </c>
      <c r="AT905">
        <v>4.3267330044371439</v>
      </c>
      <c r="AU905">
        <v>4.4623288188735479</v>
      </c>
    </row>
    <row r="906" spans="1:47" ht="13.8" x14ac:dyDescent="0.25">
      <c r="A906" s="2" t="str">
        <f t="shared" si="53"/>
        <v>CB7 Balanced PathwayNorthern IrelandNon-residential buildingsPublicP: DH - gas CFAdditional capital expenditure annualised</v>
      </c>
      <c r="B906" t="str">
        <f t="shared" si="52"/>
        <v>CB7 Balanced Pathway</v>
      </c>
      <c r="C906" t="s">
        <v>99</v>
      </c>
      <c r="D906" t="s">
        <v>6</v>
      </c>
      <c r="E906"/>
      <c r="F906" t="s">
        <v>1243</v>
      </c>
      <c r="G906" t="s">
        <v>40</v>
      </c>
      <c r="H906" t="s">
        <v>871</v>
      </c>
      <c r="I906"/>
      <c r="J906"/>
      <c r="K906"/>
      <c r="L906"/>
      <c r="M906"/>
      <c r="N906"/>
      <c r="O906" t="s">
        <v>887</v>
      </c>
      <c r="P906" t="s">
        <v>1147</v>
      </c>
      <c r="Q906" t="s">
        <v>97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.23285537766497499</v>
      </c>
      <c r="Y906">
        <v>0.73962287227545798</v>
      </c>
      <c r="Z906">
        <v>1.4868759795203419</v>
      </c>
      <c r="AA906">
        <v>2.5114300237375091</v>
      </c>
      <c r="AB906">
        <v>3.7409303642166249</v>
      </c>
      <c r="AC906">
        <v>5.1891557060102036</v>
      </c>
      <c r="AD906">
        <v>6.8012022564065848</v>
      </c>
      <c r="AE906">
        <v>8.5700191390387559</v>
      </c>
      <c r="AF906">
        <v>10.4992481430374</v>
      </c>
      <c r="AG906">
        <v>12.58428731731984</v>
      </c>
      <c r="AH906">
        <v>14.82299776717595</v>
      </c>
      <c r="AI906">
        <v>17.213362657663961</v>
      </c>
      <c r="AJ906">
        <v>19.752417386415559</v>
      </c>
      <c r="AK906">
        <v>22.437605278365439</v>
      </c>
      <c r="AL906">
        <v>25.265135655650091</v>
      </c>
      <c r="AM906">
        <v>28.232965139392132</v>
      </c>
      <c r="AN906">
        <v>31.340634232000671</v>
      </c>
      <c r="AO906">
        <v>34.586083501399727</v>
      </c>
      <c r="AP906">
        <v>37.845059957629367</v>
      </c>
      <c r="AQ906">
        <v>41.078711716751243</v>
      </c>
      <c r="AR906">
        <v>44.232554890976282</v>
      </c>
      <c r="AS906">
        <v>47.240987717040682</v>
      </c>
      <c r="AT906">
        <v>50.102238120444049</v>
      </c>
      <c r="AU906">
        <v>52.815011936651587</v>
      </c>
    </row>
    <row r="907" spans="1:47" ht="13.8" x14ac:dyDescent="0.25">
      <c r="A907" s="2" t="str">
        <f t="shared" si="53"/>
        <v>CB7 Balanced PathwayNorthern IrelandNon-residential buildingsPublicP: DH - elec CFAdditional capital expenditure annualised</v>
      </c>
      <c r="B907" t="str">
        <f t="shared" si="52"/>
        <v>CB7 Balanced Pathway</v>
      </c>
      <c r="C907" t="s">
        <v>99</v>
      </c>
      <c r="D907" t="s">
        <v>6</v>
      </c>
      <c r="E907"/>
      <c r="F907" t="s">
        <v>1243</v>
      </c>
      <c r="G907" t="s">
        <v>40</v>
      </c>
      <c r="H907" t="s">
        <v>871</v>
      </c>
      <c r="I907"/>
      <c r="J907"/>
      <c r="K907"/>
      <c r="L907"/>
      <c r="M907"/>
      <c r="N907"/>
      <c r="O907" t="s">
        <v>889</v>
      </c>
      <c r="P907" t="s">
        <v>1147</v>
      </c>
      <c r="Q907" t="s">
        <v>97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7.0350653059838711E-3</v>
      </c>
      <c r="Y907">
        <v>2.2383680798077399E-2</v>
      </c>
      <c r="Z907">
        <v>4.5206671865352051E-2</v>
      </c>
      <c r="AA907">
        <v>7.713625633179097E-2</v>
      </c>
      <c r="AB907">
        <v>0.1163557895195271</v>
      </c>
      <c r="AC907">
        <v>0.16397449636453201</v>
      </c>
      <c r="AD907">
        <v>0.2164272695395103</v>
      </c>
      <c r="AE907">
        <v>0.27340495037881618</v>
      </c>
      <c r="AF907">
        <v>0.33500420167216682</v>
      </c>
      <c r="AG907">
        <v>0.4012437554609401</v>
      </c>
      <c r="AH907">
        <v>0.47203959129853862</v>
      </c>
      <c r="AI907">
        <v>0.54725666016768004</v>
      </c>
      <c r="AJ907">
        <v>0.62674616443663589</v>
      </c>
      <c r="AK907">
        <v>0.71014674230652441</v>
      </c>
      <c r="AL907">
        <v>0.79751033007335626</v>
      </c>
      <c r="AM907">
        <v>0.88873789148568771</v>
      </c>
      <c r="AN907">
        <v>0.98377961573649186</v>
      </c>
      <c r="AO907">
        <v>1.082539716467422</v>
      </c>
      <c r="AP907">
        <v>1.1812249335685869</v>
      </c>
      <c r="AQ907">
        <v>1.278670591544647</v>
      </c>
      <c r="AR907">
        <v>1.373498256155165</v>
      </c>
      <c r="AS907">
        <v>1.46353392794987</v>
      </c>
      <c r="AT907">
        <v>1.5486145712012489</v>
      </c>
      <c r="AU907">
        <v>1.6286312312103819</v>
      </c>
    </row>
    <row r="908" spans="1:47" ht="13.8" x14ac:dyDescent="0.25">
      <c r="A908" s="2" t="str">
        <f t="shared" si="53"/>
        <v>CB7 Balanced PathwayNorthern IrelandNon-residential buildingsCommercialC: A2W - gas CFAdditional capital expenditure annualised</v>
      </c>
      <c r="B908" t="str">
        <f t="shared" si="52"/>
        <v>CB7 Balanced Pathway</v>
      </c>
      <c r="C908" t="s">
        <v>99</v>
      </c>
      <c r="D908" t="s">
        <v>6</v>
      </c>
      <c r="E908"/>
      <c r="F908" t="s">
        <v>1243</v>
      </c>
      <c r="G908" t="s">
        <v>40</v>
      </c>
      <c r="H908" t="s">
        <v>864</v>
      </c>
      <c r="I908"/>
      <c r="J908"/>
      <c r="K908"/>
      <c r="L908"/>
      <c r="M908"/>
      <c r="N908"/>
      <c r="O908" t="s">
        <v>891</v>
      </c>
      <c r="P908" t="s">
        <v>1147</v>
      </c>
      <c r="Q908" t="s">
        <v>97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.10120186740843549</v>
      </c>
      <c r="AA908">
        <v>0.25058294807359632</v>
      </c>
      <c r="AB908">
        <v>0.40070324183469891</v>
      </c>
      <c r="AC908">
        <v>0.40070324183469891</v>
      </c>
      <c r="AD908">
        <v>0.40070324183469891</v>
      </c>
      <c r="AE908">
        <v>0.40070324183469891</v>
      </c>
      <c r="AF908">
        <v>0.40070324183469891</v>
      </c>
      <c r="AG908">
        <v>0.40070324183469891</v>
      </c>
      <c r="AH908">
        <v>0.40070324183469891</v>
      </c>
      <c r="AI908">
        <v>0.40070324183469891</v>
      </c>
      <c r="AJ908">
        <v>0.40070324183469891</v>
      </c>
      <c r="AK908">
        <v>0.40070324183469891</v>
      </c>
      <c r="AL908">
        <v>0.40070324183469891</v>
      </c>
      <c r="AM908">
        <v>0.40070324183469891</v>
      </c>
      <c r="AN908">
        <v>0.40070324183469891</v>
      </c>
      <c r="AO908">
        <v>0.40070324183469891</v>
      </c>
      <c r="AP908">
        <v>0.40070324183469891</v>
      </c>
      <c r="AQ908">
        <v>0.40070324183469891</v>
      </c>
      <c r="AR908">
        <v>0.40070324183469891</v>
      </c>
      <c r="AS908">
        <v>0.40070324183469891</v>
      </c>
      <c r="AT908">
        <v>0.3811071957941724</v>
      </c>
      <c r="AU908">
        <v>0.35308509286013018</v>
      </c>
    </row>
    <row r="909" spans="1:47" ht="13.8" x14ac:dyDescent="0.25">
      <c r="A909" s="2" t="str">
        <f t="shared" si="53"/>
        <v>CB7 Balanced PathwayNorthern IrelandNon-residential buildingsCommercialC: A2A - local gas CFAdditional capital expenditure annualised</v>
      </c>
      <c r="B909" t="str">
        <f t="shared" si="52"/>
        <v>CB7 Balanced Pathway</v>
      </c>
      <c r="C909" t="s">
        <v>99</v>
      </c>
      <c r="D909" t="s">
        <v>6</v>
      </c>
      <c r="E909"/>
      <c r="F909" t="s">
        <v>1243</v>
      </c>
      <c r="G909" t="s">
        <v>40</v>
      </c>
      <c r="H909" t="s">
        <v>864</v>
      </c>
      <c r="I909"/>
      <c r="J909"/>
      <c r="K909"/>
      <c r="L909"/>
      <c r="M909"/>
      <c r="N909"/>
      <c r="O909" t="s">
        <v>893</v>
      </c>
      <c r="P909" t="s">
        <v>1147</v>
      </c>
      <c r="Q909" t="s">
        <v>97</v>
      </c>
      <c r="R909">
        <v>0</v>
      </c>
      <c r="S909">
        <v>0</v>
      </c>
      <c r="T909">
        <v>0</v>
      </c>
      <c r="U909">
        <v>0</v>
      </c>
      <c r="V909">
        <v>8.5515833327957317E-4</v>
      </c>
      <c r="W909">
        <v>1.6750009485989449E-3</v>
      </c>
      <c r="X909">
        <v>3.0324938012084549E-3</v>
      </c>
      <c r="Y909">
        <v>5.082841347526533E-3</v>
      </c>
      <c r="Z909">
        <v>8.1528184863015989E-3</v>
      </c>
      <c r="AA909">
        <v>1.252133482921175E-2</v>
      </c>
      <c r="AB909">
        <v>1.252133482921175E-2</v>
      </c>
      <c r="AC909">
        <v>1.252133482921175E-2</v>
      </c>
      <c r="AD909">
        <v>1.252133482921175E-2</v>
      </c>
      <c r="AE909">
        <v>1.252133482921175E-2</v>
      </c>
      <c r="AF909">
        <v>1.252133482921175E-2</v>
      </c>
      <c r="AG909">
        <v>1.252133482921175E-2</v>
      </c>
      <c r="AH909">
        <v>1.252133482921175E-2</v>
      </c>
      <c r="AI909">
        <v>1.252133482921175E-2</v>
      </c>
      <c r="AJ909">
        <v>1.252133482921175E-2</v>
      </c>
      <c r="AK909">
        <v>1.252133482921175E-2</v>
      </c>
      <c r="AL909">
        <v>1.252133482921175E-2</v>
      </c>
      <c r="AM909">
        <v>1.252133482921175E-2</v>
      </c>
      <c r="AN909">
        <v>1.252133482921175E-2</v>
      </c>
      <c r="AO909">
        <v>1.252133482921175E-2</v>
      </c>
      <c r="AP909">
        <v>1.238085367016502E-2</v>
      </c>
      <c r="AQ909">
        <v>1.2256678761465981E-2</v>
      </c>
      <c r="AR909">
        <v>1.2070494097338539E-2</v>
      </c>
      <c r="AS909">
        <v>1.1812148185619801E-2</v>
      </c>
      <c r="AT909">
        <v>1.145714910951906E-2</v>
      </c>
      <c r="AU909">
        <v>1.0972311153283031E-2</v>
      </c>
    </row>
    <row r="910" spans="1:47" ht="13.8" x14ac:dyDescent="0.25">
      <c r="A910" s="2" t="str">
        <f t="shared" si="53"/>
        <v>CB7 Balanced PathwayNorthern IrelandNon-residential buildingsCommercialC: Elec - local gas CFAdditional capital expenditure annualised</v>
      </c>
      <c r="B910" t="str">
        <f t="shared" si="52"/>
        <v>CB7 Balanced Pathway</v>
      </c>
      <c r="C910" t="s">
        <v>99</v>
      </c>
      <c r="D910" t="s">
        <v>6</v>
      </c>
      <c r="E910"/>
      <c r="F910" t="s">
        <v>1243</v>
      </c>
      <c r="G910" t="s">
        <v>40</v>
      </c>
      <c r="H910" t="s">
        <v>864</v>
      </c>
      <c r="I910"/>
      <c r="J910"/>
      <c r="K910"/>
      <c r="L910"/>
      <c r="M910"/>
      <c r="N910"/>
      <c r="O910" t="s">
        <v>895</v>
      </c>
      <c r="P910" t="s">
        <v>1147</v>
      </c>
      <c r="Q910" t="s">
        <v>97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-1.3444509983830291E-3</v>
      </c>
      <c r="AA910">
        <v>-1.778743978348342E-3</v>
      </c>
      <c r="AB910">
        <v>-1.778743978348342E-3</v>
      </c>
      <c r="AC910">
        <v>-1.778743978348342E-3</v>
      </c>
      <c r="AD910">
        <v>-1.778743978348342E-3</v>
      </c>
      <c r="AE910">
        <v>-1.778743978348342E-3</v>
      </c>
      <c r="AF910">
        <v>-1.778743978348342E-3</v>
      </c>
      <c r="AG910">
        <v>-1.778743978348342E-3</v>
      </c>
      <c r="AH910">
        <v>-1.778743978348342E-3</v>
      </c>
      <c r="AI910">
        <v>-1.778743978348342E-3</v>
      </c>
      <c r="AJ910">
        <v>-1.778743978348342E-3</v>
      </c>
      <c r="AK910">
        <v>-1.778743978348342E-3</v>
      </c>
      <c r="AL910">
        <v>-1.778743978348342E-3</v>
      </c>
      <c r="AM910">
        <v>-1.778743978348342E-3</v>
      </c>
      <c r="AN910">
        <v>-1.778743978348342E-3</v>
      </c>
      <c r="AO910">
        <v>-4.3429297996531351E-4</v>
      </c>
      <c r="AP910">
        <v>-4.8778667243113848E-4</v>
      </c>
      <c r="AQ910">
        <v>-4.8778667243113848E-4</v>
      </c>
      <c r="AR910">
        <v>-4.8778667243113848E-4</v>
      </c>
      <c r="AS910">
        <v>-4.8778667243113848E-4</v>
      </c>
      <c r="AT910">
        <v>-4.8778667243113848E-4</v>
      </c>
      <c r="AU910">
        <v>-4.8778667243113848E-4</v>
      </c>
    </row>
    <row r="911" spans="1:47" ht="13.8" x14ac:dyDescent="0.25">
      <c r="A911" s="2" t="str">
        <f t="shared" si="53"/>
        <v>CB7 Balanced PathwayNorthern IrelandNon-residential buildingsCommercialC: A2W - oil CFAdditional capital expenditure annualised</v>
      </c>
      <c r="B911" t="str">
        <f t="shared" si="52"/>
        <v>CB7 Balanced Pathway</v>
      </c>
      <c r="C911" t="s">
        <v>99</v>
      </c>
      <c r="D911" t="s">
        <v>6</v>
      </c>
      <c r="E911"/>
      <c r="F911" t="s">
        <v>1243</v>
      </c>
      <c r="G911" t="s">
        <v>40</v>
      </c>
      <c r="H911" t="s">
        <v>864</v>
      </c>
      <c r="I911"/>
      <c r="J911"/>
      <c r="K911"/>
      <c r="L911"/>
      <c r="M911"/>
      <c r="N911"/>
      <c r="O911" t="s">
        <v>897</v>
      </c>
      <c r="P911" t="s">
        <v>1147</v>
      </c>
      <c r="Q911" t="s">
        <v>97</v>
      </c>
      <c r="R911">
        <v>0</v>
      </c>
      <c r="S911">
        <v>0</v>
      </c>
      <c r="T911">
        <v>0</v>
      </c>
      <c r="U911">
        <v>0</v>
      </c>
      <c r="V911">
        <v>5.2313433663952948E-2</v>
      </c>
      <c r="W911">
        <v>0.1016359574308435</v>
      </c>
      <c r="X911">
        <v>0.19793160238237839</v>
      </c>
      <c r="Y911">
        <v>0.34486148041519471</v>
      </c>
      <c r="Z911">
        <v>0.57063819215956602</v>
      </c>
      <c r="AA911">
        <v>0.9219655497689716</v>
      </c>
      <c r="AB911">
        <v>1.4664316302828919</v>
      </c>
      <c r="AC911">
        <v>2.0011965545466022</v>
      </c>
      <c r="AD911">
        <v>2.529108804378668</v>
      </c>
      <c r="AE911">
        <v>3.0521302869151969</v>
      </c>
      <c r="AF911">
        <v>3.5750055891165542</v>
      </c>
      <c r="AG911">
        <v>4.0968660041419751</v>
      </c>
      <c r="AH911">
        <v>4.6178671851793691</v>
      </c>
      <c r="AI911">
        <v>5.1368716339207854</v>
      </c>
      <c r="AJ911">
        <v>5.6532776586318212</v>
      </c>
      <c r="AK911">
        <v>6.1670364951080501</v>
      </c>
      <c r="AL911">
        <v>6.679156457086953</v>
      </c>
      <c r="AM911">
        <v>7.1897392791406656</v>
      </c>
      <c r="AN911">
        <v>7.6988112602098777</v>
      </c>
      <c r="AO911">
        <v>8.2064687859040468</v>
      </c>
      <c r="AP911">
        <v>8.7000325683232056</v>
      </c>
      <c r="AQ911">
        <v>9.1938502387933561</v>
      </c>
      <c r="AR911">
        <v>9.2605470158914382</v>
      </c>
      <c r="AS911">
        <v>9.2699690853618879</v>
      </c>
      <c r="AT911">
        <v>9.265533587782862</v>
      </c>
      <c r="AU911">
        <v>9.2388305341136761</v>
      </c>
    </row>
    <row r="912" spans="1:47" ht="13.8" x14ac:dyDescent="0.25">
      <c r="A912" s="2" t="str">
        <f t="shared" si="53"/>
        <v>CB7 Balanced PathwayNorthern IrelandNon-residential buildingsCommercialC: A2A - elec CFAdditional capital expenditure annualised</v>
      </c>
      <c r="B912" t="str">
        <f t="shared" si="52"/>
        <v>CB7 Balanced Pathway</v>
      </c>
      <c r="C912" t="s">
        <v>99</v>
      </c>
      <c r="D912" t="s">
        <v>6</v>
      </c>
      <c r="E912"/>
      <c r="F912" t="s">
        <v>1243</v>
      </c>
      <c r="G912" t="s">
        <v>40</v>
      </c>
      <c r="H912" t="s">
        <v>864</v>
      </c>
      <c r="I912"/>
      <c r="J912"/>
      <c r="K912"/>
      <c r="L912"/>
      <c r="M912"/>
      <c r="N912"/>
      <c r="O912" t="s">
        <v>899</v>
      </c>
      <c r="P912" t="s">
        <v>1147</v>
      </c>
      <c r="Q912" t="s">
        <v>97</v>
      </c>
      <c r="R912">
        <v>0</v>
      </c>
      <c r="S912">
        <v>0</v>
      </c>
      <c r="T912">
        <v>0</v>
      </c>
      <c r="U912">
        <v>0</v>
      </c>
      <c r="V912">
        <v>5.0779297076508868E-3</v>
      </c>
      <c r="W912">
        <v>9.9389726923634139E-3</v>
      </c>
      <c r="X912">
        <v>1.7958495451618619E-2</v>
      </c>
      <c r="Y912">
        <v>3.003426617605176E-2</v>
      </c>
      <c r="Z912">
        <v>4.823193455566329E-2</v>
      </c>
      <c r="AA912">
        <v>7.579118889184383E-2</v>
      </c>
      <c r="AB912">
        <v>0.1166123520421153</v>
      </c>
      <c r="AC912">
        <v>0.15426333400621831</v>
      </c>
      <c r="AD912">
        <v>0.18918940125722269</v>
      </c>
      <c r="AE912">
        <v>0.20926703431013299</v>
      </c>
      <c r="AF912">
        <v>0.20926703431013299</v>
      </c>
      <c r="AG912">
        <v>0.20926703431013299</v>
      </c>
      <c r="AH912">
        <v>0.20926703431013299</v>
      </c>
      <c r="AI912">
        <v>0.20926703431013299</v>
      </c>
      <c r="AJ912">
        <v>0.20926703431013299</v>
      </c>
      <c r="AK912">
        <v>0.20926703431013299</v>
      </c>
      <c r="AL912">
        <v>0.20926703431013299</v>
      </c>
      <c r="AM912">
        <v>0.20926703431013299</v>
      </c>
      <c r="AN912">
        <v>0.20926703431013299</v>
      </c>
      <c r="AO912">
        <v>0.20926703431013299</v>
      </c>
      <c r="AP912">
        <v>0.2085336750918392</v>
      </c>
      <c r="AQ912">
        <v>0.2078898275302283</v>
      </c>
      <c r="AR912">
        <v>0.20694446223735311</v>
      </c>
      <c r="AS912">
        <v>0.20565382361259171</v>
      </c>
      <c r="AT912">
        <v>0.20389457996682919</v>
      </c>
      <c r="AU912">
        <v>0.2013400615474682</v>
      </c>
    </row>
    <row r="913" spans="1:47" ht="13.8" x14ac:dyDescent="0.25">
      <c r="A913" s="2" t="str">
        <f t="shared" si="53"/>
        <v>CB7 Balanced PathwayNorthern IrelandNon-residential buildingsPublicP: A2W - gas CFAdditional capital expenditure annualised</v>
      </c>
      <c r="B913" t="str">
        <f t="shared" si="52"/>
        <v>CB7 Balanced Pathway</v>
      </c>
      <c r="C913" t="s">
        <v>99</v>
      </c>
      <c r="D913" t="s">
        <v>6</v>
      </c>
      <c r="E913"/>
      <c r="F913" t="s">
        <v>1243</v>
      </c>
      <c r="G913" t="s">
        <v>40</v>
      </c>
      <c r="H913" t="s">
        <v>871</v>
      </c>
      <c r="I913"/>
      <c r="J913"/>
      <c r="K913"/>
      <c r="L913"/>
      <c r="M913"/>
      <c r="N913"/>
      <c r="O913" t="s">
        <v>901</v>
      </c>
      <c r="P913" t="s">
        <v>1147</v>
      </c>
      <c r="Q913" t="s">
        <v>97</v>
      </c>
      <c r="R913">
        <v>0</v>
      </c>
      <c r="S913">
        <v>0</v>
      </c>
      <c r="T913">
        <v>0</v>
      </c>
      <c r="U913">
        <v>0</v>
      </c>
      <c r="V913">
        <v>8.0373959052711497E-2</v>
      </c>
      <c r="W913">
        <v>0.1569980171265333</v>
      </c>
      <c r="X913">
        <v>0.28113523396281048</v>
      </c>
      <c r="Y913">
        <v>0.52695776643751913</v>
      </c>
      <c r="Z913">
        <v>0.93910940220688532</v>
      </c>
      <c r="AA913">
        <v>1.6326418094356869</v>
      </c>
      <c r="AB913">
        <v>2.636974679236225</v>
      </c>
      <c r="AC913">
        <v>3.5288878362053642</v>
      </c>
      <c r="AD913">
        <v>4.4038644144201271</v>
      </c>
      <c r="AE913">
        <v>5.2626979022324658</v>
      </c>
      <c r="AF913">
        <v>6.1120862435459404</v>
      </c>
      <c r="AG913">
        <v>6.9570605440156266</v>
      </c>
      <c r="AH913">
        <v>7.797889175638673</v>
      </c>
      <c r="AI913">
        <v>8.6334617980788639</v>
      </c>
      <c r="AJ913">
        <v>9.4640369587087747</v>
      </c>
      <c r="AK913">
        <v>9.7000963030177179</v>
      </c>
      <c r="AL913">
        <v>9.7216246858489104</v>
      </c>
      <c r="AM913">
        <v>9.7429608156417462</v>
      </c>
      <c r="AN913">
        <v>9.7641085014062128</v>
      </c>
      <c r="AO913">
        <v>9.7850743860464693</v>
      </c>
      <c r="AP913">
        <v>9.853693936413439</v>
      </c>
      <c r="AQ913">
        <v>9.9443006752102789</v>
      </c>
      <c r="AR913">
        <v>10.024903831323741</v>
      </c>
      <c r="AS913">
        <v>10.0812077939697</v>
      </c>
      <c r="AT913">
        <v>10.10717943096407</v>
      </c>
      <c r="AU913">
        <v>10.08214371412148</v>
      </c>
    </row>
    <row r="914" spans="1:47" ht="13.8" x14ac:dyDescent="0.25">
      <c r="A914" s="2" t="str">
        <f t="shared" si="53"/>
        <v>CB7 Balanced PathwayNorthern IrelandNon-residential buildingsPublicP: A2W - oil CFAdditional capital expenditure annualised</v>
      </c>
      <c r="B914" t="str">
        <f t="shared" si="52"/>
        <v>CB7 Balanced Pathway</v>
      </c>
      <c r="C914" t="s">
        <v>99</v>
      </c>
      <c r="D914" t="s">
        <v>6</v>
      </c>
      <c r="E914"/>
      <c r="F914" t="s">
        <v>1243</v>
      </c>
      <c r="G914" t="s">
        <v>40</v>
      </c>
      <c r="H914" t="s">
        <v>871</v>
      </c>
      <c r="I914"/>
      <c r="J914"/>
      <c r="K914"/>
      <c r="L914"/>
      <c r="M914"/>
      <c r="N914"/>
      <c r="O914" t="s">
        <v>903</v>
      </c>
      <c r="P914" t="s">
        <v>1147</v>
      </c>
      <c r="Q914" t="s">
        <v>97</v>
      </c>
      <c r="R914">
        <v>0</v>
      </c>
      <c r="S914">
        <v>0</v>
      </c>
      <c r="T914">
        <v>0</v>
      </c>
      <c r="U914">
        <v>0</v>
      </c>
      <c r="V914">
        <v>2.561982733508476E-2</v>
      </c>
      <c r="W914">
        <v>4.9669719535699611E-2</v>
      </c>
      <c r="X914">
        <v>0.1010998595451129</v>
      </c>
      <c r="Y914">
        <v>0.17523492855806611</v>
      </c>
      <c r="Z914">
        <v>0.29946205732436709</v>
      </c>
      <c r="AA914">
        <v>0.51033093557665743</v>
      </c>
      <c r="AB914">
        <v>0.81764210233737145</v>
      </c>
      <c r="AC914">
        <v>1.0941717162565829</v>
      </c>
      <c r="AD914">
        <v>1.366830571150436</v>
      </c>
      <c r="AE914">
        <v>1.6361485936148881</v>
      </c>
      <c r="AF914">
        <v>1.9038953476532321</v>
      </c>
      <c r="AG914">
        <v>2.170885741577012</v>
      </c>
      <c r="AH914">
        <v>2.4374829294846441</v>
      </c>
      <c r="AI914">
        <v>2.7031182156496101</v>
      </c>
      <c r="AJ914">
        <v>2.9674680816576409</v>
      </c>
      <c r="AK914">
        <v>3.2304735882306859</v>
      </c>
      <c r="AL914">
        <v>3.49262597358336</v>
      </c>
      <c r="AM914">
        <v>3.753977536097783</v>
      </c>
      <c r="AN914">
        <v>4.0145419516107568</v>
      </c>
      <c r="AO914">
        <v>4.1977983356595354</v>
      </c>
      <c r="AP914">
        <v>4.2094507562184607</v>
      </c>
      <c r="AQ914">
        <v>4.2217757528931106</v>
      </c>
      <c r="AR914">
        <v>4.2284395814826254</v>
      </c>
      <c r="AS914">
        <v>4.2309190505625596</v>
      </c>
      <c r="AT914">
        <v>4.2244414744947614</v>
      </c>
      <c r="AU914">
        <v>4.2024706395095199</v>
      </c>
    </row>
    <row r="915" spans="1:47" ht="13.8" x14ac:dyDescent="0.25">
      <c r="A915" s="2" t="str">
        <f t="shared" si="53"/>
        <v>CB7 Balanced PathwayNorthern IrelandNon-residential buildingsPublicP: A2A - elec CFAdditional capital expenditure annualised</v>
      </c>
      <c r="B915" t="str">
        <f t="shared" si="52"/>
        <v>CB7 Balanced Pathway</v>
      </c>
      <c r="C915" t="s">
        <v>99</v>
      </c>
      <c r="D915" t="s">
        <v>6</v>
      </c>
      <c r="E915"/>
      <c r="F915" t="s">
        <v>1243</v>
      </c>
      <c r="G915" t="s">
        <v>40</v>
      </c>
      <c r="H915" t="s">
        <v>871</v>
      </c>
      <c r="I915"/>
      <c r="J915"/>
      <c r="K915"/>
      <c r="L915"/>
      <c r="M915"/>
      <c r="N915"/>
      <c r="O915" t="s">
        <v>905</v>
      </c>
      <c r="P915" t="s">
        <v>1147</v>
      </c>
      <c r="Q915" t="s">
        <v>97</v>
      </c>
      <c r="R915">
        <v>0</v>
      </c>
      <c r="S915">
        <v>0</v>
      </c>
      <c r="T915">
        <v>0</v>
      </c>
      <c r="U915">
        <v>0</v>
      </c>
      <c r="V915">
        <v>7.2632600478265866E-4</v>
      </c>
      <c r="W915">
        <v>1.427108554222377E-3</v>
      </c>
      <c r="X915">
        <v>2.557198428969348E-3</v>
      </c>
      <c r="Y915">
        <v>4.2135541763952998E-3</v>
      </c>
      <c r="Z915">
        <v>7.0359507482225647E-3</v>
      </c>
      <c r="AA915">
        <v>1.1926847491384149E-2</v>
      </c>
      <c r="AB915">
        <v>1.924542940106733E-2</v>
      </c>
      <c r="AC915">
        <v>2.6001066236717781E-2</v>
      </c>
      <c r="AD915">
        <v>3.2605415161657519E-2</v>
      </c>
      <c r="AE915">
        <v>3.9066706161025297E-2</v>
      </c>
      <c r="AF915">
        <v>4.5444048428081613E-2</v>
      </c>
      <c r="AG915">
        <v>5.1798223095997763E-2</v>
      </c>
      <c r="AH915">
        <v>5.8133525705313403E-2</v>
      </c>
      <c r="AI915">
        <v>6.443874081639428E-2</v>
      </c>
      <c r="AJ915">
        <v>7.0714211013997288E-2</v>
      </c>
      <c r="AK915">
        <v>8.3148857278811855E-2</v>
      </c>
      <c r="AL915">
        <v>9.552545093977774E-2</v>
      </c>
      <c r="AM915">
        <v>0.1078462011301993</v>
      </c>
      <c r="AN915">
        <v>0.1189207890731717</v>
      </c>
      <c r="AO915">
        <v>0.1189207890731717</v>
      </c>
      <c r="AP915">
        <v>0.1190391513632507</v>
      </c>
      <c r="AQ915">
        <v>0.11953314833542759</v>
      </c>
      <c r="AR915">
        <v>0.11959200149045519</v>
      </c>
      <c r="AS915">
        <v>0.1191188898694116</v>
      </c>
      <c r="AT915">
        <v>0.1174741751733797</v>
      </c>
      <c r="AU915">
        <v>0.1137555817008732</v>
      </c>
    </row>
    <row r="916" spans="1:47" ht="13.8" x14ac:dyDescent="0.25">
      <c r="A916" s="2" t="str">
        <f t="shared" si="53"/>
        <v>CB7 Balanced PathwayNorthern IrelandNon-residential buildingsCommercialC: H2 - gas CFAdditional capital expenditure annualised</v>
      </c>
      <c r="B916" t="str">
        <f t="shared" si="52"/>
        <v>CB7 Balanced Pathway</v>
      </c>
      <c r="C916" t="s">
        <v>99</v>
      </c>
      <c r="D916" t="s">
        <v>6</v>
      </c>
      <c r="E916"/>
      <c r="F916" t="s">
        <v>1243</v>
      </c>
      <c r="G916" t="s">
        <v>40</v>
      </c>
      <c r="H916" t="s">
        <v>864</v>
      </c>
      <c r="I916"/>
      <c r="J916"/>
      <c r="K916"/>
      <c r="L916"/>
      <c r="M916"/>
      <c r="N916"/>
      <c r="O916" t="s">
        <v>907</v>
      </c>
      <c r="P916" t="s">
        <v>1147</v>
      </c>
      <c r="Q916" t="s">
        <v>97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</row>
    <row r="917" spans="1:47" ht="13.8" x14ac:dyDescent="0.25">
      <c r="A917" s="2" t="str">
        <f t="shared" si="53"/>
        <v>CB7 Balanced PathwayNorthern IrelandNon-residential buildingsPublicP: H2 - gas CFAdditional capital expenditure annualised</v>
      </c>
      <c r="B917" t="str">
        <f t="shared" si="52"/>
        <v>CB7 Balanced Pathway</v>
      </c>
      <c r="C917" t="s">
        <v>99</v>
      </c>
      <c r="D917" t="s">
        <v>6</v>
      </c>
      <c r="E917"/>
      <c r="F917" t="s">
        <v>1243</v>
      </c>
      <c r="G917" t="s">
        <v>40</v>
      </c>
      <c r="H917" t="s">
        <v>871</v>
      </c>
      <c r="I917"/>
      <c r="J917"/>
      <c r="K917"/>
      <c r="L917"/>
      <c r="M917"/>
      <c r="N917"/>
      <c r="O917" t="s">
        <v>909</v>
      </c>
      <c r="P917" t="s">
        <v>1147</v>
      </c>
      <c r="Q917" t="s">
        <v>97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</row>
    <row r="918" spans="1:47" ht="13.8" x14ac:dyDescent="0.25">
      <c r="A918" s="2" t="str">
        <f t="shared" si="53"/>
        <v>CB7 Balanced PathwayNorthern IrelandNon-residential buildingsCommercialC: A2W - bio CFAdditional capital expenditure annualised</v>
      </c>
      <c r="B918" t="str">
        <f t="shared" si="52"/>
        <v>CB7 Balanced Pathway</v>
      </c>
      <c r="C918" t="s">
        <v>99</v>
      </c>
      <c r="D918" t="s">
        <v>6</v>
      </c>
      <c r="E918"/>
      <c r="F918" t="s">
        <v>1243</v>
      </c>
      <c r="G918" t="s">
        <v>40</v>
      </c>
      <c r="H918" t="s">
        <v>864</v>
      </c>
      <c r="I918"/>
      <c r="J918"/>
      <c r="K918"/>
      <c r="L918"/>
      <c r="M918"/>
      <c r="N918"/>
      <c r="O918" t="s">
        <v>911</v>
      </c>
      <c r="P918" t="s">
        <v>1147</v>
      </c>
      <c r="Q918" t="s">
        <v>97</v>
      </c>
      <c r="R918">
        <v>0</v>
      </c>
      <c r="S918">
        <v>0</v>
      </c>
      <c r="T918">
        <v>0</v>
      </c>
      <c r="U918">
        <v>0</v>
      </c>
      <c r="V918">
        <v>2.317524323619254E-6</v>
      </c>
      <c r="W918">
        <v>6.7909689890810906E-6</v>
      </c>
      <c r="X918">
        <v>1.0471064606208409E-5</v>
      </c>
      <c r="Y918">
        <v>1.5164331493091679E-4</v>
      </c>
      <c r="Z918">
        <v>4.1780279672299627E-4</v>
      </c>
      <c r="AA918">
        <v>9.190847744239807E-4</v>
      </c>
      <c r="AB918">
        <v>1.853096526580871E-3</v>
      </c>
      <c r="AC918">
        <v>2.1395305836271121E-3</v>
      </c>
      <c r="AD918">
        <v>2.1395305836271121E-3</v>
      </c>
      <c r="AE918">
        <v>2.1395305836271121E-3</v>
      </c>
      <c r="AF918">
        <v>2.1395305836271121E-3</v>
      </c>
      <c r="AG918">
        <v>2.1395305836271121E-3</v>
      </c>
      <c r="AH918">
        <v>2.1395305836271121E-3</v>
      </c>
      <c r="AI918">
        <v>2.1395305836271121E-3</v>
      </c>
      <c r="AJ918">
        <v>2.1395305836271121E-3</v>
      </c>
      <c r="AK918">
        <v>2.1395305836271121E-3</v>
      </c>
      <c r="AL918">
        <v>2.1395305836271121E-3</v>
      </c>
      <c r="AM918">
        <v>2.1395305836271121E-3</v>
      </c>
      <c r="AN918">
        <v>2.1395305836271121E-3</v>
      </c>
      <c r="AO918">
        <v>2.1395305836271121E-3</v>
      </c>
      <c r="AP918">
        <v>2.139131117635727E-3</v>
      </c>
      <c r="AQ918">
        <v>2.1384083809185212E-3</v>
      </c>
      <c r="AR918">
        <v>2.1378336133519179E-3</v>
      </c>
      <c r="AS918">
        <v>2.1162095394935349E-3</v>
      </c>
      <c r="AT918">
        <v>2.076254606829012E-3</v>
      </c>
      <c r="AU918">
        <v>2.0001045666148279E-3</v>
      </c>
    </row>
    <row r="919" spans="1:47" ht="13.8" x14ac:dyDescent="0.25">
      <c r="A919" s="2" t="str">
        <f t="shared" si="53"/>
        <v>CB7 Balanced PathwayNorthern IrelandNon-residential buildingsPublicP: A2W - bio CFAdditional capital expenditure annualised</v>
      </c>
      <c r="B919" t="str">
        <f t="shared" si="52"/>
        <v>CB7 Balanced Pathway</v>
      </c>
      <c r="C919" t="s">
        <v>99</v>
      </c>
      <c r="D919" t="s">
        <v>6</v>
      </c>
      <c r="E919"/>
      <c r="F919" t="s">
        <v>1243</v>
      </c>
      <c r="G919" t="s">
        <v>40</v>
      </c>
      <c r="H919" t="s">
        <v>871</v>
      </c>
      <c r="I919"/>
      <c r="J919"/>
      <c r="K919"/>
      <c r="L919"/>
      <c r="M919"/>
      <c r="N919"/>
      <c r="O919" t="s">
        <v>913</v>
      </c>
      <c r="P919" t="s">
        <v>1147</v>
      </c>
      <c r="Q919" t="s">
        <v>97</v>
      </c>
      <c r="R919">
        <v>0</v>
      </c>
      <c r="S919">
        <v>0</v>
      </c>
      <c r="T919">
        <v>0</v>
      </c>
      <c r="U919">
        <v>0</v>
      </c>
      <c r="V919">
        <v>3.6887864239318229E-8</v>
      </c>
      <c r="W919">
        <v>7.1752571362653583E-8</v>
      </c>
      <c r="X919">
        <v>1.2804957598290209E-7</v>
      </c>
      <c r="Y919">
        <v>2.1675594493794169E-6</v>
      </c>
      <c r="Z919">
        <v>6.3678945104689956E-6</v>
      </c>
      <c r="AA919">
        <v>1.505318106356618E-5</v>
      </c>
      <c r="AB919">
        <v>3.0372091963175329E-5</v>
      </c>
      <c r="AC919">
        <v>3.1754184014030482E-5</v>
      </c>
      <c r="AD919">
        <v>3.1754184014030482E-5</v>
      </c>
      <c r="AE919">
        <v>3.1754184014030482E-5</v>
      </c>
      <c r="AF919">
        <v>3.1754184014030482E-5</v>
      </c>
      <c r="AG919">
        <v>3.1754184014030482E-5</v>
      </c>
      <c r="AH919">
        <v>3.1754184014030482E-5</v>
      </c>
      <c r="AI919">
        <v>3.1754184014030482E-5</v>
      </c>
      <c r="AJ919">
        <v>3.1754184014030482E-5</v>
      </c>
      <c r="AK919">
        <v>3.1754184014030482E-5</v>
      </c>
      <c r="AL919">
        <v>3.1754184014030482E-5</v>
      </c>
      <c r="AM919">
        <v>3.1754184014030482E-5</v>
      </c>
      <c r="AN919">
        <v>3.1754184014030482E-5</v>
      </c>
      <c r="AO919">
        <v>3.1754184014030482E-5</v>
      </c>
      <c r="AP919">
        <v>3.174782574322045E-5</v>
      </c>
      <c r="AQ919">
        <v>3.1742192946604632E-5</v>
      </c>
      <c r="AR919">
        <v>3.1733400323879822E-5</v>
      </c>
      <c r="AS919">
        <v>3.1420998190770892E-5</v>
      </c>
      <c r="AT919">
        <v>3.0790458548131461E-5</v>
      </c>
      <c r="AU919">
        <v>2.947107155695466E-5</v>
      </c>
    </row>
    <row r="920" spans="1:47" ht="13.8" x14ac:dyDescent="0.25">
      <c r="A920" s="2" t="str">
        <f t="shared" si="53"/>
        <v>CB7 Balanced PathwayNorthern IrelandNon-residential buildingsCommercialC: Catering elec hob - gas CFAdditional capital expenditure annualised</v>
      </c>
      <c r="B920" t="str">
        <f t="shared" si="52"/>
        <v>CB7 Balanced Pathway</v>
      </c>
      <c r="C920" t="s">
        <v>99</v>
      </c>
      <c r="D920" t="s">
        <v>6</v>
      </c>
      <c r="E920"/>
      <c r="F920" t="s">
        <v>1243</v>
      </c>
      <c r="G920" t="s">
        <v>40</v>
      </c>
      <c r="H920" t="s">
        <v>864</v>
      </c>
      <c r="I920"/>
      <c r="J920"/>
      <c r="K920"/>
      <c r="L920"/>
      <c r="M920"/>
      <c r="N920"/>
      <c r="O920" t="s">
        <v>916</v>
      </c>
      <c r="P920" t="s">
        <v>1147</v>
      </c>
      <c r="Q920" t="s">
        <v>97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1.303587815686175E-2</v>
      </c>
      <c r="Y920">
        <v>2.599690197835865E-2</v>
      </c>
      <c r="Z920">
        <v>3.8814578412630321E-2</v>
      </c>
      <c r="AA920">
        <v>5.1453218323459053E-2</v>
      </c>
      <c r="AB920">
        <v>6.3948232585787149E-2</v>
      </c>
      <c r="AC920">
        <v>7.6268596047677398E-2</v>
      </c>
      <c r="AD920">
        <v>8.8627527634115702E-2</v>
      </c>
      <c r="AE920">
        <v>0.1010048430590454</v>
      </c>
      <c r="AF920">
        <v>0.1134259305184717</v>
      </c>
      <c r="AG920">
        <v>0.1258859431534104</v>
      </c>
      <c r="AH920">
        <v>0.13841179118637839</v>
      </c>
      <c r="AI920">
        <v>0.15077186243181839</v>
      </c>
      <c r="AJ920">
        <v>0.15105731907100911</v>
      </c>
      <c r="AK920">
        <v>0.1512556600679433</v>
      </c>
      <c r="AL920">
        <v>0.15169618217890879</v>
      </c>
      <c r="AM920">
        <v>0.1521367042898745</v>
      </c>
      <c r="AN920">
        <v>0.15257722640084009</v>
      </c>
      <c r="AO920">
        <v>0.15301774851180569</v>
      </c>
      <c r="AP920">
        <v>0.15345827062277129</v>
      </c>
      <c r="AQ920">
        <v>0.15389879273373691</v>
      </c>
      <c r="AR920">
        <v>0.15433931484470251</v>
      </c>
      <c r="AS920">
        <v>0.1547798369556681</v>
      </c>
      <c r="AT920">
        <v>0.1552203590666337</v>
      </c>
      <c r="AU920">
        <v>0.15566088117759941</v>
      </c>
    </row>
    <row r="921" spans="1:47" ht="13.8" x14ac:dyDescent="0.25">
      <c r="A921" s="2" t="str">
        <f t="shared" si="53"/>
        <v>CB7 Balanced PathwayNorthern IrelandNon-residential buildingsCommercialC: Catering elec fry top - gas CFAdditional capital expenditure annualised</v>
      </c>
      <c r="B921" t="str">
        <f t="shared" si="52"/>
        <v>CB7 Balanced Pathway</v>
      </c>
      <c r="C921" t="s">
        <v>99</v>
      </c>
      <c r="D921" t="s">
        <v>6</v>
      </c>
      <c r="E921"/>
      <c r="F921" t="s">
        <v>1243</v>
      </c>
      <c r="G921" t="s">
        <v>40</v>
      </c>
      <c r="H921" t="s">
        <v>864</v>
      </c>
      <c r="I921"/>
      <c r="J921"/>
      <c r="K921"/>
      <c r="L921"/>
      <c r="M921"/>
      <c r="N921"/>
      <c r="O921" t="s">
        <v>918</v>
      </c>
      <c r="P921" t="s">
        <v>1147</v>
      </c>
      <c r="Q921" t="s">
        <v>97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3.882613781457705E-3</v>
      </c>
      <c r="Y921">
        <v>7.7429329027020946E-3</v>
      </c>
      <c r="Z921">
        <v>1.156055735202033E-2</v>
      </c>
      <c r="AA921">
        <v>1.5324857455641289E-2</v>
      </c>
      <c r="AB921">
        <v>1.9046380009830669E-2</v>
      </c>
      <c r="AC921">
        <v>2.2715884464697321E-2</v>
      </c>
      <c r="AD921">
        <v>2.639687607294891E-2</v>
      </c>
      <c r="AE921">
        <v>3.0083343134700749E-2</v>
      </c>
      <c r="AF921">
        <v>3.3782847285502807E-2</v>
      </c>
      <c r="AG921">
        <v>3.7110976484607303E-2</v>
      </c>
      <c r="AH921">
        <v>3.7307061029599478E-2</v>
      </c>
      <c r="AI921">
        <v>3.7421651734913998E-2</v>
      </c>
      <c r="AJ921">
        <v>3.7492502215666287E-2</v>
      </c>
      <c r="AK921">
        <v>3.7541730550398729E-2</v>
      </c>
      <c r="AL921">
        <v>3.765106835887435E-2</v>
      </c>
      <c r="AM921">
        <v>3.7760406167349977E-2</v>
      </c>
      <c r="AN921">
        <v>3.7869743975825612E-2</v>
      </c>
      <c r="AO921">
        <v>3.7979081784301247E-2</v>
      </c>
      <c r="AP921">
        <v>3.8088419592776881E-2</v>
      </c>
      <c r="AQ921">
        <v>3.8197757401252502E-2</v>
      </c>
      <c r="AR921">
        <v>3.4424481428270433E-2</v>
      </c>
      <c r="AS921">
        <v>3.067350011550166E-2</v>
      </c>
      <c r="AT921">
        <v>2.696521347465906E-2</v>
      </c>
      <c r="AU921">
        <v>2.331025117951372E-2</v>
      </c>
    </row>
    <row r="922" spans="1:47" ht="13.8" x14ac:dyDescent="0.25">
      <c r="A922" s="2" t="str">
        <f t="shared" si="53"/>
        <v>CB7 Balanced PathwayNorthern IrelandNon-residential buildingsCommercialC: Catering elec deck oven - gas CFAdditional capital expenditure annualised</v>
      </c>
      <c r="B922" t="str">
        <f t="shared" si="52"/>
        <v>CB7 Balanced Pathway</v>
      </c>
      <c r="C922" t="s">
        <v>99</v>
      </c>
      <c r="D922" t="s">
        <v>6</v>
      </c>
      <c r="E922"/>
      <c r="F922" t="s">
        <v>1243</v>
      </c>
      <c r="G922" t="s">
        <v>40</v>
      </c>
      <c r="H922" t="s">
        <v>864</v>
      </c>
      <c r="I922"/>
      <c r="J922"/>
      <c r="K922"/>
      <c r="L922"/>
      <c r="M922"/>
      <c r="N922"/>
      <c r="O922" t="s">
        <v>920</v>
      </c>
      <c r="P922" t="s">
        <v>1147</v>
      </c>
      <c r="Q922" t="s">
        <v>97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3.7167760724913379E-4</v>
      </c>
      <c r="Z922">
        <v>7.3924450421618943E-4</v>
      </c>
      <c r="AA922">
        <v>1.1016772491625451E-3</v>
      </c>
      <c r="AB922">
        <v>1.45999130425002E-3</v>
      </c>
      <c r="AC922">
        <v>1.813296974775835E-3</v>
      </c>
      <c r="AD922">
        <v>2.167708646528523E-3</v>
      </c>
      <c r="AE922">
        <v>2.5226475035712501E-3</v>
      </c>
      <c r="AF922">
        <v>2.878841592088757E-3</v>
      </c>
      <c r="AG922">
        <v>3.2361519208273658E-3</v>
      </c>
      <c r="AH922">
        <v>3.5953501824599202E-3</v>
      </c>
      <c r="AI922">
        <v>3.9556517414579672E-3</v>
      </c>
      <c r="AJ922">
        <v>4.3166354600477829E-3</v>
      </c>
      <c r="AK922">
        <v>4.6780931568007394E-3</v>
      </c>
      <c r="AL922">
        <v>5.040603575200784E-3</v>
      </c>
      <c r="AM922">
        <v>5.4041667152479192E-3</v>
      </c>
      <c r="AN922">
        <v>5.4692379254133736E-3</v>
      </c>
      <c r="AO922">
        <v>5.485028750119721E-3</v>
      </c>
      <c r="AP922">
        <v>5.5008195748260666E-3</v>
      </c>
      <c r="AQ922">
        <v>5.5166103995324131E-3</v>
      </c>
      <c r="AR922">
        <v>5.5324012242387597E-3</v>
      </c>
      <c r="AS922">
        <v>5.548192048945107E-3</v>
      </c>
      <c r="AT922">
        <v>5.5639828736514536E-3</v>
      </c>
      <c r="AU922">
        <v>5.579773698357801E-3</v>
      </c>
    </row>
    <row r="923" spans="1:47" ht="13.8" x14ac:dyDescent="0.25">
      <c r="A923" s="2" t="str">
        <f t="shared" si="53"/>
        <v>CB7 Balanced PathwayNorthern IrelandNon-residential buildingsCommercialC: Catering elec rack oven - gas CFAdditional capital expenditure annualised</v>
      </c>
      <c r="B923" t="str">
        <f t="shared" si="52"/>
        <v>CB7 Balanced Pathway</v>
      </c>
      <c r="C923" t="s">
        <v>99</v>
      </c>
      <c r="D923" t="s">
        <v>6</v>
      </c>
      <c r="E923"/>
      <c r="F923" t="s">
        <v>1243</v>
      </c>
      <c r="G923" t="s">
        <v>40</v>
      </c>
      <c r="H923" t="s">
        <v>864</v>
      </c>
      <c r="I923"/>
      <c r="J923"/>
      <c r="K923"/>
      <c r="L923"/>
      <c r="M923"/>
      <c r="N923"/>
      <c r="O923" t="s">
        <v>922</v>
      </c>
      <c r="P923" t="s">
        <v>1147</v>
      </c>
      <c r="Q923" t="s">
        <v>97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-2.4404005577599811E-3</v>
      </c>
      <c r="AB923">
        <v>-4.853068375669586E-3</v>
      </c>
      <c r="AC923">
        <v>-7.2320127934499918E-3</v>
      </c>
      <c r="AD923">
        <v>-9.6184043474193317E-3</v>
      </c>
      <c r="AE923">
        <v>-1.2008345644875681E-2</v>
      </c>
      <c r="AF923">
        <v>-1.4406738903789389E-2</v>
      </c>
      <c r="AG923">
        <v>-1.681264824202031E-2</v>
      </c>
      <c r="AH923">
        <v>-1.9231269766309581E-2</v>
      </c>
      <c r="AI923">
        <v>-2.1657320220638061E-2</v>
      </c>
      <c r="AJ923">
        <v>-2.4087963920669211E-2</v>
      </c>
      <c r="AK923">
        <v>-2.4338351792499088E-2</v>
      </c>
      <c r="AL923">
        <v>-2.4409235633171499E-2</v>
      </c>
      <c r="AM923">
        <v>-2.44801194738439E-2</v>
      </c>
      <c r="AN923">
        <v>-2.45510033145163E-2</v>
      </c>
      <c r="AO923">
        <v>-2.4621887155188701E-2</v>
      </c>
      <c r="AP923">
        <v>-2.4692770995861101E-2</v>
      </c>
      <c r="AQ923">
        <v>-2.4763654836533502E-2</v>
      </c>
      <c r="AR923">
        <v>-2.4834538677205909E-2</v>
      </c>
      <c r="AS923">
        <v>-2.490542251787831E-2</v>
      </c>
      <c r="AT923">
        <v>-2.497630635855071E-2</v>
      </c>
      <c r="AU923">
        <v>-2.2606789641463131E-2</v>
      </c>
    </row>
    <row r="924" spans="1:47" ht="13.8" x14ac:dyDescent="0.25">
      <c r="A924" s="2" t="str">
        <f t="shared" si="53"/>
        <v>CB7 Balanced PathwayNorthern IrelandNon-residential buildingsCommercialC: Catering elec combi steam - gas CFAdditional capital expenditure annualised</v>
      </c>
      <c r="B924" t="str">
        <f t="shared" si="52"/>
        <v>CB7 Balanced Pathway</v>
      </c>
      <c r="C924" t="s">
        <v>99</v>
      </c>
      <c r="D924" t="s">
        <v>6</v>
      </c>
      <c r="E924"/>
      <c r="F924" t="s">
        <v>1243</v>
      </c>
      <c r="G924" t="s">
        <v>40</v>
      </c>
      <c r="H924" t="s">
        <v>864</v>
      </c>
      <c r="I924"/>
      <c r="J924"/>
      <c r="K924"/>
      <c r="L924"/>
      <c r="M924"/>
      <c r="N924"/>
      <c r="O924" t="s">
        <v>924</v>
      </c>
      <c r="P924" t="s">
        <v>1147</v>
      </c>
      <c r="Q924" t="s">
        <v>97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3.799197916999912E-3</v>
      </c>
      <c r="Z924">
        <v>7.5563771553480508E-3</v>
      </c>
      <c r="AA924">
        <v>1.1261076343022791E-2</v>
      </c>
      <c r="AB924">
        <v>1.492367528675643E-2</v>
      </c>
      <c r="AC924">
        <v>1.853507974413126E-2</v>
      </c>
      <c r="AD924">
        <v>2.2157789476495441E-2</v>
      </c>
      <c r="AE924">
        <v>2.5785887968410179E-2</v>
      </c>
      <c r="AF924">
        <v>2.9426817130538348E-2</v>
      </c>
      <c r="AG924">
        <v>3.3079156228159469E-2</v>
      </c>
      <c r="AH924">
        <v>3.671637087540925E-2</v>
      </c>
      <c r="AI924">
        <v>3.682914724318221E-2</v>
      </c>
      <c r="AJ924">
        <v>3.6898875934111203E-2</v>
      </c>
      <c r="AK924">
        <v>3.6947324826780099E-2</v>
      </c>
      <c r="AL924">
        <v>3.7054931467879769E-2</v>
      </c>
      <c r="AM924">
        <v>3.7162538108979452E-2</v>
      </c>
      <c r="AN924">
        <v>3.7270144750079108E-2</v>
      </c>
      <c r="AO924">
        <v>3.7377751391178791E-2</v>
      </c>
      <c r="AP924">
        <v>3.7485358032278461E-2</v>
      </c>
      <c r="AQ924">
        <v>3.7592964673378131E-2</v>
      </c>
      <c r="AR924">
        <v>3.7700571314477807E-2</v>
      </c>
      <c r="AS924">
        <v>3.4008980038577559E-2</v>
      </c>
      <c r="AT924">
        <v>3.0359407441329089E-2</v>
      </c>
      <c r="AU924">
        <v>2.676231489475403E-2</v>
      </c>
    </row>
    <row r="925" spans="1:47" ht="13.8" x14ac:dyDescent="0.25">
      <c r="A925" s="2" t="str">
        <f t="shared" si="53"/>
        <v>CB7 Balanced PathwayNorthern IrelandNon-residential buildingsCommercialC: Catering elec - gas CFAdditional capital expenditure annualised</v>
      </c>
      <c r="B925" t="str">
        <f t="shared" si="52"/>
        <v>CB7 Balanced Pathway</v>
      </c>
      <c r="C925" t="s">
        <v>99</v>
      </c>
      <c r="D925" t="s">
        <v>6</v>
      </c>
      <c r="E925"/>
      <c r="F925" t="s">
        <v>1243</v>
      </c>
      <c r="G925" t="s">
        <v>40</v>
      </c>
      <c r="H925" t="s">
        <v>864</v>
      </c>
      <c r="I925"/>
      <c r="J925"/>
      <c r="K925"/>
      <c r="L925"/>
      <c r="M925"/>
      <c r="N925"/>
      <c r="O925" t="s">
        <v>1265</v>
      </c>
      <c r="P925" t="s">
        <v>1147</v>
      </c>
      <c r="Q925" t="s">
        <v>97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5.7428983437026307E-2</v>
      </c>
      <c r="Y925">
        <v>0.1141740266464436</v>
      </c>
      <c r="Z925">
        <v>0.17020559381693631</v>
      </c>
      <c r="AA925">
        <v>0.2255812363686252</v>
      </c>
      <c r="AB925">
        <v>0.2801973969974465</v>
      </c>
      <c r="AC925">
        <v>0.33405846554670149</v>
      </c>
      <c r="AD925">
        <v>0.38822402166989373</v>
      </c>
      <c r="AE925">
        <v>0.44287319330820463</v>
      </c>
      <c r="AF925">
        <v>0.49826788434961011</v>
      </c>
      <c r="AG925">
        <v>0.55403484279800941</v>
      </c>
      <c r="AH925">
        <v>0.61018405416393318</v>
      </c>
      <c r="AI925">
        <v>0.66658959572506904</v>
      </c>
      <c r="AJ925">
        <v>0.67900209601069217</v>
      </c>
      <c r="AK925">
        <v>0.68096180524640992</v>
      </c>
      <c r="AL925">
        <v>0.68420690779631788</v>
      </c>
      <c r="AM925">
        <v>0.68745201034622661</v>
      </c>
      <c r="AN925">
        <v>0.69069711289613545</v>
      </c>
      <c r="AO925">
        <v>0.69394221544604417</v>
      </c>
      <c r="AP925">
        <v>0.6971873179959529</v>
      </c>
      <c r="AQ925">
        <v>0.70043242054586119</v>
      </c>
      <c r="AR925">
        <v>0.70367752309577003</v>
      </c>
      <c r="AS925">
        <v>0.70692262564567843</v>
      </c>
      <c r="AT925">
        <v>0.71016772819558727</v>
      </c>
      <c r="AU925">
        <v>0.713412830745496</v>
      </c>
    </row>
    <row r="926" spans="1:47" ht="13.8" x14ac:dyDescent="0.25">
      <c r="A926" s="2" t="str">
        <f t="shared" si="53"/>
        <v>CB7 Balanced PathwayNorthern IrelandNon-residential buildingsPublicP: Catering elec hob - gas CFAdditional capital expenditure annualised</v>
      </c>
      <c r="B926" t="str">
        <f t="shared" si="52"/>
        <v>CB7 Balanced Pathway</v>
      </c>
      <c r="C926" t="s">
        <v>99</v>
      </c>
      <c r="D926" t="s">
        <v>6</v>
      </c>
      <c r="E926"/>
      <c r="F926" t="s">
        <v>1243</v>
      </c>
      <c r="G926" t="s">
        <v>40</v>
      </c>
      <c r="H926" t="s">
        <v>871</v>
      </c>
      <c r="I926"/>
      <c r="J926"/>
      <c r="K926"/>
      <c r="L926"/>
      <c r="M926"/>
      <c r="N926"/>
      <c r="O926" t="s">
        <v>928</v>
      </c>
      <c r="P926" t="s">
        <v>1147</v>
      </c>
      <c r="Q926" t="s">
        <v>97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1.124029936869156E-2</v>
      </c>
      <c r="Y926">
        <v>2.2491750685256429E-2</v>
      </c>
      <c r="Z926">
        <v>3.366351314432018E-2</v>
      </c>
      <c r="AA926">
        <v>4.4688758958142089E-2</v>
      </c>
      <c r="AB926">
        <v>5.5583010258640507E-2</v>
      </c>
      <c r="AC926">
        <v>6.6318412670756804E-2</v>
      </c>
      <c r="AD926">
        <v>7.7149964916019109E-2</v>
      </c>
      <c r="AE926">
        <v>8.8079800915378537E-2</v>
      </c>
      <c r="AF926">
        <v>9.9139630485402266E-2</v>
      </c>
      <c r="AG926">
        <v>0.1103360070249941</v>
      </c>
      <c r="AH926">
        <v>0.12167036206131331</v>
      </c>
      <c r="AI926">
        <v>0.13312845987132951</v>
      </c>
      <c r="AJ926">
        <v>0.13898853103885631</v>
      </c>
      <c r="AK926">
        <v>0.14026179453070939</v>
      </c>
      <c r="AL926">
        <v>0.1417705624687943</v>
      </c>
      <c r="AM926">
        <v>0.14327933040687921</v>
      </c>
      <c r="AN926">
        <v>0.14478809834496409</v>
      </c>
      <c r="AO926">
        <v>0.146296866283049</v>
      </c>
      <c r="AP926">
        <v>0.14780563422113391</v>
      </c>
      <c r="AQ926">
        <v>0.14931440215921879</v>
      </c>
      <c r="AR926">
        <v>0.1508231700973037</v>
      </c>
      <c r="AS926">
        <v>0.15233193803538869</v>
      </c>
      <c r="AT926">
        <v>0.15384070597347349</v>
      </c>
      <c r="AU926">
        <v>0.15534947391155851</v>
      </c>
    </row>
    <row r="927" spans="1:47" ht="13.8" x14ac:dyDescent="0.25">
      <c r="A927" s="2" t="str">
        <f t="shared" si="53"/>
        <v>CB7 Balanced PathwayNorthern IrelandNon-residential buildingsPublicP: Catering elec fry top - gas CFAdditional capital expenditure annualised</v>
      </c>
      <c r="B927" t="str">
        <f t="shared" si="52"/>
        <v>CB7 Balanced Pathway</v>
      </c>
      <c r="C927" t="s">
        <v>99</v>
      </c>
      <c r="D927" t="s">
        <v>6</v>
      </c>
      <c r="E927"/>
      <c r="F927" t="s">
        <v>1243</v>
      </c>
      <c r="G927" t="s">
        <v>40</v>
      </c>
      <c r="H927" t="s">
        <v>871</v>
      </c>
      <c r="I927"/>
      <c r="J927"/>
      <c r="K927"/>
      <c r="L927"/>
      <c r="M927"/>
      <c r="N927"/>
      <c r="O927" t="s">
        <v>930</v>
      </c>
      <c r="P927" t="s">
        <v>1147</v>
      </c>
      <c r="Q927" t="s">
        <v>97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3.3478175165069569E-3</v>
      </c>
      <c r="Y927">
        <v>6.6989565358679618E-3</v>
      </c>
      <c r="Z927">
        <v>1.002636097803828E-2</v>
      </c>
      <c r="AA927">
        <v>1.331012681457085E-2</v>
      </c>
      <c r="AB927">
        <v>1.655487716656107E-2</v>
      </c>
      <c r="AC927">
        <v>1.975231587020812E-2</v>
      </c>
      <c r="AD927">
        <v>2.297839189792077E-2</v>
      </c>
      <c r="AE927">
        <v>2.6233740817997019E-2</v>
      </c>
      <c r="AF927">
        <v>2.95278071012527E-2</v>
      </c>
      <c r="AG927">
        <v>3.2862542615954261E-2</v>
      </c>
      <c r="AH927">
        <v>3.3758311130564968E-2</v>
      </c>
      <c r="AI927">
        <v>3.4126867351120672E-2</v>
      </c>
      <c r="AJ927">
        <v>3.4497022984215163E-2</v>
      </c>
      <c r="AK927">
        <v>3.4813047620313627E-2</v>
      </c>
      <c r="AL927">
        <v>3.5187524577864983E-2</v>
      </c>
      <c r="AM927">
        <v>3.5562001535416332E-2</v>
      </c>
      <c r="AN927">
        <v>3.5936478492967668E-2</v>
      </c>
      <c r="AO927">
        <v>3.6310955450519031E-2</v>
      </c>
      <c r="AP927">
        <v>3.6685432408070373E-2</v>
      </c>
      <c r="AQ927">
        <v>3.7059909365621722E-2</v>
      </c>
      <c r="AR927">
        <v>3.4086568806666107E-2</v>
      </c>
      <c r="AS927">
        <v>3.1109906744856461E-2</v>
      </c>
      <c r="AT927">
        <v>2.815697926023749E-2</v>
      </c>
      <c r="AU927">
        <v>2.5247690381256269E-2</v>
      </c>
    </row>
    <row r="928" spans="1:47" ht="13.8" x14ac:dyDescent="0.25">
      <c r="A928" s="2" t="str">
        <f t="shared" si="53"/>
        <v>CB7 Balanced PathwayNorthern IrelandNon-residential buildingsPublicP: Catering elec deck oven - gas CFAdditional capital expenditure annualised</v>
      </c>
      <c r="B928" t="str">
        <f t="shared" si="52"/>
        <v>CB7 Balanced Pathway</v>
      </c>
      <c r="C928" t="s">
        <v>99</v>
      </c>
      <c r="D928" t="s">
        <v>6</v>
      </c>
      <c r="E928"/>
      <c r="F928" t="s">
        <v>1243</v>
      </c>
      <c r="G928" t="s">
        <v>40</v>
      </c>
      <c r="H928" t="s">
        <v>871</v>
      </c>
      <c r="I928"/>
      <c r="J928"/>
      <c r="K928"/>
      <c r="L928"/>
      <c r="M928"/>
      <c r="N928"/>
      <c r="O928" t="s">
        <v>932</v>
      </c>
      <c r="P928" t="s">
        <v>1147</v>
      </c>
      <c r="Q928" t="s">
        <v>97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3.2265294478395369E-4</v>
      </c>
      <c r="Z928">
        <v>6.4302068708017575E-4</v>
      </c>
      <c r="AA928">
        <v>9.5918683566932226E-4</v>
      </c>
      <c r="AB928">
        <v>1.271596511934571E-3</v>
      </c>
      <c r="AC928">
        <v>1.5794509481538801E-3</v>
      </c>
      <c r="AD928">
        <v>1.890062631054724E-3</v>
      </c>
      <c r="AE928">
        <v>2.2034927541542261E-3</v>
      </c>
      <c r="AF928">
        <v>2.5206506459830892E-3</v>
      </c>
      <c r="AG928">
        <v>2.841724235493337E-3</v>
      </c>
      <c r="AH928">
        <v>3.1667545739627518E-3</v>
      </c>
      <c r="AI928">
        <v>3.4953334297927931E-3</v>
      </c>
      <c r="AJ928">
        <v>3.8274762023793852E-3</v>
      </c>
      <c r="AK928">
        <v>4.1626617099546574E-3</v>
      </c>
      <c r="AL928">
        <v>4.5014527406792119E-3</v>
      </c>
      <c r="AM928">
        <v>4.8438492945530494E-3</v>
      </c>
      <c r="AN928">
        <v>5.1898513715761688E-3</v>
      </c>
      <c r="AO928">
        <v>5.2441140025860046E-3</v>
      </c>
      <c r="AP928">
        <v>5.2981968498252334E-3</v>
      </c>
      <c r="AQ928">
        <v>5.3522796970644614E-3</v>
      </c>
      <c r="AR928">
        <v>5.4063625443036894E-3</v>
      </c>
      <c r="AS928">
        <v>5.4604453915429174E-3</v>
      </c>
      <c r="AT928">
        <v>5.5145282387821454E-3</v>
      </c>
      <c r="AU928">
        <v>5.5686110860213734E-3</v>
      </c>
    </row>
    <row r="929" spans="1:47" ht="13.8" x14ac:dyDescent="0.25">
      <c r="A929" s="2" t="str">
        <f t="shared" si="53"/>
        <v>CB7 Balanced PathwayNorthern IrelandNon-residential buildingsPublicP: Catering elec rack oven - gas CFAdditional capital expenditure annualised</v>
      </c>
      <c r="B929" t="str">
        <f t="shared" si="52"/>
        <v>CB7 Balanced Pathway</v>
      </c>
      <c r="C929" t="s">
        <v>99</v>
      </c>
      <c r="D929" t="s">
        <v>6</v>
      </c>
      <c r="E929"/>
      <c r="F929" t="s">
        <v>1243</v>
      </c>
      <c r="G929" t="s">
        <v>40</v>
      </c>
      <c r="H929" t="s">
        <v>871</v>
      </c>
      <c r="I929"/>
      <c r="J929"/>
      <c r="K929"/>
      <c r="L929"/>
      <c r="M929"/>
      <c r="N929"/>
      <c r="O929" t="s">
        <v>934</v>
      </c>
      <c r="P929" t="s">
        <v>1147</v>
      </c>
      <c r="Q929" t="s">
        <v>97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-2.128869579584977E-3</v>
      </c>
      <c r="AB929">
        <v>-4.232445370785003E-3</v>
      </c>
      <c r="AC929">
        <v>-6.305348960027983E-3</v>
      </c>
      <c r="AD929">
        <v>-8.3968181629836391E-3</v>
      </c>
      <c r="AE929">
        <v>-1.0507265019390109E-2</v>
      </c>
      <c r="AF929">
        <v>-1.2642812391721761E-2</v>
      </c>
      <c r="AG929">
        <v>-1.4804725678664921E-2</v>
      </c>
      <c r="AH929">
        <v>-1.6993281294430489E-2</v>
      </c>
      <c r="AI929">
        <v>-1.920573045697636E-2</v>
      </c>
      <c r="AJ929">
        <v>-2.144217685642141E-2</v>
      </c>
      <c r="AK929">
        <v>-2.2569343169056899E-2</v>
      </c>
      <c r="AL929">
        <v>-2.2812117058204979E-2</v>
      </c>
      <c r="AM929">
        <v>-2.3054890947353059E-2</v>
      </c>
      <c r="AN929">
        <v>-2.3297664836501131E-2</v>
      </c>
      <c r="AO929">
        <v>-2.3540438725649211E-2</v>
      </c>
      <c r="AP929">
        <v>-2.3783212614797291E-2</v>
      </c>
      <c r="AQ929">
        <v>-2.402598650394536E-2</v>
      </c>
      <c r="AR929">
        <v>-2.426876039309344E-2</v>
      </c>
      <c r="AS929">
        <v>-2.451153428224152E-2</v>
      </c>
      <c r="AT929">
        <v>-2.47543081713896E-2</v>
      </c>
      <c r="AU929">
        <v>-2.28682124809527E-2</v>
      </c>
    </row>
    <row r="930" spans="1:47" ht="13.8" x14ac:dyDescent="0.25">
      <c r="A930" s="2" t="str">
        <f t="shared" si="53"/>
        <v>CB7 Balanced PathwayNorthern IrelandNon-residential buildingsPublicP: Catering elec combi steam - gas CFAdditional capital expenditure annualised</v>
      </c>
      <c r="B930" t="str">
        <f t="shared" si="52"/>
        <v>CB7 Balanced Pathway</v>
      </c>
      <c r="C930" t="s">
        <v>99</v>
      </c>
      <c r="D930" t="s">
        <v>6</v>
      </c>
      <c r="E930"/>
      <c r="F930" t="s">
        <v>1243</v>
      </c>
      <c r="G930" t="s">
        <v>40</v>
      </c>
      <c r="H930" t="s">
        <v>871</v>
      </c>
      <c r="I930"/>
      <c r="J930"/>
      <c r="K930"/>
      <c r="L930"/>
      <c r="M930"/>
      <c r="N930"/>
      <c r="O930" t="s">
        <v>936</v>
      </c>
      <c r="P930" t="s">
        <v>1147</v>
      </c>
      <c r="Q930" t="s">
        <v>97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3.2980797654442E-3</v>
      </c>
      <c r="Z930">
        <v>6.5728007480024197E-3</v>
      </c>
      <c r="AA930">
        <v>9.8045740636884156E-3</v>
      </c>
      <c r="AB930">
        <v>1.2997949634797199E-2</v>
      </c>
      <c r="AC930">
        <v>1.6144762652347659E-2</v>
      </c>
      <c r="AD930">
        <v>1.931975957348777E-2</v>
      </c>
      <c r="AE930">
        <v>2.2523565903435641E-2</v>
      </c>
      <c r="AF930">
        <v>2.576547657681294E-2</v>
      </c>
      <c r="AG930">
        <v>2.904741255756569E-2</v>
      </c>
      <c r="AH930">
        <v>3.2369793461850448E-2</v>
      </c>
      <c r="AI930">
        <v>3.3586529839096622E-2</v>
      </c>
      <c r="AJ930">
        <v>3.3950824724065881E-2</v>
      </c>
      <c r="AK930">
        <v>3.4261845678934227E-2</v>
      </c>
      <c r="AL930">
        <v>3.463039346796648E-2</v>
      </c>
      <c r="AM930">
        <v>3.4998941256998727E-2</v>
      </c>
      <c r="AN930">
        <v>3.536748904603098E-2</v>
      </c>
      <c r="AO930">
        <v>3.5736036835063253E-2</v>
      </c>
      <c r="AP930">
        <v>3.61045846240955E-2</v>
      </c>
      <c r="AQ930">
        <v>3.647313241312776E-2</v>
      </c>
      <c r="AR930">
        <v>3.6841680202159999E-2</v>
      </c>
      <c r="AS930">
        <v>3.3912148225748062E-2</v>
      </c>
      <c r="AT930">
        <v>3.1005975032222081E-2</v>
      </c>
      <c r="AU930">
        <v>2.8142749505568349E-2</v>
      </c>
    </row>
    <row r="931" spans="1:47" ht="13.8" x14ac:dyDescent="0.25">
      <c r="A931" s="2" t="str">
        <f t="shared" si="53"/>
        <v>CB7 Balanced PathwayNorthern IrelandNon-residential buildingsCommercialC: Other Elec - Gas CFAdditional capital expenditure annualised</v>
      </c>
      <c r="B931" t="str">
        <f t="shared" si="52"/>
        <v>CB7 Balanced Pathway</v>
      </c>
      <c r="C931" t="s">
        <v>99</v>
      </c>
      <c r="D931" t="s">
        <v>6</v>
      </c>
      <c r="E931"/>
      <c r="F931" t="s">
        <v>1243</v>
      </c>
      <c r="G931" t="s">
        <v>40</v>
      </c>
      <c r="H931" t="s">
        <v>864</v>
      </c>
      <c r="I931"/>
      <c r="J931"/>
      <c r="K931"/>
      <c r="L931"/>
      <c r="M931"/>
      <c r="N931"/>
      <c r="O931" t="s">
        <v>938</v>
      </c>
      <c r="P931" t="s">
        <v>1147</v>
      </c>
      <c r="Q931" t="s">
        <v>97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-3.672249906902297E-3</v>
      </c>
      <c r="AA931">
        <v>-7.3998008211974206E-3</v>
      </c>
      <c r="AB931">
        <v>-1.1152023021864389E-2</v>
      </c>
      <c r="AC931">
        <v>-1.491616022626017E-2</v>
      </c>
      <c r="AD931">
        <v>-1.8726506115550819E-2</v>
      </c>
      <c r="AE931">
        <v>-2.2575783605663129E-2</v>
      </c>
      <c r="AF931">
        <v>-2.6471363244839279E-2</v>
      </c>
      <c r="AG931">
        <v>-3.0410807794404051E-2</v>
      </c>
      <c r="AH931">
        <v>-3.4403331243480939E-2</v>
      </c>
      <c r="AI931">
        <v>-3.8437270282118588E-2</v>
      </c>
      <c r="AJ931">
        <v>-4.2509603631179317E-2</v>
      </c>
      <c r="AK931">
        <v>-4.6616021204612682E-2</v>
      </c>
      <c r="AL931">
        <v>-5.0762701610478418E-2</v>
      </c>
      <c r="AM931">
        <v>-5.4948868773245653E-2</v>
      </c>
      <c r="AN931">
        <v>-5.917421062074895E-2</v>
      </c>
      <c r="AO931">
        <v>-6.0911415974130058E-2</v>
      </c>
      <c r="AP931">
        <v>-6.1555836222257777E-2</v>
      </c>
      <c r="AQ931">
        <v>-6.2184541033828263E-2</v>
      </c>
      <c r="AR931">
        <v>-6.2801227098719534E-2</v>
      </c>
      <c r="AS931">
        <v>-6.3408924501403716E-2</v>
      </c>
      <c r="AT931">
        <v>-6.4007753405987675E-2</v>
      </c>
      <c r="AU931">
        <v>-6.4598438751981901E-2</v>
      </c>
    </row>
    <row r="932" spans="1:47" ht="13.8" x14ac:dyDescent="0.25">
      <c r="A932" s="2" t="str">
        <f t="shared" si="53"/>
        <v>CB7 Balanced PathwayNorthern IrelandNon-residential buildingsPublicP: Other Elec - Gas CFAdditional capital expenditure annualised</v>
      </c>
      <c r="B932" t="str">
        <f t="shared" si="52"/>
        <v>CB7 Balanced Pathway</v>
      </c>
      <c r="C932" t="s">
        <v>99</v>
      </c>
      <c r="D932" t="s">
        <v>6</v>
      </c>
      <c r="E932"/>
      <c r="F932" t="s">
        <v>1243</v>
      </c>
      <c r="G932" t="s">
        <v>40</v>
      </c>
      <c r="H932" t="s">
        <v>871</v>
      </c>
      <c r="I932"/>
      <c r="J932"/>
      <c r="K932"/>
      <c r="L932"/>
      <c r="M932"/>
      <c r="N932"/>
      <c r="O932" t="s">
        <v>940</v>
      </c>
      <c r="P932" t="s">
        <v>1147</v>
      </c>
      <c r="Q932" t="s">
        <v>97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-1.0700720685767801E-2</v>
      </c>
      <c r="AA932">
        <v>-2.165985697678004E-2</v>
      </c>
      <c r="AB932">
        <v>-3.2775049934127033E-2</v>
      </c>
      <c r="AC932">
        <v>-4.4011397929046792E-2</v>
      </c>
      <c r="AD932">
        <v>-5.5451742344751087E-2</v>
      </c>
      <c r="AE932">
        <v>-6.709652358493233E-2</v>
      </c>
      <c r="AF932">
        <v>-7.8979516264612526E-2</v>
      </c>
      <c r="AG932">
        <v>-9.1106671369188971E-2</v>
      </c>
      <c r="AH932">
        <v>-0.1034832919365673</v>
      </c>
      <c r="AI932">
        <v>-0.11608611183459849</v>
      </c>
      <c r="AJ932">
        <v>-0.12892257682073549</v>
      </c>
      <c r="AK932">
        <v>-0.14196792855242371</v>
      </c>
      <c r="AL932">
        <v>-0.15524422385069159</v>
      </c>
      <c r="AM932">
        <v>-0.16875035720267301</v>
      </c>
      <c r="AN932">
        <v>-0.18248666224307769</v>
      </c>
      <c r="AO932">
        <v>-0.19795454902719381</v>
      </c>
      <c r="AP932">
        <v>-0.20377530908122901</v>
      </c>
      <c r="AQ932">
        <v>-0.2072719169766073</v>
      </c>
      <c r="AR932">
        <v>-0.21075239181839739</v>
      </c>
      <c r="AS932">
        <v>-0.2142222931390167</v>
      </c>
      <c r="AT932">
        <v>-0.21768371803220951</v>
      </c>
      <c r="AU932">
        <v>-0.22113912861704421</v>
      </c>
    </row>
    <row r="933" spans="1:47" ht="13.8" x14ac:dyDescent="0.25">
      <c r="A933" s="2" t="str">
        <f t="shared" si="53"/>
        <v>CB7 Balanced PathwayNorthern IrelandNon-residential buildingsPublicP: AnaestheticsAdditional capital expenditure annualised</v>
      </c>
      <c r="B933" t="str">
        <f t="shared" si="52"/>
        <v>CB7 Balanced Pathway</v>
      </c>
      <c r="C933" t="s">
        <v>99</v>
      </c>
      <c r="D933" t="s">
        <v>6</v>
      </c>
      <c r="E933"/>
      <c r="F933" t="s">
        <v>1243</v>
      </c>
      <c r="G933" t="s">
        <v>40</v>
      </c>
      <c r="H933" t="s">
        <v>871</v>
      </c>
      <c r="I933"/>
      <c r="J933"/>
      <c r="K933"/>
      <c r="L933"/>
      <c r="M933"/>
      <c r="N933"/>
      <c r="O933" t="s">
        <v>943</v>
      </c>
      <c r="P933" t="s">
        <v>1147</v>
      </c>
      <c r="Q933" t="s">
        <v>97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  <c r="AT933">
        <v>0</v>
      </c>
      <c r="AU933">
        <v>0</v>
      </c>
    </row>
    <row r="934" spans="1:47" ht="13.8" x14ac:dyDescent="0.25">
      <c r="A934" s="2" t="str">
        <f t="shared" ref="A934:A949" si="54">CONCATENATE(B934,F934,G934,H934,O934, P934)</f>
        <v>CB7 Balanced PathwayUnited KingdomResidential buildingsNew residential buildingsHeat in new buildAdditional capital expenditure</v>
      </c>
      <c r="B934" t="str">
        <f t="shared" ref="B934:B949" si="55">CONCATENATE("CB7 ", D934)</f>
        <v>CB7 Balanced Pathway</v>
      </c>
      <c r="C934" t="s">
        <v>100</v>
      </c>
      <c r="D934" t="s">
        <v>6</v>
      </c>
      <c r="E934"/>
      <c r="F934" t="s">
        <v>95</v>
      </c>
      <c r="G934" t="s">
        <v>41</v>
      </c>
      <c r="H934" t="s">
        <v>779</v>
      </c>
      <c r="I934"/>
      <c r="J934"/>
      <c r="K934"/>
      <c r="L934"/>
      <c r="M934"/>
      <c r="N934"/>
      <c r="O934" t="s">
        <v>780</v>
      </c>
      <c r="P934" t="s">
        <v>179</v>
      </c>
      <c r="Q934" t="s">
        <v>97</v>
      </c>
      <c r="V934">
        <v>720.67883669644596</v>
      </c>
      <c r="W934">
        <v>735.78360775396595</v>
      </c>
      <c r="X934">
        <v>743.14265221319147</v>
      </c>
      <c r="Y934">
        <v>750.57419957349089</v>
      </c>
      <c r="Z934">
        <v>758.07824983486807</v>
      </c>
      <c r="AA934">
        <v>765.66084490574417</v>
      </c>
      <c r="AB934">
        <v>773.31594287769406</v>
      </c>
      <c r="AC934">
        <v>773.31594287769599</v>
      </c>
      <c r="AD934">
        <v>773.31594287769326</v>
      </c>
      <c r="AE934">
        <v>773.31594287769474</v>
      </c>
      <c r="AF934">
        <v>773.31594287769622</v>
      </c>
      <c r="AG934">
        <v>773.31594287769622</v>
      </c>
      <c r="AH934">
        <v>773.31594287769656</v>
      </c>
      <c r="AI934">
        <v>773.31594287769622</v>
      </c>
      <c r="AJ934">
        <v>773.31594287769474</v>
      </c>
      <c r="AK934">
        <v>773.31594287769644</v>
      </c>
      <c r="AL934">
        <v>773.31594287769622</v>
      </c>
      <c r="AM934">
        <v>773.31594287769644</v>
      </c>
      <c r="AN934">
        <v>773.31594287769622</v>
      </c>
      <c r="AO934">
        <v>773.31594287769622</v>
      </c>
      <c r="AP934">
        <v>773.31594287769326</v>
      </c>
      <c r="AQ934">
        <v>773.31594287769929</v>
      </c>
      <c r="AR934">
        <v>773.31594287769315</v>
      </c>
      <c r="AS934">
        <v>773.31594287769656</v>
      </c>
      <c r="AT934">
        <v>773.31594287769576</v>
      </c>
      <c r="AU934">
        <v>773.31594287769656</v>
      </c>
    </row>
    <row r="935" spans="1:47" ht="13.8" x14ac:dyDescent="0.25">
      <c r="A935" s="2" t="str">
        <f t="shared" si="54"/>
        <v>CB7 Balanced PathwayUnited KingdomResidential buildingsAll residential buildingsAppliance efficiencyAdditional operating expenditure</v>
      </c>
      <c r="B935" t="str">
        <f t="shared" si="55"/>
        <v>CB7 Balanced Pathway</v>
      </c>
      <c r="C935" t="s">
        <v>100</v>
      </c>
      <c r="D935" t="s">
        <v>6</v>
      </c>
      <c r="E935"/>
      <c r="F935" t="s">
        <v>95</v>
      </c>
      <c r="G935" t="s">
        <v>41</v>
      </c>
      <c r="H935" t="s">
        <v>782</v>
      </c>
      <c r="I935"/>
      <c r="J935"/>
      <c r="K935"/>
      <c r="L935"/>
      <c r="M935" t="s">
        <v>783</v>
      </c>
      <c r="N935"/>
      <c r="O935" t="s">
        <v>784</v>
      </c>
      <c r="P935" t="s">
        <v>180</v>
      </c>
      <c r="Q935" t="s">
        <v>97</v>
      </c>
      <c r="V935">
        <v>-3.5338859577575659</v>
      </c>
      <c r="W935">
        <v>-13.3176435986763</v>
      </c>
      <c r="X935">
        <v>-8.0267243591784752</v>
      </c>
      <c r="Y935">
        <v>-11.76234756154957</v>
      </c>
      <c r="Z935">
        <v>-13.820715047134961</v>
      </c>
      <c r="AA935">
        <v>-14.96649206784328</v>
      </c>
      <c r="AB935">
        <v>-17.229502293486579</v>
      </c>
      <c r="AC935">
        <v>-19.21118474348588</v>
      </c>
      <c r="AD935">
        <v>-20.378001214197749</v>
      </c>
      <c r="AE935">
        <v>-23.04158018539659</v>
      </c>
      <c r="AF935">
        <v>-22.9255738573573</v>
      </c>
      <c r="AG935">
        <v>-22.851568290528618</v>
      </c>
      <c r="AH935">
        <v>-22.827267996746961</v>
      </c>
      <c r="AI935">
        <v>-22.827392208983881</v>
      </c>
      <c r="AJ935">
        <v>-22.856167826896112</v>
      </c>
      <c r="AK935">
        <v>-23.057342694883921</v>
      </c>
      <c r="AL935">
        <v>-23.248387663448518</v>
      </c>
      <c r="AM935">
        <v>-23.383427517532589</v>
      </c>
      <c r="AN935">
        <v>-23.529901463728191</v>
      </c>
      <c r="AO935">
        <v>-23.749538901090379</v>
      </c>
      <c r="AP935">
        <v>-24.079508052081131</v>
      </c>
      <c r="AQ935">
        <v>-24.407878705221911</v>
      </c>
      <c r="AR935">
        <v>-24.733972572267369</v>
      </c>
      <c r="AS935">
        <v>-25.058009004976601</v>
      </c>
      <c r="AT935">
        <v>-25.325754741259949</v>
      </c>
      <c r="AU935">
        <v>-25.56197211335807</v>
      </c>
    </row>
    <row r="936" spans="1:47" ht="13.8" x14ac:dyDescent="0.25">
      <c r="A936" s="2" t="str">
        <f t="shared" si="54"/>
        <v>CB7 Balanced PathwayUnited KingdomResidential buildingsAll residential buildingsAppliance efficiencyAdditional operating expenditure</v>
      </c>
      <c r="B936" t="str">
        <f t="shared" si="55"/>
        <v>CB7 Balanced Pathway</v>
      </c>
      <c r="C936" t="s">
        <v>100</v>
      </c>
      <c r="D936" t="s">
        <v>6</v>
      </c>
      <c r="E936"/>
      <c r="F936" t="s">
        <v>95</v>
      </c>
      <c r="G936" t="s">
        <v>41</v>
      </c>
      <c r="H936" t="s">
        <v>782</v>
      </c>
      <c r="I936"/>
      <c r="J936"/>
      <c r="K936"/>
      <c r="L936"/>
      <c r="M936" t="s">
        <v>785</v>
      </c>
      <c r="N936"/>
      <c r="O936" t="s">
        <v>784</v>
      </c>
      <c r="P936" t="s">
        <v>180</v>
      </c>
      <c r="Q936" t="s">
        <v>97</v>
      </c>
      <c r="V936">
        <v>-16.081650974573229</v>
      </c>
      <c r="W936">
        <v>-59.17074559073265</v>
      </c>
      <c r="X936">
        <v>-36.615585854252167</v>
      </c>
      <c r="Y936">
        <v>-51.810245904900142</v>
      </c>
      <c r="Z936">
        <v>-56.716794563412762</v>
      </c>
      <c r="AA936">
        <v>-55.436240948222043</v>
      </c>
      <c r="AB936">
        <v>-56.314547061440969</v>
      </c>
      <c r="AC936">
        <v>-55.25967137913274</v>
      </c>
      <c r="AD936">
        <v>-51.37440488156291</v>
      </c>
      <c r="AE936">
        <v>-50.918459454486552</v>
      </c>
      <c r="AF936">
        <v>-55.240940130713618</v>
      </c>
      <c r="AG936">
        <v>-59.626856450037607</v>
      </c>
      <c r="AH936">
        <v>-64.111106143429097</v>
      </c>
      <c r="AI936">
        <v>-68.628397389808768</v>
      </c>
      <c r="AJ936">
        <v>-73.179268431377324</v>
      </c>
      <c r="AK936">
        <v>-73.823375955334299</v>
      </c>
      <c r="AL936">
        <v>-74.435050280747745</v>
      </c>
      <c r="AM936">
        <v>-74.867411374951928</v>
      </c>
      <c r="AN936">
        <v>-75.336381339997303</v>
      </c>
      <c r="AO936">
        <v>-76.039601018293268</v>
      </c>
      <c r="AP936">
        <v>-77.096073006830665</v>
      </c>
      <c r="AQ936">
        <v>-78.147427037531216</v>
      </c>
      <c r="AR936">
        <v>-79.191491414861559</v>
      </c>
      <c r="AS936">
        <v>-80.228968443835342</v>
      </c>
      <c r="AT936">
        <v>-81.086217885440306</v>
      </c>
      <c r="AU936">
        <v>-81.842522031080208</v>
      </c>
    </row>
    <row r="937" spans="1:47" ht="13.8" x14ac:dyDescent="0.25">
      <c r="A937" s="2" t="str">
        <f t="shared" si="54"/>
        <v>CB7 Balanced PathwayUnited KingdomResidential buildingsAll residential buildingsAppliance efficiencyAdditional operating expenditure</v>
      </c>
      <c r="B937" t="str">
        <f t="shared" si="55"/>
        <v>CB7 Balanced Pathway</v>
      </c>
      <c r="C937" t="s">
        <v>100</v>
      </c>
      <c r="D937" t="s">
        <v>6</v>
      </c>
      <c r="E937"/>
      <c r="F937" t="s">
        <v>95</v>
      </c>
      <c r="G937" t="s">
        <v>41</v>
      </c>
      <c r="H937" t="s">
        <v>782</v>
      </c>
      <c r="I937"/>
      <c r="J937"/>
      <c r="K937"/>
      <c r="L937"/>
      <c r="M937" t="s">
        <v>786</v>
      </c>
      <c r="N937"/>
      <c r="O937" t="s">
        <v>784</v>
      </c>
      <c r="P937" t="s">
        <v>180</v>
      </c>
      <c r="Q937" t="s">
        <v>97</v>
      </c>
      <c r="V937">
        <v>-5.7781338000275806</v>
      </c>
      <c r="W937">
        <v>-24.545609422660501</v>
      </c>
      <c r="X937">
        <v>-16.296125236832481</v>
      </c>
      <c r="Y937">
        <v>-28.077905048948669</v>
      </c>
      <c r="Z937">
        <v>-38.572107099753389</v>
      </c>
      <c r="AA937">
        <v>-43.723570969392497</v>
      </c>
      <c r="AB937">
        <v>-54.334265423515888</v>
      </c>
      <c r="AC937">
        <v>-59.925580550361722</v>
      </c>
      <c r="AD937">
        <v>-62.614175501636609</v>
      </c>
      <c r="AE937">
        <v>-72.035540003529533</v>
      </c>
      <c r="AF937">
        <v>-98.297758616594294</v>
      </c>
      <c r="AG937">
        <v>-131.16363457923251</v>
      </c>
      <c r="AH937">
        <v>-172.3209286132697</v>
      </c>
      <c r="AI937">
        <v>-223.52838970687131</v>
      </c>
      <c r="AJ937">
        <v>-287.01352692711993</v>
      </c>
      <c r="AK937">
        <v>-289.53975568198291</v>
      </c>
      <c r="AL937">
        <v>-291.93877946605238</v>
      </c>
      <c r="AM937">
        <v>-293.63452588732167</v>
      </c>
      <c r="AN937">
        <v>-295.47385451926579</v>
      </c>
      <c r="AO937">
        <v>-298.2319247268349</v>
      </c>
      <c r="AP937">
        <v>-302.37547190938369</v>
      </c>
      <c r="AQ937">
        <v>-306.49894615104517</v>
      </c>
      <c r="AR937">
        <v>-310.59382993028868</v>
      </c>
      <c r="AS937">
        <v>-314.66287772995162</v>
      </c>
      <c r="AT937">
        <v>-318.02506200652789</v>
      </c>
      <c r="AU937">
        <v>-320.991332713009</v>
      </c>
    </row>
    <row r="938" spans="1:47" ht="13.8" x14ac:dyDescent="0.25">
      <c r="A938" s="2" t="str">
        <f t="shared" si="54"/>
        <v>CB7 Balanced PathwayUnited KingdomResidential buildingsAll residential buildingsAppliance efficiencyAdditional operating expenditure</v>
      </c>
      <c r="B938" t="str">
        <f t="shared" si="55"/>
        <v>CB7 Balanced Pathway</v>
      </c>
      <c r="C938" t="s">
        <v>100</v>
      </c>
      <c r="D938" t="s">
        <v>6</v>
      </c>
      <c r="E938"/>
      <c r="F938" t="s">
        <v>95</v>
      </c>
      <c r="G938" t="s">
        <v>41</v>
      </c>
      <c r="H938" t="s">
        <v>782</v>
      </c>
      <c r="I938"/>
      <c r="J938"/>
      <c r="K938"/>
      <c r="L938"/>
      <c r="M938" t="s">
        <v>787</v>
      </c>
      <c r="N938"/>
      <c r="O938" t="s">
        <v>784</v>
      </c>
      <c r="P938" t="s">
        <v>180</v>
      </c>
      <c r="Q938" t="s">
        <v>97</v>
      </c>
      <c r="V938">
        <v>-1.497949624852648</v>
      </c>
      <c r="W938">
        <v>-6.1146143134149504</v>
      </c>
      <c r="X938">
        <v>-3.6649633108547399</v>
      </c>
      <c r="Y938">
        <v>-5.5124540517574081</v>
      </c>
      <c r="Z938">
        <v>-6.6965475862544999</v>
      </c>
      <c r="AA938">
        <v>-6.8046275457825658</v>
      </c>
      <c r="AB938">
        <v>-7.5601753037567443</v>
      </c>
      <c r="AC938">
        <v>-8.1724322128161226</v>
      </c>
      <c r="AD938">
        <v>-8.353914353150321</v>
      </c>
      <c r="AE938">
        <v>-9.4498496314013014</v>
      </c>
      <c r="AF938">
        <v>-12.70998197297425</v>
      </c>
      <c r="AG938">
        <v>-16.720870042568201</v>
      </c>
      <c r="AH938">
        <v>-21.6597942274595</v>
      </c>
      <c r="AI938">
        <v>-27.70104662658316</v>
      </c>
      <c r="AJ938">
        <v>-35.049905925736837</v>
      </c>
      <c r="AK938">
        <v>-35.416757830854422</v>
      </c>
      <c r="AL938">
        <v>-35.767813806753153</v>
      </c>
      <c r="AM938">
        <v>-36.017273533881998</v>
      </c>
      <c r="AN938">
        <v>-36.286104629739938</v>
      </c>
      <c r="AO938">
        <v>-36.694013044567257</v>
      </c>
      <c r="AP938">
        <v>-37.273940811997882</v>
      </c>
      <c r="AQ938">
        <v>-37.850866291249353</v>
      </c>
      <c r="AR938">
        <v>-38.423675388462513</v>
      </c>
      <c r="AS938">
        <v>-38.991917940484292</v>
      </c>
      <c r="AT938">
        <v>-39.455754521460712</v>
      </c>
      <c r="AU938">
        <v>-39.860329580441942</v>
      </c>
    </row>
    <row r="939" spans="1:47" ht="13.8" x14ac:dyDescent="0.25">
      <c r="A939" s="2" t="str">
        <f t="shared" si="54"/>
        <v>CB7 Balanced PathwayUnited KingdomResidential buildingsAll residential buildingsAppliance efficiencyAdditional operating expenditure</v>
      </c>
      <c r="B939" t="str">
        <f t="shared" si="55"/>
        <v>CB7 Balanced Pathway</v>
      </c>
      <c r="C939" t="s">
        <v>100</v>
      </c>
      <c r="D939" t="s">
        <v>6</v>
      </c>
      <c r="E939"/>
      <c r="F939" t="s">
        <v>95</v>
      </c>
      <c r="G939" t="s">
        <v>41</v>
      </c>
      <c r="H939" t="s">
        <v>782</v>
      </c>
      <c r="I939"/>
      <c r="J939"/>
      <c r="K939"/>
      <c r="L939"/>
      <c r="M939" t="s">
        <v>788</v>
      </c>
      <c r="N939"/>
      <c r="O939" t="s">
        <v>784</v>
      </c>
      <c r="P939" t="s">
        <v>180</v>
      </c>
      <c r="Q939" t="s">
        <v>97</v>
      </c>
      <c r="V939">
        <v>-11.23804586435695</v>
      </c>
      <c r="W939">
        <v>-45.385539758492563</v>
      </c>
      <c r="X939">
        <v>-27.091854317281278</v>
      </c>
      <c r="Y939">
        <v>-40.336252640919781</v>
      </c>
      <c r="Z939">
        <v>-48.439434828763673</v>
      </c>
      <c r="AA939">
        <v>-49.019472642584539</v>
      </c>
      <c r="AB939">
        <v>-54.06238741498602</v>
      </c>
      <c r="AC939">
        <v>-58.03053544563155</v>
      </c>
      <c r="AD939">
        <v>-58.957219544885781</v>
      </c>
      <c r="AE939">
        <v>-66.11915358657771</v>
      </c>
      <c r="AF939">
        <v>-87.540037554635674</v>
      </c>
      <c r="AG939">
        <v>-113.7035525079889</v>
      </c>
      <c r="AH939">
        <v>-145.6906778259025</v>
      </c>
      <c r="AI939">
        <v>-184.53090829693781</v>
      </c>
      <c r="AJ939">
        <v>-231.4304716351856</v>
      </c>
      <c r="AK939">
        <v>-233.85275229983321</v>
      </c>
      <c r="AL939">
        <v>-236.17073427230221</v>
      </c>
      <c r="AM939">
        <v>-237.81788797439029</v>
      </c>
      <c r="AN939">
        <v>-239.59294858186891</v>
      </c>
      <c r="AO939">
        <v>-242.2863206276445</v>
      </c>
      <c r="AP939">
        <v>-246.1155165466059</v>
      </c>
      <c r="AQ939">
        <v>-249.9248887042493</v>
      </c>
      <c r="AR939">
        <v>-253.70708086778441</v>
      </c>
      <c r="AS939">
        <v>-257.45912066202021</v>
      </c>
      <c r="AT939">
        <v>-260.52177991492852</v>
      </c>
      <c r="AU939">
        <v>-263.19314219790431</v>
      </c>
    </row>
    <row r="940" spans="1:47" ht="13.8" x14ac:dyDescent="0.25">
      <c r="A940" s="2" t="str">
        <f t="shared" si="54"/>
        <v>CB7 Balanced PathwayUnited KingdomResidential buildingsAll residential buildingsAppliance efficiencyAdditional operating expenditure</v>
      </c>
      <c r="B940" t="str">
        <f t="shared" si="55"/>
        <v>CB7 Balanced Pathway</v>
      </c>
      <c r="C940" t="s">
        <v>100</v>
      </c>
      <c r="D940" t="s">
        <v>6</v>
      </c>
      <c r="E940"/>
      <c r="F940" t="s">
        <v>95</v>
      </c>
      <c r="G940" t="s">
        <v>41</v>
      </c>
      <c r="H940" t="s">
        <v>782</v>
      </c>
      <c r="I940"/>
      <c r="J940"/>
      <c r="K940"/>
      <c r="L940"/>
      <c r="M940" t="s">
        <v>789</v>
      </c>
      <c r="N940"/>
      <c r="O940" t="s">
        <v>784</v>
      </c>
      <c r="P940" t="s">
        <v>180</v>
      </c>
      <c r="Q940" t="s">
        <v>97</v>
      </c>
      <c r="V940">
        <v>-3.4553538366601249</v>
      </c>
      <c r="W940">
        <v>-13.682751105823201</v>
      </c>
      <c r="X940">
        <v>-8.0942083035756358</v>
      </c>
      <c r="Y940">
        <v>-11.812812880451871</v>
      </c>
      <c r="Z940">
        <v>-13.87077253186532</v>
      </c>
      <c r="AA940">
        <v>-13.91116171498453</v>
      </c>
      <c r="AB940">
        <v>-15.114924226153139</v>
      </c>
      <c r="AC940">
        <v>-15.99340012390592</v>
      </c>
      <c r="AD940">
        <v>-16.044000387369241</v>
      </c>
      <c r="AE940">
        <v>-17.68642524557605</v>
      </c>
      <c r="AF940">
        <v>-22.72565131564355</v>
      </c>
      <c r="AG940">
        <v>-28.791784639772072</v>
      </c>
      <c r="AH940">
        <v>-36.102457267250699</v>
      </c>
      <c r="AI940">
        <v>-44.849487292629512</v>
      </c>
      <c r="AJ940">
        <v>-55.256067703655887</v>
      </c>
      <c r="AK940">
        <v>-55.834408591341628</v>
      </c>
      <c r="AL940">
        <v>-56.38784724573155</v>
      </c>
      <c r="AM940">
        <v>-56.781119729850992</v>
      </c>
      <c r="AN940">
        <v>-57.204931116536272</v>
      </c>
      <c r="AO940">
        <v>-57.847997464113497</v>
      </c>
      <c r="AP940">
        <v>-58.762251786172783</v>
      </c>
      <c r="AQ940">
        <v>-59.671773010253297</v>
      </c>
      <c r="AR940">
        <v>-60.574804770850378</v>
      </c>
      <c r="AS940">
        <v>-61.470637387152998</v>
      </c>
      <c r="AT940">
        <v>-62.201874314754733</v>
      </c>
      <c r="AU940">
        <v>-62.839685637205747</v>
      </c>
    </row>
    <row r="941" spans="1:47" ht="13.8" x14ac:dyDescent="0.25">
      <c r="A941" s="2" t="str">
        <f t="shared" si="54"/>
        <v>CB7 Balanced PathwayUnited KingdomResidential buildingsAll residential buildingsAppliance efficiencyAdditional operating expenditure</v>
      </c>
      <c r="B941" t="str">
        <f t="shared" si="55"/>
        <v>CB7 Balanced Pathway</v>
      </c>
      <c r="C941" t="s">
        <v>100</v>
      </c>
      <c r="D941" t="s">
        <v>6</v>
      </c>
      <c r="E941"/>
      <c r="F941" t="s">
        <v>95</v>
      </c>
      <c r="G941" t="s">
        <v>41</v>
      </c>
      <c r="H941" t="s">
        <v>782</v>
      </c>
      <c r="I941"/>
      <c r="J941"/>
      <c r="K941"/>
      <c r="L941"/>
      <c r="M941" t="s">
        <v>790</v>
      </c>
      <c r="N941"/>
      <c r="O941" t="s">
        <v>784</v>
      </c>
      <c r="P941" t="s">
        <v>180</v>
      </c>
      <c r="Q941" t="s">
        <v>97</v>
      </c>
      <c r="V941">
        <v>-3.067326825315321</v>
      </c>
      <c r="W941">
        <v>-12.52079522489929</v>
      </c>
      <c r="X941">
        <v>-7.5046851313755214</v>
      </c>
      <c r="Y941">
        <v>-11.287761554689739</v>
      </c>
      <c r="Z941">
        <v>-13.71241042257318</v>
      </c>
      <c r="AA941">
        <v>-13.933723979210351</v>
      </c>
      <c r="AB941">
        <v>-15.480846704428179</v>
      </c>
      <c r="AC941">
        <v>-16.734555113565921</v>
      </c>
      <c r="AD941">
        <v>-17.106173109342979</v>
      </c>
      <c r="AE941">
        <v>-19.3503017649507</v>
      </c>
      <c r="AF941">
        <v>-26.02602117465284</v>
      </c>
      <c r="AG941">
        <v>-34.239050748603319</v>
      </c>
      <c r="AH941">
        <v>-44.352404621906011</v>
      </c>
      <c r="AI941">
        <v>-56.722977860746099</v>
      </c>
      <c r="AJ941">
        <v>-71.771116255907231</v>
      </c>
      <c r="AK941">
        <v>-72.522312872145861</v>
      </c>
      <c r="AL941">
        <v>-73.24116442375751</v>
      </c>
      <c r="AM941">
        <v>-73.751979006680116</v>
      </c>
      <c r="AN941">
        <v>-74.302460022946022</v>
      </c>
      <c r="AO941">
        <v>-75.137727379279667</v>
      </c>
      <c r="AP941">
        <v>-76.325235936491794</v>
      </c>
      <c r="AQ941">
        <v>-77.50659675754747</v>
      </c>
      <c r="AR941">
        <v>-78.679528530763406</v>
      </c>
      <c r="AS941">
        <v>-79.84310946445035</v>
      </c>
      <c r="AT941">
        <v>-80.792900007327574</v>
      </c>
      <c r="AU941">
        <v>-81.621341705684941</v>
      </c>
    </row>
    <row r="942" spans="1:47" ht="13.8" x14ac:dyDescent="0.25">
      <c r="A942" s="2" t="str">
        <f t="shared" si="54"/>
        <v>CB7 Balanced PathwayUnited KingdomResidential buildingsAll residential buildingsAppliance efficiencyAdditional operating expenditure</v>
      </c>
      <c r="B942" t="str">
        <f t="shared" si="55"/>
        <v>CB7 Balanced Pathway</v>
      </c>
      <c r="C942" t="s">
        <v>100</v>
      </c>
      <c r="D942" t="s">
        <v>6</v>
      </c>
      <c r="E942"/>
      <c r="F942" t="s">
        <v>95</v>
      </c>
      <c r="G942" t="s">
        <v>41</v>
      </c>
      <c r="H942" t="s">
        <v>782</v>
      </c>
      <c r="I942"/>
      <c r="J942"/>
      <c r="K942"/>
      <c r="L942"/>
      <c r="M942" t="s">
        <v>791</v>
      </c>
      <c r="N942"/>
      <c r="O942" t="s">
        <v>784</v>
      </c>
      <c r="P942" t="s">
        <v>180</v>
      </c>
      <c r="Q942" t="s">
        <v>97</v>
      </c>
      <c r="V942">
        <v>-7.4538642782447209</v>
      </c>
      <c r="W942">
        <v>-23.776054765116431</v>
      </c>
      <c r="X942">
        <v>-14.755813574041809</v>
      </c>
      <c r="Y942">
        <v>-20.89802084151934</v>
      </c>
      <c r="Z942">
        <v>-23.34222071932416</v>
      </c>
      <c r="AA942">
        <v>-24.613100614176201</v>
      </c>
      <c r="AB942">
        <v>-26.89948807076604</v>
      </c>
      <c r="AC942">
        <v>-28.750601774799911</v>
      </c>
      <c r="AD942">
        <v>-29.470880230074801</v>
      </c>
      <c r="AE942">
        <v>-32.161206577713763</v>
      </c>
      <c r="AF942">
        <v>-38.832498746121303</v>
      </c>
      <c r="AG942">
        <v>-46.836195084853628</v>
      </c>
      <c r="AH942">
        <v>-56.442573088320152</v>
      </c>
      <c r="AI942">
        <v>-67.871784807453025</v>
      </c>
      <c r="AJ942">
        <v>-81.542684735298764</v>
      </c>
      <c r="AK942">
        <v>-81.761032188010347</v>
      </c>
      <c r="AL942">
        <v>-81.94547977818776</v>
      </c>
      <c r="AM942">
        <v>-82.06459092960921</v>
      </c>
      <c r="AN942">
        <v>-82.208771782211826</v>
      </c>
      <c r="AO942">
        <v>-82.383920334316457</v>
      </c>
      <c r="AP942">
        <v>-82.928509557216231</v>
      </c>
      <c r="AQ942">
        <v>-83.47211140136811</v>
      </c>
      <c r="AR942">
        <v>-84.012938762932109</v>
      </c>
      <c r="AS942">
        <v>-84.558505538567545</v>
      </c>
      <c r="AT942">
        <v>-85.058015124051735</v>
      </c>
      <c r="AU942">
        <v>-85.538436347822255</v>
      </c>
    </row>
    <row r="943" spans="1:47" ht="13.8" x14ac:dyDescent="0.25">
      <c r="A943" s="2" t="str">
        <f t="shared" si="54"/>
        <v>CB7 Balanced PathwayUnited KingdomResidential buildingsAll residential buildingsAppliance efficiencyAdditional operating expenditure</v>
      </c>
      <c r="B943" t="str">
        <f t="shared" si="55"/>
        <v>CB7 Balanced Pathway</v>
      </c>
      <c r="C943" t="s">
        <v>100</v>
      </c>
      <c r="D943" t="s">
        <v>6</v>
      </c>
      <c r="E943"/>
      <c r="F943" t="s">
        <v>95</v>
      </c>
      <c r="G943" t="s">
        <v>41</v>
      </c>
      <c r="H943" t="s">
        <v>782</v>
      </c>
      <c r="I943"/>
      <c r="J943"/>
      <c r="K943"/>
      <c r="L943"/>
      <c r="M943" t="s">
        <v>792</v>
      </c>
      <c r="N943"/>
      <c r="O943" t="s">
        <v>784</v>
      </c>
      <c r="P943" t="s">
        <v>180</v>
      </c>
      <c r="Q943" t="s">
        <v>97</v>
      </c>
      <c r="V943">
        <v>-4.6148468105423124</v>
      </c>
      <c r="W943">
        <v>-14.730936943968651</v>
      </c>
      <c r="X943">
        <v>-9.2125926975738253</v>
      </c>
      <c r="Y943">
        <v>-13.155681716676281</v>
      </c>
      <c r="Z943">
        <v>-14.818826262975479</v>
      </c>
      <c r="AA943">
        <v>-15.74537135083466</v>
      </c>
      <c r="AB943">
        <v>-17.346033071178809</v>
      </c>
      <c r="AC943">
        <v>-18.687814745854219</v>
      </c>
      <c r="AD943">
        <v>-19.30732772735503</v>
      </c>
      <c r="AE943">
        <v>-21.241447965180591</v>
      </c>
      <c r="AF943">
        <v>-25.878852877482441</v>
      </c>
      <c r="AG943">
        <v>-31.485947210755661</v>
      </c>
      <c r="AH943">
        <v>-38.268390603588642</v>
      </c>
      <c r="AI943">
        <v>-46.403680341005689</v>
      </c>
      <c r="AJ943">
        <v>-56.211303919244813</v>
      </c>
      <c r="AK943">
        <v>-56.361821345353682</v>
      </c>
      <c r="AL943">
        <v>-56.488969961839537</v>
      </c>
      <c r="AM943">
        <v>-56.571079021094278</v>
      </c>
      <c r="AN943">
        <v>-56.67046983403219</v>
      </c>
      <c r="AO943">
        <v>-56.791208175249807</v>
      </c>
      <c r="AP943">
        <v>-57.166619782298753</v>
      </c>
      <c r="AQ943">
        <v>-57.541350741573318</v>
      </c>
      <c r="AR943">
        <v>-57.914169116236899</v>
      </c>
      <c r="AS943">
        <v>-58.290254597516252</v>
      </c>
      <c r="AT943">
        <v>-58.634590637117768</v>
      </c>
      <c r="AU943">
        <v>-58.965768148703063</v>
      </c>
    </row>
    <row r="944" spans="1:47" ht="13.8" x14ac:dyDescent="0.25">
      <c r="A944" s="2" t="str">
        <f t="shared" si="54"/>
        <v>CB7 Balanced PathwayUnited KingdomResidential buildingsAll residential buildingsAppliance efficiencyAdditional operating expenditure</v>
      </c>
      <c r="B944" t="str">
        <f t="shared" si="55"/>
        <v>CB7 Balanced Pathway</v>
      </c>
      <c r="C944" t="s">
        <v>100</v>
      </c>
      <c r="D944" t="s">
        <v>6</v>
      </c>
      <c r="E944"/>
      <c r="F944" t="s">
        <v>95</v>
      </c>
      <c r="G944" t="s">
        <v>41</v>
      </c>
      <c r="H944" t="s">
        <v>782</v>
      </c>
      <c r="I944"/>
      <c r="J944"/>
      <c r="K944"/>
      <c r="L944"/>
      <c r="M944" t="s">
        <v>793</v>
      </c>
      <c r="N944"/>
      <c r="O944" t="s">
        <v>784</v>
      </c>
      <c r="P944" t="s">
        <v>180</v>
      </c>
      <c r="Q944" t="s">
        <v>97</v>
      </c>
      <c r="V944">
        <v>-3.3128305488063301</v>
      </c>
      <c r="W944">
        <v>-10.56714176911715</v>
      </c>
      <c r="X944">
        <v>-6.5581432872679288</v>
      </c>
      <c r="Y944">
        <v>-9.2880148160786806</v>
      </c>
      <c r="Z944">
        <v>-10.37432652237222</v>
      </c>
      <c r="AA944">
        <v>-10.939162368903229</v>
      </c>
      <c r="AB944">
        <v>-11.955335179388319</v>
      </c>
      <c r="AC944">
        <v>-12.778052873073181</v>
      </c>
      <c r="AD944">
        <v>-13.098176822371</v>
      </c>
      <c r="AE944">
        <v>-14.29387813621563</v>
      </c>
      <c r="AF944">
        <v>-17.258898650476631</v>
      </c>
      <c r="AG944">
        <v>-20.816099150049659</v>
      </c>
      <c r="AH944">
        <v>-25.085603037603541</v>
      </c>
      <c r="AI944">
        <v>-30.16525572760861</v>
      </c>
      <c r="AJ944">
        <v>-36.241214883831162</v>
      </c>
      <c r="AK944">
        <v>-36.338258254168359</v>
      </c>
      <c r="AL944">
        <v>-36.420235009926699</v>
      </c>
      <c r="AM944">
        <v>-36.473173331098472</v>
      </c>
      <c r="AN944">
        <v>-36.53725374834579</v>
      </c>
      <c r="AO944">
        <v>-36.615097595822988</v>
      </c>
      <c r="AP944">
        <v>-36.857137395157501</v>
      </c>
      <c r="AQ944">
        <v>-37.098738359230587</v>
      </c>
      <c r="AR944">
        <v>-37.339106219194008</v>
      </c>
      <c r="AS944">
        <v>-37.581580486670823</v>
      </c>
      <c r="AT944">
        <v>-37.803584879619493</v>
      </c>
      <c r="AU944">
        <v>-38.017105551178688</v>
      </c>
    </row>
    <row r="945" spans="1:47" ht="13.8" x14ac:dyDescent="0.25">
      <c r="A945" s="2" t="str">
        <f t="shared" si="54"/>
        <v>CB7 Balanced PathwayUnited KingdomResidential buildingsAll residential buildingsAppliance efficiencyAdditional operating expenditure</v>
      </c>
      <c r="B945" t="str">
        <f t="shared" si="55"/>
        <v>CB7 Balanced Pathway</v>
      </c>
      <c r="C945" t="s">
        <v>100</v>
      </c>
      <c r="D945" t="s">
        <v>6</v>
      </c>
      <c r="E945"/>
      <c r="F945" t="s">
        <v>95</v>
      </c>
      <c r="G945" t="s">
        <v>41</v>
      </c>
      <c r="H945" t="s">
        <v>782</v>
      </c>
      <c r="I945"/>
      <c r="J945"/>
      <c r="K945"/>
      <c r="L945"/>
      <c r="M945" t="s">
        <v>794</v>
      </c>
      <c r="N945"/>
      <c r="O945" t="s">
        <v>784</v>
      </c>
      <c r="P945" t="s">
        <v>180</v>
      </c>
      <c r="Q945" t="s">
        <v>97</v>
      </c>
      <c r="V945">
        <v>-3.906318046323801</v>
      </c>
      <c r="W945">
        <v>-15.496351633753809</v>
      </c>
      <c r="X945">
        <v>-11.26060068815679</v>
      </c>
      <c r="Y945">
        <v>-19.99693788595458</v>
      </c>
      <c r="Z945">
        <v>-27.362015180434671</v>
      </c>
      <c r="AA945">
        <v>-33.002292947470913</v>
      </c>
      <c r="AB945">
        <v>-41.888401172560208</v>
      </c>
      <c r="AC945">
        <v>-41.233619645675773</v>
      </c>
      <c r="AD945">
        <v>-38.468576053075957</v>
      </c>
      <c r="AE945">
        <v>-38.161001069857797</v>
      </c>
      <c r="AF945">
        <v>-41.396598946460223</v>
      </c>
      <c r="AG945">
        <v>-44.669888264935729</v>
      </c>
      <c r="AH945">
        <v>-48.003503984251743</v>
      </c>
      <c r="AI945">
        <v>-51.344417522466649</v>
      </c>
      <c r="AJ945">
        <v>-54.704222366435388</v>
      </c>
      <c r="AK945">
        <v>-55.119440390043628</v>
      </c>
      <c r="AL945">
        <v>-55.510710685650622</v>
      </c>
      <c r="AM945">
        <v>-55.785784389924864</v>
      </c>
      <c r="AN945">
        <v>-56.086137834482003</v>
      </c>
      <c r="AO945">
        <v>-56.53106915481186</v>
      </c>
      <c r="AP945">
        <v>-57.236860069891577</v>
      </c>
      <c r="AQ945">
        <v>-57.939450956910377</v>
      </c>
      <c r="AR945">
        <v>-58.637302375697409</v>
      </c>
      <c r="AS945">
        <v>-59.331832700417777</v>
      </c>
      <c r="AT945">
        <v>-59.91217686263623</v>
      </c>
      <c r="AU945">
        <v>-60.429455775571547</v>
      </c>
    </row>
    <row r="946" spans="1:47" ht="13.8" x14ac:dyDescent="0.25">
      <c r="A946" s="2" t="str">
        <f t="shared" si="54"/>
        <v>CB7 Balanced PathwayUnited KingdomResidential buildingsAll residential buildingsAppliance efficiencyAdditional operating expenditure</v>
      </c>
      <c r="B946" t="str">
        <f t="shared" si="55"/>
        <v>CB7 Balanced Pathway</v>
      </c>
      <c r="C946" t="s">
        <v>100</v>
      </c>
      <c r="D946" t="s">
        <v>6</v>
      </c>
      <c r="E946"/>
      <c r="F946" t="s">
        <v>95</v>
      </c>
      <c r="G946" t="s">
        <v>41</v>
      </c>
      <c r="H946" t="s">
        <v>782</v>
      </c>
      <c r="I946"/>
      <c r="J946"/>
      <c r="K946"/>
      <c r="L946"/>
      <c r="M946" t="s">
        <v>795</v>
      </c>
      <c r="N946"/>
      <c r="O946" t="s">
        <v>784</v>
      </c>
      <c r="P946" t="s">
        <v>180</v>
      </c>
      <c r="Q946" t="s">
        <v>97</v>
      </c>
      <c r="V946">
        <v>-43.608980943055897</v>
      </c>
      <c r="W946">
        <v>-181.2312954103981</v>
      </c>
      <c r="X946">
        <v>-130.82831586097171</v>
      </c>
      <c r="Y946">
        <v>-225.70193746214781</v>
      </c>
      <c r="Z946">
        <v>-296.48773441272709</v>
      </c>
      <c r="AA946">
        <v>-345.97813938751062</v>
      </c>
      <c r="AB946">
        <v>-421.90205656864958</v>
      </c>
      <c r="AC946">
        <v>-374.86074322043152</v>
      </c>
      <c r="AD946">
        <v>-318.88401453017599</v>
      </c>
      <c r="AE946">
        <v>-290.15828681223542</v>
      </c>
      <c r="AF946">
        <v>-288.72367875464067</v>
      </c>
      <c r="AG946">
        <v>-287.83544996190619</v>
      </c>
      <c r="AH946">
        <v>-287.59698326025392</v>
      </c>
      <c r="AI946">
        <v>-287.6971983099769</v>
      </c>
      <c r="AJ946">
        <v>-288.16929874554211</v>
      </c>
      <c r="AK946">
        <v>-290.82408369716501</v>
      </c>
      <c r="AL946">
        <v>-293.35062040979392</v>
      </c>
      <c r="AM946">
        <v>-295.13916976653411</v>
      </c>
      <c r="AN946">
        <v>-297.07560689885491</v>
      </c>
      <c r="AO946">
        <v>-299.98902271076412</v>
      </c>
      <c r="AP946">
        <v>-304.29922773941638</v>
      </c>
      <c r="AQ946">
        <v>-308.58816112195461</v>
      </c>
      <c r="AR946">
        <v>-312.84712102657937</v>
      </c>
      <c r="AS946">
        <v>-317.07727727277489</v>
      </c>
      <c r="AT946">
        <v>-320.56103361234818</v>
      </c>
      <c r="AU946">
        <v>-323.62514181324292</v>
      </c>
    </row>
    <row r="947" spans="1:47" ht="13.8" x14ac:dyDescent="0.25">
      <c r="A947" s="2" t="str">
        <f t="shared" si="54"/>
        <v>CB7 Balanced PathwayUnited KingdomResidential buildingsAll residential buildingsAppliance efficiencyAdditional operating expenditure</v>
      </c>
      <c r="B947" t="str">
        <f t="shared" si="55"/>
        <v>CB7 Balanced Pathway</v>
      </c>
      <c r="C947" t="s">
        <v>100</v>
      </c>
      <c r="D947" t="s">
        <v>6</v>
      </c>
      <c r="E947"/>
      <c r="F947" t="s">
        <v>95</v>
      </c>
      <c r="G947" t="s">
        <v>41</v>
      </c>
      <c r="H947" t="s">
        <v>782</v>
      </c>
      <c r="I947"/>
      <c r="J947"/>
      <c r="K947"/>
      <c r="L947"/>
      <c r="M947" t="s">
        <v>796</v>
      </c>
      <c r="N947"/>
      <c r="O947" t="s">
        <v>784</v>
      </c>
      <c r="P947" t="s">
        <v>180</v>
      </c>
      <c r="Q947" t="s">
        <v>97</v>
      </c>
      <c r="V947">
        <v>-11.88089383172332</v>
      </c>
      <c r="W947">
        <v>-50.956059648749253</v>
      </c>
      <c r="X947">
        <v>-38.172659168710567</v>
      </c>
      <c r="Y947">
        <v>-68.312914063671599</v>
      </c>
      <c r="Z947">
        <v>-92.246275004132599</v>
      </c>
      <c r="AA947">
        <v>-109.9620689050045</v>
      </c>
      <c r="AB947">
        <v>-136.87684868032721</v>
      </c>
      <c r="AC947">
        <v>-121.6153285510926</v>
      </c>
      <c r="AD947">
        <v>-103.4549093180825</v>
      </c>
      <c r="AE947">
        <v>-94.135478362805628</v>
      </c>
      <c r="AF947">
        <v>-93.670051311769157</v>
      </c>
      <c r="AG947">
        <v>-93.381885003585197</v>
      </c>
      <c r="AH947">
        <v>-93.304519723826047</v>
      </c>
      <c r="AI947">
        <v>-93.337032293942443</v>
      </c>
      <c r="AJ947">
        <v>-93.490194903308065</v>
      </c>
      <c r="AK947">
        <v>-94.351481527643287</v>
      </c>
      <c r="AL947">
        <v>-95.171160829783702</v>
      </c>
      <c r="AM947">
        <v>-95.751416355558717</v>
      </c>
      <c r="AN947">
        <v>-96.379650819489399</v>
      </c>
      <c r="AO947">
        <v>-97.324844541636352</v>
      </c>
      <c r="AP947">
        <v>-98.723195823178472</v>
      </c>
      <c r="AQ947">
        <v>-100.11464598669799</v>
      </c>
      <c r="AR947">
        <v>-101.4963719141375</v>
      </c>
      <c r="AS947">
        <v>-102.86875312771519</v>
      </c>
      <c r="AT947">
        <v>-103.9989812977533</v>
      </c>
      <c r="AU947">
        <v>-104.99306385322861</v>
      </c>
    </row>
    <row r="948" spans="1:47" ht="13.8" x14ac:dyDescent="0.25">
      <c r="A948" s="2" t="str">
        <f t="shared" si="54"/>
        <v>CB7 Balanced PathwayUnited KingdomResidential buildingsAll residential buildingsCookingAdditional operating expenditure</v>
      </c>
      <c r="B948" t="str">
        <f t="shared" si="55"/>
        <v>CB7 Balanced Pathway</v>
      </c>
      <c r="C948" t="s">
        <v>100</v>
      </c>
      <c r="D948" t="s">
        <v>6</v>
      </c>
      <c r="E948"/>
      <c r="F948" t="s">
        <v>95</v>
      </c>
      <c r="G948" t="s">
        <v>41</v>
      </c>
      <c r="H948" t="s">
        <v>782</v>
      </c>
      <c r="I948"/>
      <c r="J948"/>
      <c r="K948"/>
      <c r="L948"/>
      <c r="M948"/>
      <c r="N948"/>
      <c r="O948" t="s">
        <v>798</v>
      </c>
      <c r="P948" t="s">
        <v>180</v>
      </c>
      <c r="Q948" t="s">
        <v>97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7.0746595355803548</v>
      </c>
      <c r="AE948">
        <v>14.33148569428897</v>
      </c>
      <c r="AF948">
        <v>21.774844669190571</v>
      </c>
      <c r="AG948">
        <v>29.01193293269143</v>
      </c>
      <c r="AH948">
        <v>36.23508940182316</v>
      </c>
      <c r="AI948">
        <v>43.444693733086147</v>
      </c>
      <c r="AJ948">
        <v>50.641111912424883</v>
      </c>
      <c r="AK948">
        <v>57.824696865045077</v>
      </c>
      <c r="AL948">
        <v>64.995789032875905</v>
      </c>
      <c r="AM948">
        <v>72.15471692166301</v>
      </c>
      <c r="AN948">
        <v>79.301797619539002</v>
      </c>
      <c r="AO948">
        <v>86.437337288791497</v>
      </c>
      <c r="AP948">
        <v>93.561631632431173</v>
      </c>
      <c r="AQ948">
        <v>100.6749663370538</v>
      </c>
      <c r="AR948">
        <v>107.7776174933892</v>
      </c>
      <c r="AS948">
        <v>108.39265508968739</v>
      </c>
      <c r="AT948">
        <v>108.99753410990969</v>
      </c>
      <c r="AU948">
        <v>109.5925041763543</v>
      </c>
    </row>
    <row r="949" spans="1:47" ht="13.8" x14ac:dyDescent="0.25">
      <c r="A949" s="2" t="str">
        <f t="shared" si="54"/>
        <v>CB7 Balanced PathwayEnglandResidential buildingsExisting residential buildingsLow carbon heatAdditional capital expenditure</v>
      </c>
      <c r="B949" t="str">
        <f t="shared" si="55"/>
        <v>CB7 Balanced Pathway</v>
      </c>
      <c r="C949" t="s">
        <v>100</v>
      </c>
      <c r="D949" t="s">
        <v>6</v>
      </c>
      <c r="E949"/>
      <c r="F949" t="s">
        <v>1266</v>
      </c>
      <c r="G949" t="s">
        <v>41</v>
      </c>
      <c r="H949" t="s">
        <v>800</v>
      </c>
      <c r="I949" t="s">
        <v>801</v>
      </c>
      <c r="J949" t="s">
        <v>802</v>
      </c>
      <c r="K949" t="s">
        <v>803</v>
      </c>
      <c r="L949" t="s">
        <v>804</v>
      </c>
      <c r="M949"/>
      <c r="N949"/>
      <c r="O949" t="s">
        <v>805</v>
      </c>
      <c r="P949" t="s">
        <v>179</v>
      </c>
      <c r="Q949" t="s">
        <v>97</v>
      </c>
      <c r="V949">
        <v>18.689725185580802</v>
      </c>
      <c r="W949">
        <v>18.4537923403307</v>
      </c>
      <c r="X949">
        <v>18.2602054156036</v>
      </c>
      <c r="Y949">
        <v>18.041439679915001</v>
      </c>
      <c r="Z949">
        <v>17.726571139871901</v>
      </c>
      <c r="AA949">
        <v>17.5204075955325</v>
      </c>
      <c r="AB949">
        <v>17.235579272768501</v>
      </c>
      <c r="AC949">
        <v>16.932444208262101</v>
      </c>
      <c r="AD949">
        <v>16.6491613134476</v>
      </c>
      <c r="AE949">
        <v>16.339163324257601</v>
      </c>
      <c r="AF949">
        <v>16.079319260961601</v>
      </c>
      <c r="AG949">
        <v>16.281089169573001</v>
      </c>
      <c r="AH949">
        <v>16.0085310233031</v>
      </c>
      <c r="AI949">
        <v>15.7415307800121</v>
      </c>
      <c r="AJ949">
        <v>15.474383517239501</v>
      </c>
      <c r="AK949">
        <v>10.815595740197899</v>
      </c>
      <c r="AL949">
        <v>10.6225064976695</v>
      </c>
      <c r="AM949">
        <v>10.4327948514415</v>
      </c>
      <c r="AN949">
        <v>10.250170255080199</v>
      </c>
      <c r="AO949">
        <v>10.070038739318001</v>
      </c>
      <c r="AP949">
        <v>9.8934835943080497</v>
      </c>
      <c r="AQ949">
        <v>9.7154159529128794</v>
      </c>
      <c r="AR949">
        <v>9.5411984322384509</v>
      </c>
      <c r="AS949">
        <v>9.3694369289248396</v>
      </c>
      <c r="AT949">
        <v>9.1997320905917697</v>
      </c>
      <c r="AU949">
        <v>9.0336227513646108</v>
      </c>
    </row>
    <row r="950" spans="1:47" ht="13.8" x14ac:dyDescent="0.25">
      <c r="A950" s="2" t="str">
        <f t="shared" ref="A950:A976" si="56">CONCATENATE(B950,F950,G950,H950,O950, P950)</f>
        <v>CB7 Balanced PathwayEnglandResidential buildingsExisting residential buildingsLow carbon heatAdditional operating expenditure</v>
      </c>
      <c r="B950" t="str">
        <f t="shared" ref="B950:B976" si="57">CONCATENATE("CB7 ", D950)</f>
        <v>CB7 Balanced Pathway</v>
      </c>
      <c r="C950" t="s">
        <v>100</v>
      </c>
      <c r="D950" t="s">
        <v>6</v>
      </c>
      <c r="E950"/>
      <c r="F950" t="s">
        <v>1266</v>
      </c>
      <c r="G950" t="s">
        <v>41</v>
      </c>
      <c r="H950" t="s">
        <v>800</v>
      </c>
      <c r="I950" t="s">
        <v>801</v>
      </c>
      <c r="J950" t="s">
        <v>802</v>
      </c>
      <c r="K950" t="s">
        <v>803</v>
      </c>
      <c r="L950" t="s">
        <v>804</v>
      </c>
      <c r="M950"/>
      <c r="N950"/>
      <c r="O950" t="s">
        <v>805</v>
      </c>
      <c r="P950" t="s">
        <v>180</v>
      </c>
      <c r="Q950" t="s">
        <v>97</v>
      </c>
      <c r="V950">
        <v>-0.41286290966664702</v>
      </c>
      <c r="W950">
        <v>-0.79491797685966903</v>
      </c>
      <c r="X950">
        <v>-1.16346662998346</v>
      </c>
      <c r="Y950">
        <v>-1.50780667916914</v>
      </c>
      <c r="Z950">
        <v>-1.79731142781161</v>
      </c>
      <c r="AA950">
        <v>-2.0684587641381702</v>
      </c>
      <c r="AB950">
        <v>-2.3935102972855802</v>
      </c>
      <c r="AC950">
        <v>-2.73469267981914</v>
      </c>
      <c r="AD950">
        <v>-3.0683965775099802</v>
      </c>
      <c r="AE950">
        <v>-3.4065820990004299</v>
      </c>
      <c r="AF950">
        <v>-3.7699650487830398</v>
      </c>
      <c r="AG950">
        <v>-4.0853245224620496</v>
      </c>
      <c r="AH950">
        <v>-4.3719241575285697</v>
      </c>
      <c r="AI950">
        <v>-4.6541685883180604</v>
      </c>
      <c r="AJ950">
        <v>-4.9164403598351596</v>
      </c>
      <c r="AK950">
        <v>-4.8128625264366498</v>
      </c>
      <c r="AL950">
        <v>-4.8204071268308297</v>
      </c>
      <c r="AM950">
        <v>-4.83105381577617</v>
      </c>
      <c r="AN950">
        <v>-4.8387915965738504</v>
      </c>
      <c r="AO950">
        <v>-4.8637861418144501</v>
      </c>
      <c r="AP950">
        <v>-4.8825851591709304</v>
      </c>
      <c r="AQ950">
        <v>-4.8951204007929796</v>
      </c>
      <c r="AR950">
        <v>-4.8975580816308204</v>
      </c>
      <c r="AS950">
        <v>-4.9031111319905003</v>
      </c>
      <c r="AT950">
        <v>-4.8993047668100997</v>
      </c>
      <c r="AU950">
        <v>-4.90257013347283</v>
      </c>
    </row>
    <row r="951" spans="1:47" ht="13.8" x14ac:dyDescent="0.25">
      <c r="A951" s="2" t="str">
        <f t="shared" si="56"/>
        <v>CB7 Balanced PathwayEnglandResidential buildingsExisting residential buildingsEnergy efficiencyAdditional capital expenditure</v>
      </c>
      <c r="B951" t="str">
        <f t="shared" si="57"/>
        <v>CB7 Balanced Pathway</v>
      </c>
      <c r="C951" t="s">
        <v>100</v>
      </c>
      <c r="D951" t="s">
        <v>6</v>
      </c>
      <c r="E951"/>
      <c r="F951" t="s">
        <v>1266</v>
      </c>
      <c r="G951" t="s">
        <v>41</v>
      </c>
      <c r="H951" t="s">
        <v>800</v>
      </c>
      <c r="I951" t="s">
        <v>801</v>
      </c>
      <c r="J951" t="s">
        <v>802</v>
      </c>
      <c r="K951" t="s">
        <v>803</v>
      </c>
      <c r="L951" t="s">
        <v>808</v>
      </c>
      <c r="M951"/>
      <c r="N951"/>
      <c r="O951" t="s">
        <v>470</v>
      </c>
      <c r="P951" t="s">
        <v>179</v>
      </c>
      <c r="Q951" t="s">
        <v>97</v>
      </c>
      <c r="V951">
        <v>0.15883608849345399</v>
      </c>
      <c r="W951">
        <v>0.31395266623179402</v>
      </c>
      <c r="X951">
        <v>0.466627244812858</v>
      </c>
      <c r="Y951">
        <v>0.61601108348690103</v>
      </c>
      <c r="Z951">
        <v>0.75777554214382403</v>
      </c>
      <c r="AA951">
        <v>0.750941387698698</v>
      </c>
      <c r="AB951">
        <v>0.74049348604115905</v>
      </c>
      <c r="AC951">
        <v>0.72842542763356499</v>
      </c>
      <c r="AD951">
        <v>0.71744440802090303</v>
      </c>
      <c r="AE951">
        <v>0.70473707739914704</v>
      </c>
      <c r="AF951">
        <v>0.55571967542686795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0</v>
      </c>
    </row>
    <row r="952" spans="1:47" ht="13.8" x14ac:dyDescent="0.25">
      <c r="A952" s="2" t="str">
        <f t="shared" si="56"/>
        <v>CB7 Balanced PathwayEnglandResidential buildingsExisting residential buildingsEnergy efficiencyAdditional operating expenditure</v>
      </c>
      <c r="B952" t="str">
        <f t="shared" si="57"/>
        <v>CB7 Balanced Pathway</v>
      </c>
      <c r="C952" t="s">
        <v>100</v>
      </c>
      <c r="D952" t="s">
        <v>6</v>
      </c>
      <c r="E952"/>
      <c r="F952" t="s">
        <v>1266</v>
      </c>
      <c r="G952" t="s">
        <v>41</v>
      </c>
      <c r="H952" t="s">
        <v>800</v>
      </c>
      <c r="I952" t="s">
        <v>801</v>
      </c>
      <c r="J952" t="s">
        <v>802</v>
      </c>
      <c r="K952" t="s">
        <v>803</v>
      </c>
      <c r="L952" t="s">
        <v>808</v>
      </c>
      <c r="M952"/>
      <c r="N952"/>
      <c r="O952" t="s">
        <v>470</v>
      </c>
      <c r="P952" t="s">
        <v>180</v>
      </c>
      <c r="Q952" t="s">
        <v>97</v>
      </c>
      <c r="V952">
        <v>-2.6254424109294398E-2</v>
      </c>
      <c r="W952">
        <v>-7.2052446817856206E-2</v>
      </c>
      <c r="X952">
        <v>-0.13469483635503099</v>
      </c>
      <c r="Y952">
        <v>-0.207443459028302</v>
      </c>
      <c r="Z952">
        <v>-0.281451843295981</v>
      </c>
      <c r="AA952">
        <v>-0.35346683243007498</v>
      </c>
      <c r="AB952">
        <v>-0.43291625092360297</v>
      </c>
      <c r="AC952">
        <v>-0.51815423659923698</v>
      </c>
      <c r="AD952">
        <v>-0.59970986949475402</v>
      </c>
      <c r="AE952">
        <v>-0.68277712034138105</v>
      </c>
      <c r="AF952">
        <v>-0.75993426899190797</v>
      </c>
      <c r="AG952">
        <v>-0.76169041572538698</v>
      </c>
      <c r="AH952">
        <v>-0.75460423802712895</v>
      </c>
      <c r="AI952">
        <v>-0.74928991235922304</v>
      </c>
      <c r="AJ952">
        <v>-0.74018851652756701</v>
      </c>
      <c r="AK952">
        <v>-0.71945168464809806</v>
      </c>
      <c r="AL952">
        <v>-0.71648819184230195</v>
      </c>
      <c r="AM952">
        <v>-0.71454895156266396</v>
      </c>
      <c r="AN952">
        <v>-0.71164974104858902</v>
      </c>
      <c r="AO952">
        <v>-0.71442596977711903</v>
      </c>
      <c r="AP952">
        <v>-0.71515180088894204</v>
      </c>
      <c r="AQ952">
        <v>-0.71381411644790005</v>
      </c>
      <c r="AR952">
        <v>-0.70916723762563205</v>
      </c>
      <c r="AS952">
        <v>-0.70554478429207101</v>
      </c>
      <c r="AT952">
        <v>-0.69887080102082</v>
      </c>
      <c r="AU952">
        <v>-0.69451353547320305</v>
      </c>
    </row>
    <row r="953" spans="1:47" ht="13.8" x14ac:dyDescent="0.25">
      <c r="A953" s="2" t="str">
        <f t="shared" si="56"/>
        <v>CB7 Balanced PathwayEnglandResidential buildingsExisting residential buildingsEnergy efficiencyAdditional capital expenditure</v>
      </c>
      <c r="B953" t="str">
        <f t="shared" si="57"/>
        <v>CB7 Balanced Pathway</v>
      </c>
      <c r="C953" t="s">
        <v>100</v>
      </c>
      <c r="D953" t="s">
        <v>6</v>
      </c>
      <c r="E953"/>
      <c r="F953" t="s">
        <v>1266</v>
      </c>
      <c r="G953" t="s">
        <v>41</v>
      </c>
      <c r="H953" t="s">
        <v>800</v>
      </c>
      <c r="I953" t="s">
        <v>801</v>
      </c>
      <c r="J953" t="s">
        <v>802</v>
      </c>
      <c r="K953" t="s">
        <v>803</v>
      </c>
      <c r="L953" t="s">
        <v>810</v>
      </c>
      <c r="M953"/>
      <c r="N953"/>
      <c r="O953" t="s">
        <v>470</v>
      </c>
      <c r="P953" t="s">
        <v>179</v>
      </c>
      <c r="Q953" t="s">
        <v>97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  <c r="AT953">
        <v>0</v>
      </c>
      <c r="AU953">
        <v>0</v>
      </c>
    </row>
    <row r="954" spans="1:47" ht="13.8" x14ac:dyDescent="0.25">
      <c r="A954" s="2" t="str">
        <f t="shared" si="56"/>
        <v>CB7 Balanced PathwayEnglandResidential buildingsExisting residential buildingsEnergy efficiencyAdditional operating expenditure</v>
      </c>
      <c r="B954" t="str">
        <f t="shared" si="57"/>
        <v>CB7 Balanced Pathway</v>
      </c>
      <c r="C954" t="s">
        <v>100</v>
      </c>
      <c r="D954" t="s">
        <v>6</v>
      </c>
      <c r="E954"/>
      <c r="F954" t="s">
        <v>1266</v>
      </c>
      <c r="G954" t="s">
        <v>41</v>
      </c>
      <c r="H954" t="s">
        <v>800</v>
      </c>
      <c r="I954" t="s">
        <v>801</v>
      </c>
      <c r="J954" t="s">
        <v>802</v>
      </c>
      <c r="K954" t="s">
        <v>803</v>
      </c>
      <c r="L954" t="s">
        <v>810</v>
      </c>
      <c r="M954"/>
      <c r="N954"/>
      <c r="O954" t="s">
        <v>470</v>
      </c>
      <c r="P954" t="s">
        <v>180</v>
      </c>
      <c r="Q954" t="s">
        <v>97</v>
      </c>
      <c r="V954">
        <v>-0.32791444903139899</v>
      </c>
      <c r="W954">
        <v>-0.29985364573603601</v>
      </c>
      <c r="X954">
        <v>-0.28017339013919701</v>
      </c>
      <c r="Y954">
        <v>-0.25863212727407198</v>
      </c>
      <c r="Z954">
        <v>-0.23396261545206001</v>
      </c>
      <c r="AA954">
        <v>-0.221335254973761</v>
      </c>
      <c r="AB954">
        <v>-0.21735638137809099</v>
      </c>
      <c r="AC954">
        <v>-0.217397045589206</v>
      </c>
      <c r="AD954">
        <v>-0.216236752111862</v>
      </c>
      <c r="AE954">
        <v>-0.21598714140147901</v>
      </c>
      <c r="AF954">
        <v>-0.219257596298846</v>
      </c>
      <c r="AG954">
        <v>-0.22091915690116101</v>
      </c>
      <c r="AH954">
        <v>-0.21994348741150899</v>
      </c>
      <c r="AI954">
        <v>-0.21949065270676801</v>
      </c>
      <c r="AJ954">
        <v>-0.21786946535271701</v>
      </c>
      <c r="AK954">
        <v>-0.21274793908928899</v>
      </c>
      <c r="AL954">
        <v>-0.21177103840594499</v>
      </c>
      <c r="AM954">
        <v>-0.21110323163464401</v>
      </c>
      <c r="AN954">
        <v>-0.210145729725841</v>
      </c>
      <c r="AO954">
        <v>-0.21090093422603301</v>
      </c>
      <c r="AP954">
        <v>-0.211037379707047</v>
      </c>
      <c r="AQ954">
        <v>-0.210551107546217</v>
      </c>
      <c r="AR954">
        <v>-0.209066202815235</v>
      </c>
      <c r="AS954">
        <v>-0.207890444236249</v>
      </c>
      <c r="AT954">
        <v>-0.20579380978469</v>
      </c>
      <c r="AU954">
        <v>-0.20439630315794999</v>
      </c>
    </row>
    <row r="955" spans="1:47" ht="13.8" x14ac:dyDescent="0.25">
      <c r="A955" s="2" t="str">
        <f t="shared" si="56"/>
        <v>CB7 Balanced PathwayEnglandResidential buildingsExisting residential buildingsEnergy efficiencyAdditional capital expenditure</v>
      </c>
      <c r="B955" t="str">
        <f t="shared" si="57"/>
        <v>CB7 Balanced Pathway</v>
      </c>
      <c r="C955" t="s">
        <v>100</v>
      </c>
      <c r="D955" t="s">
        <v>6</v>
      </c>
      <c r="E955"/>
      <c r="F955" t="s">
        <v>1266</v>
      </c>
      <c r="G955" t="s">
        <v>41</v>
      </c>
      <c r="H955" t="s">
        <v>800</v>
      </c>
      <c r="I955" t="s">
        <v>801</v>
      </c>
      <c r="J955" t="s">
        <v>802</v>
      </c>
      <c r="K955" t="s">
        <v>803</v>
      </c>
      <c r="L955" t="s">
        <v>811</v>
      </c>
      <c r="M955"/>
      <c r="N955"/>
      <c r="O955" t="s">
        <v>470</v>
      </c>
      <c r="P955" t="s">
        <v>179</v>
      </c>
      <c r="Q955" t="s">
        <v>97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</row>
    <row r="956" spans="1:47" ht="13.8" x14ac:dyDescent="0.25">
      <c r="A956" s="2" t="str">
        <f t="shared" si="56"/>
        <v>CB7 Balanced PathwayEnglandResidential buildingsExisting residential buildingsEnergy efficiencyAdditional operating expenditure</v>
      </c>
      <c r="B956" t="str">
        <f t="shared" si="57"/>
        <v>CB7 Balanced Pathway</v>
      </c>
      <c r="C956" t="s">
        <v>100</v>
      </c>
      <c r="D956" t="s">
        <v>6</v>
      </c>
      <c r="E956"/>
      <c r="F956" t="s">
        <v>1266</v>
      </c>
      <c r="G956" t="s">
        <v>41</v>
      </c>
      <c r="H956" t="s">
        <v>800</v>
      </c>
      <c r="I956" t="s">
        <v>801</v>
      </c>
      <c r="J956" t="s">
        <v>802</v>
      </c>
      <c r="K956" t="s">
        <v>803</v>
      </c>
      <c r="L956" t="s">
        <v>811</v>
      </c>
      <c r="M956"/>
      <c r="N956"/>
      <c r="O956" t="s">
        <v>470</v>
      </c>
      <c r="P956" t="s">
        <v>180</v>
      </c>
      <c r="Q956" t="s">
        <v>97</v>
      </c>
      <c r="V956">
        <v>-1.1569279992449399</v>
      </c>
      <c r="W956">
        <v>-1.05835487371154</v>
      </c>
      <c r="X956">
        <v>-0.98924454084532398</v>
      </c>
      <c r="Y956">
        <v>-0.91412110779592004</v>
      </c>
      <c r="Z956">
        <v>-0.82683115032909205</v>
      </c>
      <c r="AA956">
        <v>-0.77879412044033602</v>
      </c>
      <c r="AB956">
        <v>-0.76307613598585</v>
      </c>
      <c r="AC956">
        <v>-0.76110012014506101</v>
      </c>
      <c r="AD956">
        <v>-0.75505248903770805</v>
      </c>
      <c r="AE956">
        <v>-0.75218204100980601</v>
      </c>
      <c r="AF956">
        <v>-0.76109719290501798</v>
      </c>
      <c r="AG956">
        <v>-0.76285602706175903</v>
      </c>
      <c r="AH956">
        <v>-0.75575900541839403</v>
      </c>
      <c r="AI956">
        <v>-0.75043654726238496</v>
      </c>
      <c r="AJ956">
        <v>-0.74132122360659003</v>
      </c>
      <c r="AK956">
        <v>-0.72055265824876802</v>
      </c>
      <c r="AL956">
        <v>-0.71758463042357601</v>
      </c>
      <c r="AM956">
        <v>-0.71564242253346599</v>
      </c>
      <c r="AN956">
        <v>-0.71273877537088903</v>
      </c>
      <c r="AO956">
        <v>-0.71551925254946003</v>
      </c>
      <c r="AP956">
        <v>-0.71624619439729198</v>
      </c>
      <c r="AQ956">
        <v>-0.71490646290390902</v>
      </c>
      <c r="AR956">
        <v>-0.71025247298437399</v>
      </c>
      <c r="AS956">
        <v>-0.70662447622715396</v>
      </c>
      <c r="AT956">
        <v>-0.69994027979002904</v>
      </c>
      <c r="AU956">
        <v>-0.695576346339007</v>
      </c>
    </row>
    <row r="957" spans="1:47" ht="13.8" x14ac:dyDescent="0.25">
      <c r="A957" s="2" t="str">
        <f t="shared" si="56"/>
        <v>CB7 Balanced PathwayEnglandResidential buildingsExisting residential buildingsEnergy efficiencyAdditional capital expenditure</v>
      </c>
      <c r="B957" t="str">
        <f t="shared" si="57"/>
        <v>CB7 Balanced Pathway</v>
      </c>
      <c r="C957" t="s">
        <v>100</v>
      </c>
      <c r="D957" t="s">
        <v>6</v>
      </c>
      <c r="E957"/>
      <c r="F957" t="s">
        <v>1266</v>
      </c>
      <c r="G957" t="s">
        <v>41</v>
      </c>
      <c r="H957" t="s">
        <v>800</v>
      </c>
      <c r="I957" t="s">
        <v>801</v>
      </c>
      <c r="J957" t="s">
        <v>802</v>
      </c>
      <c r="K957" t="s">
        <v>803</v>
      </c>
      <c r="L957" t="s">
        <v>812</v>
      </c>
      <c r="M957"/>
      <c r="N957"/>
      <c r="O957" t="s">
        <v>470</v>
      </c>
      <c r="P957" t="s">
        <v>179</v>
      </c>
      <c r="Q957" t="s">
        <v>97</v>
      </c>
      <c r="V957">
        <v>0</v>
      </c>
      <c r="W957">
        <v>1.31143831262477E-2</v>
      </c>
      <c r="X957">
        <v>2.5913244388261199E-2</v>
      </c>
      <c r="Y957">
        <v>3.83480419607738E-2</v>
      </c>
      <c r="Z957">
        <v>5.0078983066917999E-2</v>
      </c>
      <c r="AA957">
        <v>6.1729021130950197E-2</v>
      </c>
      <c r="AB957">
        <v>6.0212089091362699E-2</v>
      </c>
      <c r="AC957">
        <v>5.9018769220220597E-2</v>
      </c>
      <c r="AD957">
        <v>5.7845675109606302E-2</v>
      </c>
      <c r="AE957">
        <v>5.6713032520047599E-2</v>
      </c>
      <c r="AF957">
        <v>5.5580389930488798E-2</v>
      </c>
      <c r="AG957">
        <v>5.4467973101457803E-2</v>
      </c>
      <c r="AH957">
        <v>5.3396007793482601E-2</v>
      </c>
      <c r="AI957">
        <v>3.0403445144925299E-2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  <c r="AT957">
        <v>0</v>
      </c>
      <c r="AU957">
        <v>0</v>
      </c>
    </row>
    <row r="958" spans="1:47" ht="13.8" x14ac:dyDescent="0.25">
      <c r="A958" s="2" t="str">
        <f t="shared" si="56"/>
        <v>CB7 Balanced PathwayEnglandResidential buildingsExisting residential buildingsEnergy efficiencyAdditional operating expenditure</v>
      </c>
      <c r="B958" t="str">
        <f t="shared" si="57"/>
        <v>CB7 Balanced Pathway</v>
      </c>
      <c r="C958" t="s">
        <v>100</v>
      </c>
      <c r="D958" t="s">
        <v>6</v>
      </c>
      <c r="E958"/>
      <c r="F958" t="s">
        <v>1266</v>
      </c>
      <c r="G958" t="s">
        <v>41</v>
      </c>
      <c r="H958" t="s">
        <v>800</v>
      </c>
      <c r="I958" t="s">
        <v>801</v>
      </c>
      <c r="J958" t="s">
        <v>802</v>
      </c>
      <c r="K958" t="s">
        <v>803</v>
      </c>
      <c r="L958" t="s">
        <v>812</v>
      </c>
      <c r="M958"/>
      <c r="N958"/>
      <c r="O958" t="s">
        <v>470</v>
      </c>
      <c r="P958" t="s">
        <v>180</v>
      </c>
      <c r="Q958" t="s">
        <v>97</v>
      </c>
      <c r="V958">
        <v>0</v>
      </c>
      <c r="W958">
        <v>-1.11058354006143E-2</v>
      </c>
      <c r="X958">
        <v>-3.1130782621104001E-2</v>
      </c>
      <c r="Y958">
        <v>-5.74745555172297E-2</v>
      </c>
      <c r="Z958">
        <v>-8.6653950487404402E-2</v>
      </c>
      <c r="AA958">
        <v>-0.12296563398743</v>
      </c>
      <c r="AB958">
        <v>-0.16100682644247299</v>
      </c>
      <c r="AC958">
        <v>-0.201296185591401</v>
      </c>
      <c r="AD958">
        <v>-0.24026619092353799</v>
      </c>
      <c r="AE958">
        <v>-0.27998698241874298</v>
      </c>
      <c r="AF958">
        <v>-0.32483030431091298</v>
      </c>
      <c r="AG958">
        <v>-0.36820339613145198</v>
      </c>
      <c r="AH958">
        <v>-0.40730806567875</v>
      </c>
      <c r="AI958">
        <v>-0.43008781585160899</v>
      </c>
      <c r="AJ958">
        <v>-0.42691112964838601</v>
      </c>
      <c r="AK958">
        <v>-0.41687559502629401</v>
      </c>
      <c r="AL958">
        <v>-0.414961376466087</v>
      </c>
      <c r="AM958">
        <v>-0.41365282162724498</v>
      </c>
      <c r="AN958">
        <v>-0.41177661460178699</v>
      </c>
      <c r="AO958">
        <v>-0.41325642365061599</v>
      </c>
      <c r="AP958">
        <v>-0.41352378601064599</v>
      </c>
      <c r="AQ958">
        <v>-0.41257094483503498</v>
      </c>
      <c r="AR958">
        <v>-0.40966130187475402</v>
      </c>
      <c r="AS958">
        <v>-0.40735742499904798</v>
      </c>
      <c r="AT958">
        <v>-0.403249109128691</v>
      </c>
      <c r="AU958">
        <v>-0.40051072111389102</v>
      </c>
    </row>
    <row r="959" spans="1:47" ht="13.8" x14ac:dyDescent="0.25">
      <c r="A959" s="2" t="str">
        <f t="shared" si="56"/>
        <v>CB7 Balanced PathwayEnglandResidential buildingsExisting residential buildingsLow carbon heatAdditional capital expenditure</v>
      </c>
      <c r="B959" t="str">
        <f t="shared" si="57"/>
        <v>CB7 Balanced Pathway</v>
      </c>
      <c r="C959" t="s">
        <v>100</v>
      </c>
      <c r="D959" t="s">
        <v>6</v>
      </c>
      <c r="E959"/>
      <c r="F959" t="s">
        <v>1266</v>
      </c>
      <c r="G959" t="s">
        <v>41</v>
      </c>
      <c r="H959" t="s">
        <v>800</v>
      </c>
      <c r="I959" t="s">
        <v>801</v>
      </c>
      <c r="J959" t="s">
        <v>802</v>
      </c>
      <c r="K959" t="s">
        <v>813</v>
      </c>
      <c r="L959" t="s">
        <v>814</v>
      </c>
      <c r="M959"/>
      <c r="N959"/>
      <c r="O959" t="s">
        <v>805</v>
      </c>
      <c r="P959" t="s">
        <v>179</v>
      </c>
      <c r="Q959" t="s">
        <v>97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1.39493583840288</v>
      </c>
      <c r="AB959">
        <v>2.15265597207254</v>
      </c>
      <c r="AC959">
        <v>5.8821547232102196</v>
      </c>
      <c r="AD959">
        <v>9.0743428180404706</v>
      </c>
      <c r="AE959">
        <v>10.972361415419</v>
      </c>
      <c r="AF959">
        <v>10.8189235780295</v>
      </c>
      <c r="AG959">
        <v>10.6537864707315</v>
      </c>
      <c r="AH959">
        <v>10.4918750020828</v>
      </c>
      <c r="AI959">
        <v>10.3330210189252</v>
      </c>
      <c r="AJ959">
        <v>10.1719960795144</v>
      </c>
      <c r="AK959">
        <v>10.010323305255</v>
      </c>
      <c r="AL959">
        <v>9.8453575641589008</v>
      </c>
      <c r="AM959">
        <v>9.6829594969880599</v>
      </c>
      <c r="AN959">
        <v>9.5285103541849701</v>
      </c>
      <c r="AO959">
        <v>9.3753039001526002</v>
      </c>
      <c r="AP959">
        <v>8.7715254472110704</v>
      </c>
      <c r="AQ959">
        <v>8.3718757195890401</v>
      </c>
      <c r="AR959">
        <v>7.0007897333415299</v>
      </c>
      <c r="AS959">
        <v>5.8040187385029602</v>
      </c>
      <c r="AT959">
        <v>5.0251944212443798</v>
      </c>
      <c r="AU959">
        <v>5.0067080210458901</v>
      </c>
    </row>
    <row r="960" spans="1:47" ht="13.8" x14ac:dyDescent="0.25">
      <c r="A960" s="2" t="str">
        <f t="shared" si="56"/>
        <v>CB7 Balanced PathwayEnglandResidential buildingsExisting residential buildingsLow carbon heatAdditional operating expenditure</v>
      </c>
      <c r="B960" t="str">
        <f t="shared" si="57"/>
        <v>CB7 Balanced Pathway</v>
      </c>
      <c r="C960" t="s">
        <v>100</v>
      </c>
      <c r="D960" t="s">
        <v>6</v>
      </c>
      <c r="E960"/>
      <c r="F960" t="s">
        <v>1266</v>
      </c>
      <c r="G960" t="s">
        <v>41</v>
      </c>
      <c r="H960" t="s">
        <v>800</v>
      </c>
      <c r="I960" t="s">
        <v>801</v>
      </c>
      <c r="J960" t="s">
        <v>802</v>
      </c>
      <c r="K960" t="s">
        <v>813</v>
      </c>
      <c r="L960" t="s">
        <v>814</v>
      </c>
      <c r="M960"/>
      <c r="N960"/>
      <c r="O960" t="s">
        <v>805</v>
      </c>
      <c r="P960" t="s">
        <v>180</v>
      </c>
      <c r="Q960" t="s">
        <v>97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-3.7185128479682E-2</v>
      </c>
      <c r="AB960">
        <v>-9.9756934902782604E-2</v>
      </c>
      <c r="AC960">
        <v>-0.26462005467503302</v>
      </c>
      <c r="AD960">
        <v>-0.52815075623181995</v>
      </c>
      <c r="AE960">
        <v>-0.84939850178938503</v>
      </c>
      <c r="AF960">
        <v>-1.12694404479488</v>
      </c>
      <c r="AG960">
        <v>-1.3777648052764999</v>
      </c>
      <c r="AH960">
        <v>-1.6563250429130301</v>
      </c>
      <c r="AI960">
        <v>-1.91676859265031</v>
      </c>
      <c r="AJ960">
        <v>-2.1987476976553699</v>
      </c>
      <c r="AK960">
        <v>-2.5833626175294699</v>
      </c>
      <c r="AL960">
        <v>-2.9245820396444699</v>
      </c>
      <c r="AM960">
        <v>-3.2632604212133902</v>
      </c>
      <c r="AN960">
        <v>-3.6202366214159398</v>
      </c>
      <c r="AO960">
        <v>-3.9112877113251598</v>
      </c>
      <c r="AP960">
        <v>-4.1901111327978402</v>
      </c>
      <c r="AQ960">
        <v>-4.4792596052515998</v>
      </c>
      <c r="AR960">
        <v>-4.7193301995890096</v>
      </c>
      <c r="AS960">
        <v>-4.8545537643557299</v>
      </c>
      <c r="AT960">
        <v>-4.9781995905161098</v>
      </c>
      <c r="AU960">
        <v>-5.0658440507450804</v>
      </c>
    </row>
    <row r="961" spans="1:47" ht="13.8" x14ac:dyDescent="0.25">
      <c r="A961" s="2" t="str">
        <f t="shared" si="56"/>
        <v>CB7 Balanced PathwayEnglandResidential buildingsExisting residential buildingsLow carbon heatAdditional capital expenditure</v>
      </c>
      <c r="B961" t="str">
        <f t="shared" si="57"/>
        <v>CB7 Balanced Pathway</v>
      </c>
      <c r="C961" t="s">
        <v>100</v>
      </c>
      <c r="D961" t="s">
        <v>6</v>
      </c>
      <c r="E961"/>
      <c r="F961" t="s">
        <v>1266</v>
      </c>
      <c r="G961" t="s">
        <v>41</v>
      </c>
      <c r="H961" t="s">
        <v>800</v>
      </c>
      <c r="I961" t="s">
        <v>801</v>
      </c>
      <c r="J961" t="s">
        <v>802</v>
      </c>
      <c r="K961" t="s">
        <v>813</v>
      </c>
      <c r="L961" t="s">
        <v>815</v>
      </c>
      <c r="M961"/>
      <c r="N961"/>
      <c r="O961" t="s">
        <v>805</v>
      </c>
      <c r="P961" t="s">
        <v>179</v>
      </c>
      <c r="Q961" t="s">
        <v>97</v>
      </c>
      <c r="V961">
        <v>3.0742943302484198</v>
      </c>
      <c r="W961">
        <v>3.3916277253926399</v>
      </c>
      <c r="X961">
        <v>4.3100961143836098</v>
      </c>
      <c r="Y961">
        <v>5.5253655025325497</v>
      </c>
      <c r="Z961">
        <v>7.2101948249837102</v>
      </c>
      <c r="AA961">
        <v>9.6962492303177203</v>
      </c>
      <c r="AB961">
        <v>13.156330208520901</v>
      </c>
      <c r="AC961">
        <v>18.0067261852695</v>
      </c>
      <c r="AD961">
        <v>24.5878118378502</v>
      </c>
      <c r="AE961">
        <v>26.8384541091995</v>
      </c>
      <c r="AF961">
        <v>26.479263411819598</v>
      </c>
      <c r="AG961">
        <v>26.0875641934133</v>
      </c>
      <c r="AH961">
        <v>25.703481935185799</v>
      </c>
      <c r="AI961">
        <v>25.326812806437101</v>
      </c>
      <c r="AJ961">
        <v>24.943157587345699</v>
      </c>
      <c r="AK961">
        <v>23.761651853699899</v>
      </c>
      <c r="AL961">
        <v>23.287386660241101</v>
      </c>
      <c r="AM961">
        <v>22.663573350530701</v>
      </c>
      <c r="AN961">
        <v>21.981929383773799</v>
      </c>
      <c r="AO961">
        <v>21.1734747902251</v>
      </c>
      <c r="AP961">
        <v>20.1750520017514</v>
      </c>
      <c r="AQ961">
        <v>18.9151765128317</v>
      </c>
      <c r="AR961">
        <v>17.2847459383676</v>
      </c>
      <c r="AS961">
        <v>15.209313251766099</v>
      </c>
      <c r="AT961">
        <v>14.2337983080228</v>
      </c>
      <c r="AU961">
        <v>13.972587215763401</v>
      </c>
    </row>
    <row r="962" spans="1:47" ht="13.8" x14ac:dyDescent="0.25">
      <c r="A962" s="2" t="str">
        <f t="shared" si="56"/>
        <v>CB7 Balanced PathwayEnglandResidential buildingsExisting residential buildingsLow carbon heatAdditional operating expenditure</v>
      </c>
      <c r="B962" t="str">
        <f t="shared" si="57"/>
        <v>CB7 Balanced Pathway</v>
      </c>
      <c r="C962" t="s">
        <v>100</v>
      </c>
      <c r="D962" t="s">
        <v>6</v>
      </c>
      <c r="E962"/>
      <c r="F962" t="s">
        <v>1266</v>
      </c>
      <c r="G962" t="s">
        <v>41</v>
      </c>
      <c r="H962" t="s">
        <v>800</v>
      </c>
      <c r="I962" t="s">
        <v>801</v>
      </c>
      <c r="J962" t="s">
        <v>802</v>
      </c>
      <c r="K962" t="s">
        <v>813</v>
      </c>
      <c r="L962" t="s">
        <v>815</v>
      </c>
      <c r="M962"/>
      <c r="N962"/>
      <c r="O962" t="s">
        <v>805</v>
      </c>
      <c r="P962" t="s">
        <v>180</v>
      </c>
      <c r="Q962" t="s">
        <v>97</v>
      </c>
      <c r="V962">
        <v>1.8104562054986399E-2</v>
      </c>
      <c r="W962">
        <v>-4.18690018386791E-3</v>
      </c>
      <c r="X962">
        <v>-5.6344341176071101E-2</v>
      </c>
      <c r="Y962">
        <v>-0.16769610823659101</v>
      </c>
      <c r="Z962">
        <v>-0.38281805623508303</v>
      </c>
      <c r="AA962">
        <v>-0.65051517523357105</v>
      </c>
      <c r="AB962">
        <v>-0.95990973573743199</v>
      </c>
      <c r="AC962">
        <v>-1.34485941454713</v>
      </c>
      <c r="AD962">
        <v>-1.90358709287369</v>
      </c>
      <c r="AE962">
        <v>-2.5099965737976699</v>
      </c>
      <c r="AF962">
        <v>-2.99251688765685</v>
      </c>
      <c r="AG962">
        <v>-3.5149518543628502</v>
      </c>
      <c r="AH962">
        <v>-4.1486878659542397</v>
      </c>
      <c r="AI962">
        <v>-4.7703455044712602</v>
      </c>
      <c r="AJ962">
        <v>-5.4754018956512702</v>
      </c>
      <c r="AK962">
        <v>-6.3834119994875298</v>
      </c>
      <c r="AL962">
        <v>-7.0137921314204199</v>
      </c>
      <c r="AM962">
        <v>-7.6094669335272798</v>
      </c>
      <c r="AN962">
        <v>-8.2090455607626591</v>
      </c>
      <c r="AO962">
        <v>-8.6219684307583506</v>
      </c>
      <c r="AP962">
        <v>-9.0282998808452692</v>
      </c>
      <c r="AQ962">
        <v>-9.4131192480326202</v>
      </c>
      <c r="AR962">
        <v>-9.7838708833488806</v>
      </c>
      <c r="AS962">
        <v>-9.9628242221125607</v>
      </c>
      <c r="AT962">
        <v>-10.170301221826501</v>
      </c>
      <c r="AU962">
        <v>-10.3062269494747</v>
      </c>
    </row>
    <row r="963" spans="1:47" ht="13.8" x14ac:dyDescent="0.25">
      <c r="A963" s="2" t="str">
        <f t="shared" si="56"/>
        <v>CB7 Balanced PathwayEnglandResidential buildingsExisting residential buildingsEnergy efficiencyAdditional capital expenditure</v>
      </c>
      <c r="B963" t="str">
        <f t="shared" si="57"/>
        <v>CB7 Balanced Pathway</v>
      </c>
      <c r="C963" t="s">
        <v>100</v>
      </c>
      <c r="D963" t="s">
        <v>6</v>
      </c>
      <c r="E963"/>
      <c r="F963" t="s">
        <v>1266</v>
      </c>
      <c r="G963" t="s">
        <v>41</v>
      </c>
      <c r="H963" t="s">
        <v>800</v>
      </c>
      <c r="I963" t="s">
        <v>801</v>
      </c>
      <c r="J963" t="s">
        <v>802</v>
      </c>
      <c r="K963" t="s">
        <v>813</v>
      </c>
      <c r="L963" t="s">
        <v>808</v>
      </c>
      <c r="M963"/>
      <c r="N963"/>
      <c r="O963" t="s">
        <v>470</v>
      </c>
      <c r="P963" t="s">
        <v>179</v>
      </c>
      <c r="Q963" t="s">
        <v>97</v>
      </c>
      <c r="V963">
        <v>0.40757554311201799</v>
      </c>
      <c r="W963">
        <v>0.80560767705188596</v>
      </c>
      <c r="X963">
        <v>1.1973649419268499</v>
      </c>
      <c r="Y963">
        <v>1.5806916094194501</v>
      </c>
      <c r="Z963">
        <v>1.9444624876687999</v>
      </c>
      <c r="AA963">
        <v>1.9269268161511299</v>
      </c>
      <c r="AB963">
        <v>1.9001258925379301</v>
      </c>
      <c r="AC963">
        <v>1.8691523780004</v>
      </c>
      <c r="AD963">
        <v>1.84096797959948</v>
      </c>
      <c r="AE963">
        <v>1.80835295200185</v>
      </c>
      <c r="AF963">
        <v>1.42597972908113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0</v>
      </c>
      <c r="AR963">
        <v>0</v>
      </c>
      <c r="AS963">
        <v>0</v>
      </c>
      <c r="AT963">
        <v>0</v>
      </c>
      <c r="AU963">
        <v>0</v>
      </c>
    </row>
    <row r="964" spans="1:47" ht="13.8" x14ac:dyDescent="0.25">
      <c r="A964" s="2" t="str">
        <f t="shared" si="56"/>
        <v>CB7 Balanced PathwayEnglandResidential buildingsExisting residential buildingsEnergy efficiencyAdditional operating expenditure</v>
      </c>
      <c r="B964" t="str">
        <f t="shared" si="57"/>
        <v>CB7 Balanced Pathway</v>
      </c>
      <c r="C964" t="s">
        <v>100</v>
      </c>
      <c r="D964" t="s">
        <v>6</v>
      </c>
      <c r="E964"/>
      <c r="F964" t="s">
        <v>1266</v>
      </c>
      <c r="G964" t="s">
        <v>41</v>
      </c>
      <c r="H964" t="s">
        <v>800</v>
      </c>
      <c r="I964" t="s">
        <v>801</v>
      </c>
      <c r="J964" t="s">
        <v>802</v>
      </c>
      <c r="K964" t="s">
        <v>813</v>
      </c>
      <c r="L964" t="s">
        <v>808</v>
      </c>
      <c r="M964"/>
      <c r="N964"/>
      <c r="O964" t="s">
        <v>470</v>
      </c>
      <c r="P964" t="s">
        <v>180</v>
      </c>
      <c r="Q964" t="s">
        <v>97</v>
      </c>
      <c r="V964">
        <v>-8.0307515003230107E-2</v>
      </c>
      <c r="W964">
        <v>-0.240220358697601</v>
      </c>
      <c r="X964">
        <v>-0.479036200886712</v>
      </c>
      <c r="Y964">
        <v>-0.79605299998643098</v>
      </c>
      <c r="Z964">
        <v>-1.19068963624655</v>
      </c>
      <c r="AA964">
        <v>-1.5829049412687599</v>
      </c>
      <c r="AB964">
        <v>-1.97277962609432</v>
      </c>
      <c r="AC964">
        <v>-2.3603136907232201</v>
      </c>
      <c r="AD964">
        <v>-2.7455071351554698</v>
      </c>
      <c r="AE964">
        <v>-3.1286828035561198</v>
      </c>
      <c r="AF964">
        <v>-3.4311514200497402</v>
      </c>
      <c r="AG964">
        <v>-3.4208529941357</v>
      </c>
      <c r="AH964">
        <v>-3.4105545682216598</v>
      </c>
      <c r="AI964">
        <v>-3.4002561423076201</v>
      </c>
      <c r="AJ964">
        <v>-3.39031283452855</v>
      </c>
      <c r="AK964">
        <v>-3.3800144086145099</v>
      </c>
      <c r="AL964">
        <v>-3.3800144086145099</v>
      </c>
      <c r="AM964">
        <v>-3.3800144086145099</v>
      </c>
      <c r="AN964">
        <v>-3.3800144086145099</v>
      </c>
      <c r="AO964">
        <v>-3.3800144086145099</v>
      </c>
      <c r="AP964">
        <v>-3.3800144086145099</v>
      </c>
      <c r="AQ964">
        <v>-3.3800144086145099</v>
      </c>
      <c r="AR964">
        <v>-3.3800144086145099</v>
      </c>
      <c r="AS964">
        <v>-3.3800144086145099</v>
      </c>
      <c r="AT964">
        <v>-3.3800144086145099</v>
      </c>
      <c r="AU964">
        <v>-3.3800144086145099</v>
      </c>
    </row>
    <row r="965" spans="1:47" ht="13.8" x14ac:dyDescent="0.25">
      <c r="A965" s="2" t="str">
        <f t="shared" si="56"/>
        <v>CB7 Balanced PathwayEnglandResidential buildingsExisting residential buildingsEnergy efficiencyAdditional capital expenditure</v>
      </c>
      <c r="B965" t="str">
        <f t="shared" si="57"/>
        <v>CB7 Balanced Pathway</v>
      </c>
      <c r="C965" t="s">
        <v>100</v>
      </c>
      <c r="D965" t="s">
        <v>6</v>
      </c>
      <c r="E965"/>
      <c r="F965" t="s">
        <v>1266</v>
      </c>
      <c r="G965" t="s">
        <v>41</v>
      </c>
      <c r="H965" t="s">
        <v>800</v>
      </c>
      <c r="I965" t="s">
        <v>801</v>
      </c>
      <c r="J965" t="s">
        <v>802</v>
      </c>
      <c r="K965" t="s">
        <v>813</v>
      </c>
      <c r="L965" t="s">
        <v>810</v>
      </c>
      <c r="M965"/>
      <c r="N965"/>
      <c r="O965" t="s">
        <v>470</v>
      </c>
      <c r="P965" t="s">
        <v>179</v>
      </c>
      <c r="Q965" t="s">
        <v>97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  <c r="AR965">
        <v>0</v>
      </c>
      <c r="AS965">
        <v>0</v>
      </c>
      <c r="AT965">
        <v>0</v>
      </c>
      <c r="AU965">
        <v>0</v>
      </c>
    </row>
    <row r="966" spans="1:47" ht="13.8" x14ac:dyDescent="0.25">
      <c r="A966" s="2" t="str">
        <f t="shared" si="56"/>
        <v>CB7 Balanced PathwayEnglandResidential buildingsExisting residential buildingsEnergy efficiencyAdditional operating expenditure</v>
      </c>
      <c r="B966" t="str">
        <f t="shared" si="57"/>
        <v>CB7 Balanced Pathway</v>
      </c>
      <c r="C966" t="s">
        <v>100</v>
      </c>
      <c r="D966" t="s">
        <v>6</v>
      </c>
      <c r="E966"/>
      <c r="F966" t="s">
        <v>1266</v>
      </c>
      <c r="G966" t="s">
        <v>41</v>
      </c>
      <c r="H966" t="s">
        <v>800</v>
      </c>
      <c r="I966" t="s">
        <v>801</v>
      </c>
      <c r="J966" t="s">
        <v>802</v>
      </c>
      <c r="K966" t="s">
        <v>813</v>
      </c>
      <c r="L966" t="s">
        <v>810</v>
      </c>
      <c r="M966"/>
      <c r="N966"/>
      <c r="O966" t="s">
        <v>470</v>
      </c>
      <c r="P966" t="s">
        <v>180</v>
      </c>
      <c r="Q966" t="s">
        <v>97</v>
      </c>
      <c r="V966">
        <v>-0.458704744702297</v>
      </c>
      <c r="W966">
        <v>-0.458704744702297</v>
      </c>
      <c r="X966">
        <v>-0.458704744702297</v>
      </c>
      <c r="Y966">
        <v>-0.458704744702297</v>
      </c>
      <c r="Z966">
        <v>-0.458704744702297</v>
      </c>
      <c r="AA966">
        <v>-0.458704744702297</v>
      </c>
      <c r="AB966">
        <v>-0.458704744702297</v>
      </c>
      <c r="AC966">
        <v>-0.458704744702297</v>
      </c>
      <c r="AD966">
        <v>-0.458704744702297</v>
      </c>
      <c r="AE966">
        <v>-0.458704744702297</v>
      </c>
      <c r="AF966">
        <v>-0.458704744702297</v>
      </c>
      <c r="AG966">
        <v>-0.458704744702297</v>
      </c>
      <c r="AH966">
        <v>-0.458704744702297</v>
      </c>
      <c r="AI966">
        <v>-0.458704744702297</v>
      </c>
      <c r="AJ966">
        <v>-0.458704744702297</v>
      </c>
      <c r="AK966">
        <v>-0.458704744702297</v>
      </c>
      <c r="AL966">
        <v>-0.458704744702297</v>
      </c>
      <c r="AM966">
        <v>-0.458704744702297</v>
      </c>
      <c r="AN966">
        <v>-0.458704744702297</v>
      </c>
      <c r="AO966">
        <v>-0.458704744702297</v>
      </c>
      <c r="AP966">
        <v>-0.458704744702297</v>
      </c>
      <c r="AQ966">
        <v>-0.458704744702297</v>
      </c>
      <c r="AR966">
        <v>-0.458704744702297</v>
      </c>
      <c r="AS966">
        <v>-0.458704744702297</v>
      </c>
      <c r="AT966">
        <v>-0.458704744702297</v>
      </c>
      <c r="AU966">
        <v>-0.458704744702297</v>
      </c>
    </row>
    <row r="967" spans="1:47" ht="13.8" x14ac:dyDescent="0.25">
      <c r="A967" s="2" t="str">
        <f t="shared" si="56"/>
        <v>CB7 Balanced PathwayEnglandResidential buildingsExisting residential buildingsEnergy efficiencyAdditional capital expenditure</v>
      </c>
      <c r="B967" t="str">
        <f t="shared" si="57"/>
        <v>CB7 Balanced Pathway</v>
      </c>
      <c r="C967" t="s">
        <v>100</v>
      </c>
      <c r="D967" t="s">
        <v>6</v>
      </c>
      <c r="E967"/>
      <c r="F967" t="s">
        <v>1266</v>
      </c>
      <c r="G967" t="s">
        <v>41</v>
      </c>
      <c r="H967" t="s">
        <v>800</v>
      </c>
      <c r="I967" t="s">
        <v>801</v>
      </c>
      <c r="J967" t="s">
        <v>802</v>
      </c>
      <c r="K967" t="s">
        <v>813</v>
      </c>
      <c r="L967" t="s">
        <v>811</v>
      </c>
      <c r="M967"/>
      <c r="N967"/>
      <c r="O967" t="s">
        <v>470</v>
      </c>
      <c r="P967" t="s">
        <v>179</v>
      </c>
      <c r="Q967" t="s">
        <v>97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0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0</v>
      </c>
      <c r="AR967">
        <v>0</v>
      </c>
      <c r="AS967">
        <v>0</v>
      </c>
      <c r="AT967">
        <v>0</v>
      </c>
      <c r="AU967">
        <v>0</v>
      </c>
    </row>
    <row r="968" spans="1:47" ht="13.8" x14ac:dyDescent="0.25">
      <c r="A968" s="2" t="str">
        <f t="shared" si="56"/>
        <v>CB7 Balanced PathwayEnglandResidential buildingsExisting residential buildingsEnergy efficiencyAdditional operating expenditure</v>
      </c>
      <c r="B968" t="str">
        <f t="shared" si="57"/>
        <v>CB7 Balanced Pathway</v>
      </c>
      <c r="C968" t="s">
        <v>100</v>
      </c>
      <c r="D968" t="s">
        <v>6</v>
      </c>
      <c r="E968"/>
      <c r="F968" t="s">
        <v>1266</v>
      </c>
      <c r="G968" t="s">
        <v>41</v>
      </c>
      <c r="H968" t="s">
        <v>800</v>
      </c>
      <c r="I968" t="s">
        <v>801</v>
      </c>
      <c r="J968" t="s">
        <v>802</v>
      </c>
      <c r="K968" t="s">
        <v>813</v>
      </c>
      <c r="L968" t="s">
        <v>811</v>
      </c>
      <c r="M968"/>
      <c r="N968"/>
      <c r="O968" t="s">
        <v>470</v>
      </c>
      <c r="P968" t="s">
        <v>180</v>
      </c>
      <c r="Q968" t="s">
        <v>97</v>
      </c>
      <c r="V968">
        <v>-2.8944241852206201</v>
      </c>
      <c r="W968">
        <v>-2.8859881750325398</v>
      </c>
      <c r="X968">
        <v>-2.87755216484446</v>
      </c>
      <c r="Y968">
        <v>-2.8691161546563801</v>
      </c>
      <c r="Z968">
        <v>-2.8609710413713398</v>
      </c>
      <c r="AA968">
        <v>-2.85253503118326</v>
      </c>
      <c r="AB968">
        <v>-2.8440990209951802</v>
      </c>
      <c r="AC968">
        <v>-2.8356630108070999</v>
      </c>
      <c r="AD968">
        <v>-2.8272270006190201</v>
      </c>
      <c r="AE968">
        <v>-2.81908188733397</v>
      </c>
      <c r="AF968">
        <v>-2.8106458771458902</v>
      </c>
      <c r="AG968">
        <v>-2.8022098669578099</v>
      </c>
      <c r="AH968">
        <v>-2.7937738567697301</v>
      </c>
      <c r="AI968">
        <v>-2.7853378465816498</v>
      </c>
      <c r="AJ968">
        <v>-2.77719273329661</v>
      </c>
      <c r="AK968">
        <v>-2.7687567231085302</v>
      </c>
      <c r="AL968">
        <v>-2.7687567231085302</v>
      </c>
      <c r="AM968">
        <v>-2.7687567231085302</v>
      </c>
      <c r="AN968">
        <v>-2.7687567231085302</v>
      </c>
      <c r="AO968">
        <v>-2.7687567231085302</v>
      </c>
      <c r="AP968">
        <v>-2.7687567231085302</v>
      </c>
      <c r="AQ968">
        <v>-2.7687567231085302</v>
      </c>
      <c r="AR968">
        <v>-2.7687567231085302</v>
      </c>
      <c r="AS968">
        <v>-2.7687567231085302</v>
      </c>
      <c r="AT968">
        <v>-2.7687567231085302</v>
      </c>
      <c r="AU968">
        <v>-2.7687567231085302</v>
      </c>
    </row>
    <row r="969" spans="1:47" ht="13.8" x14ac:dyDescent="0.25">
      <c r="A969" s="2" t="str">
        <f t="shared" si="56"/>
        <v>CB7 Balanced PathwayEnglandResidential buildingsExisting residential buildingsEnergy efficiencyAdditional capital expenditure</v>
      </c>
      <c r="B969" t="str">
        <f t="shared" si="57"/>
        <v>CB7 Balanced Pathway</v>
      </c>
      <c r="C969" t="s">
        <v>100</v>
      </c>
      <c r="D969" t="s">
        <v>6</v>
      </c>
      <c r="E969"/>
      <c r="F969" t="s">
        <v>1266</v>
      </c>
      <c r="G969" t="s">
        <v>41</v>
      </c>
      <c r="H969" t="s">
        <v>800</v>
      </c>
      <c r="I969" t="s">
        <v>801</v>
      </c>
      <c r="J969" t="s">
        <v>802</v>
      </c>
      <c r="K969" t="s">
        <v>813</v>
      </c>
      <c r="L969" t="s">
        <v>816</v>
      </c>
      <c r="M969"/>
      <c r="N969"/>
      <c r="O969" t="s">
        <v>470</v>
      </c>
      <c r="P969" t="s">
        <v>179</v>
      </c>
      <c r="Q969" t="s">
        <v>97</v>
      </c>
      <c r="V969">
        <v>0.38349737096893599</v>
      </c>
      <c r="W969">
        <v>0.55235947445882005</v>
      </c>
      <c r="X969">
        <v>0.94251477498838199</v>
      </c>
      <c r="Y969">
        <v>1.60732713499976</v>
      </c>
      <c r="Z969">
        <v>2.7260722918729798</v>
      </c>
      <c r="AA969">
        <v>4.6557695142832198</v>
      </c>
      <c r="AB969">
        <v>0.90496701546791503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</row>
    <row r="970" spans="1:47" ht="13.8" x14ac:dyDescent="0.25">
      <c r="A970" s="2" t="str">
        <f t="shared" si="56"/>
        <v>CB7 Balanced PathwayEnglandResidential buildingsExisting residential buildingsEnergy efficiencyAdditional operating expenditure</v>
      </c>
      <c r="B970" t="str">
        <f t="shared" si="57"/>
        <v>CB7 Balanced Pathway</v>
      </c>
      <c r="C970" t="s">
        <v>100</v>
      </c>
      <c r="D970" t="s">
        <v>6</v>
      </c>
      <c r="E970"/>
      <c r="F970" t="s">
        <v>1266</v>
      </c>
      <c r="G970" t="s">
        <v>41</v>
      </c>
      <c r="H970" t="s">
        <v>800</v>
      </c>
      <c r="I970" t="s">
        <v>801</v>
      </c>
      <c r="J970" t="s">
        <v>802</v>
      </c>
      <c r="K970" t="s">
        <v>813</v>
      </c>
      <c r="L970" t="s">
        <v>816</v>
      </c>
      <c r="M970"/>
      <c r="N970"/>
      <c r="O970" t="s">
        <v>470</v>
      </c>
      <c r="P970" t="s">
        <v>180</v>
      </c>
      <c r="Q970" t="s">
        <v>97</v>
      </c>
      <c r="V970">
        <v>-3.9272966778008001E-3</v>
      </c>
      <c r="W970">
        <v>-9.59385360973284E-3</v>
      </c>
      <c r="X970">
        <v>-1.9303416361129401E-2</v>
      </c>
      <c r="Y970">
        <v>-3.5946429060784303E-2</v>
      </c>
      <c r="Z970">
        <v>-6.4486151212189799E-2</v>
      </c>
      <c r="AA970">
        <v>-0.113414610209534</v>
      </c>
      <c r="AB970">
        <v>-0.122689010436019</v>
      </c>
      <c r="AC970">
        <v>-0.122325097036956</v>
      </c>
      <c r="AD970">
        <v>-0.121961183637892</v>
      </c>
      <c r="AE970">
        <v>-0.121609818976727</v>
      </c>
      <c r="AF970">
        <v>-0.121245905577664</v>
      </c>
      <c r="AG970">
        <v>-0.1208819921786</v>
      </c>
      <c r="AH970">
        <v>-0.12051807877953701</v>
      </c>
      <c r="AI970">
        <v>-0.12015416538047299</v>
      </c>
      <c r="AJ970">
        <v>-0.119802800719308</v>
      </c>
      <c r="AK970">
        <v>-0.119438887320245</v>
      </c>
      <c r="AL970">
        <v>-0.119438887320245</v>
      </c>
      <c r="AM970">
        <v>-0.119438887320245</v>
      </c>
      <c r="AN970">
        <v>-0.119438887320245</v>
      </c>
      <c r="AO970">
        <v>-0.119438887320245</v>
      </c>
      <c r="AP970">
        <v>-0.119438887320245</v>
      </c>
      <c r="AQ970">
        <v>-0.119438887320245</v>
      </c>
      <c r="AR970">
        <v>-0.119438887320245</v>
      </c>
      <c r="AS970">
        <v>-0.119438887320245</v>
      </c>
      <c r="AT970">
        <v>-0.119438887320245</v>
      </c>
      <c r="AU970">
        <v>-0.119438887320245</v>
      </c>
    </row>
    <row r="971" spans="1:47" ht="13.8" x14ac:dyDescent="0.25">
      <c r="A971" s="2" t="str">
        <f t="shared" si="56"/>
        <v>CB7 Balanced PathwayEnglandResidential buildingsExisting residential buildingsLow carbon heatAdditional capital expenditure</v>
      </c>
      <c r="B971" t="str">
        <f t="shared" si="57"/>
        <v>CB7 Balanced Pathway</v>
      </c>
      <c r="C971" t="s">
        <v>100</v>
      </c>
      <c r="D971" t="s">
        <v>6</v>
      </c>
      <c r="E971"/>
      <c r="F971" t="s">
        <v>1266</v>
      </c>
      <c r="G971" t="s">
        <v>41</v>
      </c>
      <c r="H971" t="s">
        <v>800</v>
      </c>
      <c r="I971" t="s">
        <v>801</v>
      </c>
      <c r="J971" t="s">
        <v>802</v>
      </c>
      <c r="K971" t="s">
        <v>813</v>
      </c>
      <c r="L971" t="s">
        <v>817</v>
      </c>
      <c r="M971"/>
      <c r="N971"/>
      <c r="O971" t="s">
        <v>805</v>
      </c>
      <c r="P971" t="s">
        <v>179</v>
      </c>
      <c r="Q971" t="s">
        <v>97</v>
      </c>
      <c r="V971">
        <v>8.2141532310451404E-2</v>
      </c>
      <c r="W971">
        <v>9.0402919862156997E-2</v>
      </c>
      <c r="X971">
        <v>0.11479894453046199</v>
      </c>
      <c r="Y971">
        <v>0.147232886308101</v>
      </c>
      <c r="Z971">
        <v>0.19246117361117401</v>
      </c>
      <c r="AA971">
        <v>0.259306594073209</v>
      </c>
      <c r="AB971">
        <v>0.35242716365217203</v>
      </c>
      <c r="AC971">
        <v>0.48334642513644699</v>
      </c>
      <c r="AD971">
        <v>0.66138619678824795</v>
      </c>
      <c r="AE971">
        <v>0.72355447412890805</v>
      </c>
      <c r="AF971">
        <v>0.715470921273205</v>
      </c>
      <c r="AG971">
        <v>0.706548246245567</v>
      </c>
      <c r="AH971">
        <v>0.69784060806190196</v>
      </c>
      <c r="AI971">
        <v>0.68935654323040896</v>
      </c>
      <c r="AJ971">
        <v>0.68069528918503497</v>
      </c>
      <c r="AK971">
        <v>0.64299456628071605</v>
      </c>
      <c r="AL971">
        <v>0.63099220178558302</v>
      </c>
      <c r="AM971">
        <v>0.613385508386879</v>
      </c>
      <c r="AN971">
        <v>0.59334084880872795</v>
      </c>
      <c r="AO971">
        <v>0.56841089912392495</v>
      </c>
      <c r="AP971">
        <v>0.53609299054112103</v>
      </c>
      <c r="AQ971">
        <v>0.493699682821021</v>
      </c>
      <c r="AR971">
        <v>0.436727301861836</v>
      </c>
      <c r="AS971">
        <v>0.36207347045096999</v>
      </c>
      <c r="AT971">
        <v>0.328756198285026</v>
      </c>
      <c r="AU971">
        <v>0.322633279600053</v>
      </c>
    </row>
    <row r="972" spans="1:47" ht="13.8" x14ac:dyDescent="0.25">
      <c r="A972" s="2" t="str">
        <f t="shared" si="56"/>
        <v>CB7 Balanced PathwayEnglandResidential buildingsExisting residential buildingsLow carbon heatAdditional operating expenditure</v>
      </c>
      <c r="B972" t="str">
        <f t="shared" si="57"/>
        <v>CB7 Balanced Pathway</v>
      </c>
      <c r="C972" t="s">
        <v>100</v>
      </c>
      <c r="D972" t="s">
        <v>6</v>
      </c>
      <c r="E972"/>
      <c r="F972" t="s">
        <v>1266</v>
      </c>
      <c r="G972" t="s">
        <v>41</v>
      </c>
      <c r="H972" t="s">
        <v>800</v>
      </c>
      <c r="I972" t="s">
        <v>801</v>
      </c>
      <c r="J972" t="s">
        <v>802</v>
      </c>
      <c r="K972" t="s">
        <v>813</v>
      </c>
      <c r="L972" t="s">
        <v>817</v>
      </c>
      <c r="M972"/>
      <c r="N972"/>
      <c r="O972" t="s">
        <v>805</v>
      </c>
      <c r="P972" t="s">
        <v>180</v>
      </c>
      <c r="Q972" t="s">
        <v>97</v>
      </c>
      <c r="V972">
        <v>3.7746712657866702E-4</v>
      </c>
      <c r="W972">
        <v>-9.9692461582940795E-5</v>
      </c>
      <c r="X972">
        <v>-1.2095472821747799E-3</v>
      </c>
      <c r="Y972">
        <v>-3.5725353456463301E-3</v>
      </c>
      <c r="Z972">
        <v>-8.1331709330102597E-3</v>
      </c>
      <c r="AA972">
        <v>-1.3811593674952801E-2</v>
      </c>
      <c r="AB972">
        <v>-2.0374690148140799E-2</v>
      </c>
      <c r="AC972">
        <v>-2.8542646541785701E-2</v>
      </c>
      <c r="AD972">
        <v>-4.0394675917419E-2</v>
      </c>
      <c r="AE972">
        <v>-5.3257067406920898E-2</v>
      </c>
      <c r="AF972">
        <v>-6.3497708318470694E-2</v>
      </c>
      <c r="AG972">
        <v>-7.4590005695071598E-2</v>
      </c>
      <c r="AH972">
        <v>-8.8035580638285593E-2</v>
      </c>
      <c r="AI972">
        <v>-0.10122638763413901</v>
      </c>
      <c r="AJ972">
        <v>-0.11618056190114801</v>
      </c>
      <c r="AK972">
        <v>-0.13541799813376701</v>
      </c>
      <c r="AL972">
        <v>-0.14878228743256899</v>
      </c>
      <c r="AM972">
        <v>-0.161411045102127</v>
      </c>
      <c r="AN972">
        <v>-0.17411959811233901</v>
      </c>
      <c r="AO972">
        <v>-0.18288024333217501</v>
      </c>
      <c r="AP972">
        <v>-0.191496612687442</v>
      </c>
      <c r="AQ972">
        <v>-0.19965159760322199</v>
      </c>
      <c r="AR972">
        <v>-0.207499795251959</v>
      </c>
      <c r="AS972">
        <v>-0.21128224116258401</v>
      </c>
      <c r="AT972">
        <v>-0.21566237683350301</v>
      </c>
      <c r="AU972">
        <v>-0.21853053210382201</v>
      </c>
    </row>
    <row r="973" spans="1:47" ht="13.8" x14ac:dyDescent="0.25">
      <c r="A973" s="2" t="str">
        <f t="shared" si="56"/>
        <v>CB7 Balanced PathwayEnglandResidential buildingsExisting residential buildingsEnergy efficiencyAdditional capital expenditure</v>
      </c>
      <c r="B973" t="str">
        <f t="shared" si="57"/>
        <v>CB7 Balanced Pathway</v>
      </c>
      <c r="C973" t="s">
        <v>100</v>
      </c>
      <c r="D973" t="s">
        <v>6</v>
      </c>
      <c r="E973"/>
      <c r="F973" t="s">
        <v>1266</v>
      </c>
      <c r="G973" t="s">
        <v>41</v>
      </c>
      <c r="H973" t="s">
        <v>800</v>
      </c>
      <c r="I973" t="s">
        <v>801</v>
      </c>
      <c r="J973" t="s">
        <v>802</v>
      </c>
      <c r="K973" t="s">
        <v>813</v>
      </c>
      <c r="L973" t="s">
        <v>812</v>
      </c>
      <c r="M973"/>
      <c r="N973"/>
      <c r="O973" t="s">
        <v>470</v>
      </c>
      <c r="P973" t="s">
        <v>179</v>
      </c>
      <c r="Q973" t="s">
        <v>97</v>
      </c>
      <c r="V973">
        <v>0</v>
      </c>
      <c r="W973">
        <v>3.7228400714256503E-2</v>
      </c>
      <c r="X973">
        <v>7.3561115044888006E-2</v>
      </c>
      <c r="Y973">
        <v>0.108860345086721</v>
      </c>
      <c r="Z973">
        <v>0.142161505503546</v>
      </c>
      <c r="AA973">
        <v>0.175233002745081</v>
      </c>
      <c r="AB973">
        <v>0.17092681820842301</v>
      </c>
      <c r="AC973">
        <v>0.16753928637291901</v>
      </c>
      <c r="AD973">
        <v>0.164209170331237</v>
      </c>
      <c r="AE973">
        <v>0.16099388587719801</v>
      </c>
      <c r="AF973">
        <v>0.15777860142316</v>
      </c>
      <c r="AG973">
        <v>0.154620732762944</v>
      </c>
      <c r="AH973">
        <v>0.15157769569037199</v>
      </c>
      <c r="AI973">
        <v>8.6307653821994401E-2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</row>
    <row r="974" spans="1:47" ht="13.8" x14ac:dyDescent="0.25">
      <c r="A974" s="2" t="str">
        <f t="shared" si="56"/>
        <v>CB7 Balanced PathwayEnglandResidential buildingsExisting residential buildingsEnergy efficiencyAdditional operating expenditure</v>
      </c>
      <c r="B974" t="str">
        <f t="shared" si="57"/>
        <v>CB7 Balanced Pathway</v>
      </c>
      <c r="C974" t="s">
        <v>100</v>
      </c>
      <c r="D974" t="s">
        <v>6</v>
      </c>
      <c r="E974"/>
      <c r="F974" t="s">
        <v>1266</v>
      </c>
      <c r="G974" t="s">
        <v>41</v>
      </c>
      <c r="H974" t="s">
        <v>800</v>
      </c>
      <c r="I974" t="s">
        <v>801</v>
      </c>
      <c r="J974" t="s">
        <v>802</v>
      </c>
      <c r="K974" t="s">
        <v>813</v>
      </c>
      <c r="L974" t="s">
        <v>812</v>
      </c>
      <c r="M974"/>
      <c r="N974"/>
      <c r="O974" t="s">
        <v>470</v>
      </c>
      <c r="P974" t="s">
        <v>180</v>
      </c>
      <c r="Q974" t="s">
        <v>97</v>
      </c>
      <c r="V974">
        <v>0</v>
      </c>
      <c r="W974">
        <v>-2.94448365314007E-2</v>
      </c>
      <c r="X974">
        <v>-8.8334509594201902E-2</v>
      </c>
      <c r="Y974">
        <v>-0.176669019188404</v>
      </c>
      <c r="Z974">
        <v>-0.29444836531400698</v>
      </c>
      <c r="AA974">
        <v>-0.44167254797101002</v>
      </c>
      <c r="AB974">
        <v>-0.58889673062801395</v>
      </c>
      <c r="AC974">
        <v>-0.73612091328501705</v>
      </c>
      <c r="AD974">
        <v>-0.88334509594202104</v>
      </c>
      <c r="AE974">
        <v>-1.0305692785990199</v>
      </c>
      <c r="AF974">
        <v>-1.1777934612560199</v>
      </c>
      <c r="AG974">
        <v>-1.3250176439130299</v>
      </c>
      <c r="AH974">
        <v>-1.4722418265700301</v>
      </c>
      <c r="AI974">
        <v>-1.55778801430311</v>
      </c>
      <c r="AJ974">
        <v>-1.55778801430311</v>
      </c>
      <c r="AK974">
        <v>-1.55778801430311</v>
      </c>
      <c r="AL974">
        <v>-1.55778801430311</v>
      </c>
      <c r="AM974">
        <v>-1.55778801430311</v>
      </c>
      <c r="AN974">
        <v>-1.55778801430311</v>
      </c>
      <c r="AO974">
        <v>-1.55778801430311</v>
      </c>
      <c r="AP974">
        <v>-1.55778801430311</v>
      </c>
      <c r="AQ974">
        <v>-1.55778801430311</v>
      </c>
      <c r="AR974">
        <v>-1.55778801430311</v>
      </c>
      <c r="AS974">
        <v>-1.55778801430311</v>
      </c>
      <c r="AT974">
        <v>-1.55778801430311</v>
      </c>
      <c r="AU974">
        <v>-1.55778801430311</v>
      </c>
    </row>
    <row r="975" spans="1:47" ht="13.8" x14ac:dyDescent="0.25">
      <c r="A975" s="2" t="str">
        <f t="shared" si="56"/>
        <v>CB7 Balanced PathwayEnglandResidential buildingsExisting residential buildingsLow carbon heatAdditional capital expenditure</v>
      </c>
      <c r="B975" t="str">
        <f t="shared" si="57"/>
        <v>CB7 Balanced Pathway</v>
      </c>
      <c r="C975" t="s">
        <v>100</v>
      </c>
      <c r="D975" t="s">
        <v>6</v>
      </c>
      <c r="E975"/>
      <c r="F975" t="s">
        <v>1266</v>
      </c>
      <c r="G975" t="s">
        <v>41</v>
      </c>
      <c r="H975" t="s">
        <v>800</v>
      </c>
      <c r="I975" t="s">
        <v>801</v>
      </c>
      <c r="J975" t="s">
        <v>802</v>
      </c>
      <c r="K975" t="s">
        <v>813</v>
      </c>
      <c r="L975" t="s">
        <v>818</v>
      </c>
      <c r="M975"/>
      <c r="N975"/>
      <c r="O975" t="s">
        <v>805</v>
      </c>
      <c r="P975" t="s">
        <v>179</v>
      </c>
      <c r="Q975" t="s">
        <v>97</v>
      </c>
      <c r="V975">
        <v>8.4049582826850405E-2</v>
      </c>
      <c r="W975">
        <v>9.28215072729979E-2</v>
      </c>
      <c r="X975">
        <v>0.11799441890506</v>
      </c>
      <c r="Y975">
        <v>0.15132256793211499</v>
      </c>
      <c r="Z975">
        <v>0.19755850434886199</v>
      </c>
      <c r="AA975">
        <v>0.26581718626723</v>
      </c>
      <c r="AB975">
        <v>0.36103815650197002</v>
      </c>
      <c r="AC975">
        <v>0.49431740240076</v>
      </c>
      <c r="AD975">
        <v>0.67529798343591396</v>
      </c>
      <c r="AE975">
        <v>0.73727153016620495</v>
      </c>
      <c r="AF975">
        <v>0.727818302799766</v>
      </c>
      <c r="AG975">
        <v>0.71737208070079495</v>
      </c>
      <c r="AH975">
        <v>0.70712809132471299</v>
      </c>
      <c r="AI975">
        <v>0.69708606354114799</v>
      </c>
      <c r="AJ975">
        <v>0.68680907897794496</v>
      </c>
      <c r="AK975">
        <v>0.65304735339033804</v>
      </c>
      <c r="AL975">
        <v>0.64007170141174796</v>
      </c>
      <c r="AM975">
        <v>0.62267700032323703</v>
      </c>
      <c r="AN975">
        <v>0.60357760264448601</v>
      </c>
      <c r="AO975">
        <v>0.58073376362962903</v>
      </c>
      <c r="AP975">
        <v>0.55230122726291697</v>
      </c>
      <c r="AQ975">
        <v>0.51618328471235497</v>
      </c>
      <c r="AR975">
        <v>0.469181275740022</v>
      </c>
      <c r="AS975">
        <v>0.40912105482740502</v>
      </c>
      <c r="AT975">
        <v>0.38133558151062802</v>
      </c>
      <c r="AU975">
        <v>0.374486100511149</v>
      </c>
    </row>
    <row r="976" spans="1:47" ht="13.8" x14ac:dyDescent="0.25">
      <c r="A976" s="2" t="str">
        <f t="shared" si="56"/>
        <v>CB7 Balanced PathwayEnglandResidential buildingsExisting residential buildingsLow carbon heatAdditional operating expenditure</v>
      </c>
      <c r="B976" t="str">
        <f t="shared" si="57"/>
        <v>CB7 Balanced Pathway</v>
      </c>
      <c r="C976" t="s">
        <v>100</v>
      </c>
      <c r="D976" t="s">
        <v>6</v>
      </c>
      <c r="E976"/>
      <c r="F976" t="s">
        <v>1266</v>
      </c>
      <c r="G976" t="s">
        <v>41</v>
      </c>
      <c r="H976" t="s">
        <v>800</v>
      </c>
      <c r="I976" t="s">
        <v>801</v>
      </c>
      <c r="J976" t="s">
        <v>802</v>
      </c>
      <c r="K976" t="s">
        <v>813</v>
      </c>
      <c r="L976" t="s">
        <v>818</v>
      </c>
      <c r="M976"/>
      <c r="N976"/>
      <c r="O976" t="s">
        <v>805</v>
      </c>
      <c r="P976" t="s">
        <v>180</v>
      </c>
      <c r="Q976" t="s">
        <v>97</v>
      </c>
      <c r="V976">
        <v>3.7115141105035099E-3</v>
      </c>
      <c r="W976">
        <v>5.5617609489840604E-3</v>
      </c>
      <c r="X976">
        <v>6.6743217206729601E-3</v>
      </c>
      <c r="Y976">
        <v>5.7688883726386897E-3</v>
      </c>
      <c r="Z976">
        <v>9.1854850219032398E-4</v>
      </c>
      <c r="AA976">
        <v>-4.4015875479205702E-3</v>
      </c>
      <c r="AB976">
        <v>-8.5295037411001091E-3</v>
      </c>
      <c r="AC976">
        <v>-1.18257272256566E-2</v>
      </c>
      <c r="AD976">
        <v>-1.7749977895621501E-2</v>
      </c>
      <c r="AE976">
        <v>-2.3550651448749502E-2</v>
      </c>
      <c r="AF976">
        <v>-2.2681314625562499E-2</v>
      </c>
      <c r="AG976">
        <v>-2.4135231407696401E-2</v>
      </c>
      <c r="AH976">
        <v>-3.1629682804319201E-2</v>
      </c>
      <c r="AI976">
        <v>-3.85277087236768E-2</v>
      </c>
      <c r="AJ976">
        <v>-4.9964984078314997E-2</v>
      </c>
      <c r="AK976">
        <v>-7.5101126880452104E-2</v>
      </c>
      <c r="AL976">
        <v>-8.5311498962224203E-2</v>
      </c>
      <c r="AM976">
        <v>-9.4504410730146607E-2</v>
      </c>
      <c r="AN976">
        <v>-0.105049784379209</v>
      </c>
      <c r="AO976">
        <v>-0.107188983576228</v>
      </c>
      <c r="AP976">
        <v>-0.111358557021021</v>
      </c>
      <c r="AQ976">
        <v>-0.117750017363697</v>
      </c>
      <c r="AR976">
        <v>-0.128255620774192</v>
      </c>
      <c r="AS976">
        <v>-0.135134818442494</v>
      </c>
      <c r="AT976">
        <v>-0.146221703428561</v>
      </c>
      <c r="AU976">
        <v>-0.15346003472439401</v>
      </c>
    </row>
    <row r="977" spans="1:47" ht="13.8" x14ac:dyDescent="0.25">
      <c r="A977" s="2" t="str">
        <f t="shared" ref="A977:A1001" si="58">CONCATENATE(B977,F977,G977,H977,O977, P977)</f>
        <v>CB7 Balanced PathwayEnglandResidential buildingsExisting residential buildingsEnergy efficiencyAdditional capital expenditure</v>
      </c>
      <c r="B977" t="str">
        <f t="shared" ref="B977:B1000" si="59">CONCATENATE("CB7 ", D977)</f>
        <v>CB7 Balanced Pathway</v>
      </c>
      <c r="C977" t="s">
        <v>100</v>
      </c>
      <c r="D977" t="s">
        <v>6</v>
      </c>
      <c r="E977"/>
      <c r="F977" t="s">
        <v>1266</v>
      </c>
      <c r="G977" t="s">
        <v>41</v>
      </c>
      <c r="H977" t="s">
        <v>800</v>
      </c>
      <c r="I977" t="s">
        <v>801</v>
      </c>
      <c r="J977" t="s">
        <v>802</v>
      </c>
      <c r="K977" t="s">
        <v>819</v>
      </c>
      <c r="L977" t="s">
        <v>810</v>
      </c>
      <c r="M977"/>
      <c r="N977"/>
      <c r="O977" t="s">
        <v>470</v>
      </c>
      <c r="P977" t="s">
        <v>179</v>
      </c>
      <c r="Q977" t="s">
        <v>97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</row>
    <row r="978" spans="1:47" ht="13.8" x14ac:dyDescent="0.25">
      <c r="A978" s="2" t="str">
        <f t="shared" si="58"/>
        <v>CB7 Balanced PathwayEnglandResidential buildingsExisting residential buildingsEnergy efficiencyAdditional operating expenditure</v>
      </c>
      <c r="B978" t="str">
        <f t="shared" si="59"/>
        <v>CB7 Balanced Pathway</v>
      </c>
      <c r="C978" t="s">
        <v>100</v>
      </c>
      <c r="D978" t="s">
        <v>6</v>
      </c>
      <c r="E978"/>
      <c r="F978" t="s">
        <v>1266</v>
      </c>
      <c r="G978" t="s">
        <v>41</v>
      </c>
      <c r="H978" t="s">
        <v>800</v>
      </c>
      <c r="I978" t="s">
        <v>801</v>
      </c>
      <c r="J978" t="s">
        <v>802</v>
      </c>
      <c r="K978" t="s">
        <v>819</v>
      </c>
      <c r="L978" t="s">
        <v>810</v>
      </c>
      <c r="M978"/>
      <c r="N978"/>
      <c r="O978" t="s">
        <v>470</v>
      </c>
      <c r="P978" t="s">
        <v>180</v>
      </c>
      <c r="Q978" t="s">
        <v>97</v>
      </c>
      <c r="V978">
        <v>-0.20769796648150901</v>
      </c>
      <c r="W978">
        <v>-0.216381973911004</v>
      </c>
      <c r="X978">
        <v>-0.19964937118182699</v>
      </c>
      <c r="Y978">
        <v>-0.182881444341425</v>
      </c>
      <c r="Z978">
        <v>-0.166181193198433</v>
      </c>
      <c r="AA978">
        <v>-0.14752428148866301</v>
      </c>
      <c r="AB978">
        <v>-0.14752428148866301</v>
      </c>
      <c r="AC978">
        <v>-0.14752428148866301</v>
      </c>
      <c r="AD978">
        <v>-0.14752428148866301</v>
      </c>
      <c r="AE978">
        <v>-0.14752428148866301</v>
      </c>
      <c r="AF978">
        <v>-0.14752428148866301</v>
      </c>
      <c r="AG978">
        <v>-0.14752428148866301</v>
      </c>
      <c r="AH978">
        <v>-0.14752428148866301</v>
      </c>
      <c r="AI978">
        <v>-0.14752428148866301</v>
      </c>
      <c r="AJ978">
        <v>-0.14752428148866301</v>
      </c>
      <c r="AK978">
        <v>-0.14752428148866301</v>
      </c>
      <c r="AL978">
        <v>-0.14752428148866301</v>
      </c>
      <c r="AM978">
        <v>-0.14752428148866301</v>
      </c>
      <c r="AN978">
        <v>-0.14752428148866301</v>
      </c>
      <c r="AO978">
        <v>-0.14752428148866301</v>
      </c>
      <c r="AP978">
        <v>-0.14752428148866301</v>
      </c>
      <c r="AQ978">
        <v>-0.14752428148866301</v>
      </c>
      <c r="AR978">
        <v>-0.14752428148866301</v>
      </c>
      <c r="AS978">
        <v>-0.14752428148866301</v>
      </c>
      <c r="AT978">
        <v>-0.14752428148866301</v>
      </c>
      <c r="AU978">
        <v>-0.14752428148866301</v>
      </c>
    </row>
    <row r="979" spans="1:47" ht="13.8" x14ac:dyDescent="0.25">
      <c r="A979" s="2" t="str">
        <f t="shared" si="58"/>
        <v>CB7 Balanced PathwayEnglandResidential buildingsExisting residential buildingsEnergy efficiencyAdditional capital expenditure</v>
      </c>
      <c r="B979" t="str">
        <f t="shared" si="59"/>
        <v>CB7 Balanced Pathway</v>
      </c>
      <c r="C979" t="s">
        <v>100</v>
      </c>
      <c r="D979" t="s">
        <v>6</v>
      </c>
      <c r="E979"/>
      <c r="F979" t="s">
        <v>1266</v>
      </c>
      <c r="G979" t="s">
        <v>41</v>
      </c>
      <c r="H979" t="s">
        <v>800</v>
      </c>
      <c r="I979" t="s">
        <v>801</v>
      </c>
      <c r="J979" t="s">
        <v>802</v>
      </c>
      <c r="K979" t="s">
        <v>819</v>
      </c>
      <c r="L979" t="s">
        <v>811</v>
      </c>
      <c r="M979"/>
      <c r="N979"/>
      <c r="O979" t="s">
        <v>470</v>
      </c>
      <c r="P979" t="s">
        <v>179</v>
      </c>
      <c r="Q979" t="s">
        <v>97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</row>
    <row r="980" spans="1:47" ht="13.8" x14ac:dyDescent="0.25">
      <c r="A980" s="2" t="str">
        <f t="shared" si="58"/>
        <v>CB7 Balanced PathwayEnglandResidential buildingsExisting residential buildingsEnergy efficiencyAdditional operating expenditure</v>
      </c>
      <c r="B980" t="str">
        <f t="shared" si="59"/>
        <v>CB7 Balanced Pathway</v>
      </c>
      <c r="C980" t="s">
        <v>100</v>
      </c>
      <c r="D980" t="s">
        <v>6</v>
      </c>
      <c r="E980"/>
      <c r="F980" t="s">
        <v>1266</v>
      </c>
      <c r="G980" t="s">
        <v>41</v>
      </c>
      <c r="H980" t="s">
        <v>800</v>
      </c>
      <c r="I980" t="s">
        <v>801</v>
      </c>
      <c r="J980" t="s">
        <v>802</v>
      </c>
      <c r="K980" t="s">
        <v>819</v>
      </c>
      <c r="L980" t="s">
        <v>811</v>
      </c>
      <c r="M980"/>
      <c r="N980"/>
      <c r="O980" t="s">
        <v>470</v>
      </c>
      <c r="P980" t="s">
        <v>180</v>
      </c>
      <c r="Q980" t="s">
        <v>97</v>
      </c>
      <c r="V980">
        <v>-0.39136404131213798</v>
      </c>
      <c r="W980">
        <v>-0.40653891397259501</v>
      </c>
      <c r="X980">
        <v>-0.37400520745086602</v>
      </c>
      <c r="Y980">
        <v>-0.341589309880656</v>
      </c>
      <c r="Z980">
        <v>-0.30951509329222199</v>
      </c>
      <c r="AA980">
        <v>-0.27395611056684799</v>
      </c>
      <c r="AB980">
        <v>-0.27314592015215899</v>
      </c>
      <c r="AC980">
        <v>-0.272335729737471</v>
      </c>
      <c r="AD980">
        <v>-0.27152553932278201</v>
      </c>
      <c r="AE980">
        <v>-0.27074328650859902</v>
      </c>
      <c r="AF980">
        <v>-0.26993309609391097</v>
      </c>
      <c r="AG980">
        <v>-0.26912290567922198</v>
      </c>
      <c r="AH980">
        <v>-0.26831271526453299</v>
      </c>
      <c r="AI980">
        <v>-0.26750252484984399</v>
      </c>
      <c r="AJ980">
        <v>-0.26672027203566201</v>
      </c>
      <c r="AK980">
        <v>-0.26591008162097302</v>
      </c>
      <c r="AL980">
        <v>-0.26591008162097302</v>
      </c>
      <c r="AM980">
        <v>-0.26591008162097302</v>
      </c>
      <c r="AN980">
        <v>-0.26591008162097302</v>
      </c>
      <c r="AO980">
        <v>-0.26591008162097302</v>
      </c>
      <c r="AP980">
        <v>-0.26591008162097302</v>
      </c>
      <c r="AQ980">
        <v>-0.26591008162097302</v>
      </c>
      <c r="AR980">
        <v>-0.26591008162097302</v>
      </c>
      <c r="AS980">
        <v>-0.26591008162097302</v>
      </c>
      <c r="AT980">
        <v>-0.26591008162097302</v>
      </c>
      <c r="AU980">
        <v>-0.26591008162097302</v>
      </c>
    </row>
    <row r="981" spans="1:47" ht="13.8" x14ac:dyDescent="0.25">
      <c r="A981" s="2" t="str">
        <f t="shared" si="58"/>
        <v>CB7 Balanced PathwayEnglandResidential buildingsExisting residential buildingsLow carbon heatAdditional capital expenditure</v>
      </c>
      <c r="B981" t="str">
        <f t="shared" si="59"/>
        <v>CB7 Balanced Pathway</v>
      </c>
      <c r="C981" t="s">
        <v>100</v>
      </c>
      <c r="D981" t="s">
        <v>6</v>
      </c>
      <c r="E981"/>
      <c r="F981" t="s">
        <v>1266</v>
      </c>
      <c r="G981" t="s">
        <v>41</v>
      </c>
      <c r="H981" t="s">
        <v>800</v>
      </c>
      <c r="I981" t="s">
        <v>801</v>
      </c>
      <c r="J981" t="s">
        <v>802</v>
      </c>
      <c r="K981" t="s">
        <v>819</v>
      </c>
      <c r="L981" t="s">
        <v>820</v>
      </c>
      <c r="M981"/>
      <c r="N981"/>
      <c r="O981" t="s">
        <v>805</v>
      </c>
      <c r="P981" t="s">
        <v>179</v>
      </c>
      <c r="Q981" t="s">
        <v>97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</row>
    <row r="982" spans="1:47" ht="13.8" x14ac:dyDescent="0.25">
      <c r="A982" s="2" t="str">
        <f t="shared" si="58"/>
        <v>CB7 Balanced PathwayEnglandResidential buildingsExisting residential buildingsLow carbon heatAdditional operating expenditure</v>
      </c>
      <c r="B982" t="str">
        <f t="shared" si="59"/>
        <v>CB7 Balanced Pathway</v>
      </c>
      <c r="C982" t="s">
        <v>100</v>
      </c>
      <c r="D982" t="s">
        <v>6</v>
      </c>
      <c r="E982"/>
      <c r="F982" t="s">
        <v>1266</v>
      </c>
      <c r="G982" t="s">
        <v>41</v>
      </c>
      <c r="H982" t="s">
        <v>800</v>
      </c>
      <c r="I982" t="s">
        <v>801</v>
      </c>
      <c r="J982" t="s">
        <v>802</v>
      </c>
      <c r="K982" t="s">
        <v>819</v>
      </c>
      <c r="L982" t="s">
        <v>820</v>
      </c>
      <c r="M982"/>
      <c r="N982"/>
      <c r="O982" t="s">
        <v>805</v>
      </c>
      <c r="P982" t="s">
        <v>180</v>
      </c>
      <c r="Q982" t="s">
        <v>97</v>
      </c>
      <c r="V982">
        <v>-0.83901280420006197</v>
      </c>
      <c r="W982">
        <v>-1.7187667963881701</v>
      </c>
      <c r="X982">
        <v>-2.4509207195751599</v>
      </c>
      <c r="Y982">
        <v>-3.0986122272719401</v>
      </c>
      <c r="Z982">
        <v>-3.6635277321242401</v>
      </c>
      <c r="AA982">
        <v>-4.1166316389206603</v>
      </c>
      <c r="AB982">
        <v>-4.7972982492390903</v>
      </c>
      <c r="AC982">
        <v>-5.47641095589037</v>
      </c>
      <c r="AD982">
        <v>-6.1539697588745099</v>
      </c>
      <c r="AE982">
        <v>-6.8302425726168696</v>
      </c>
      <c r="AF982">
        <v>-7.5047203597092498</v>
      </c>
      <c r="AG982">
        <v>-8.1776442431344805</v>
      </c>
      <c r="AH982">
        <v>-8.8490142228925706</v>
      </c>
      <c r="AI982">
        <v>-9.5188302989835094</v>
      </c>
      <c r="AJ982">
        <v>-10.1874943430453</v>
      </c>
      <c r="AK982">
        <v>-10.175840065541699</v>
      </c>
      <c r="AL982">
        <v>-10.175840065541699</v>
      </c>
      <c r="AM982">
        <v>-10.175840065541699</v>
      </c>
      <c r="AN982">
        <v>-10.175840065541699</v>
      </c>
      <c r="AO982">
        <v>-10.175840065541699</v>
      </c>
      <c r="AP982">
        <v>-10.175840065541699</v>
      </c>
      <c r="AQ982">
        <v>-10.175840065541699</v>
      </c>
      <c r="AR982">
        <v>-10.175840065541699</v>
      </c>
      <c r="AS982">
        <v>-10.175840065541699</v>
      </c>
      <c r="AT982">
        <v>-10.175840065541699</v>
      </c>
      <c r="AU982">
        <v>-10.175840065541699</v>
      </c>
    </row>
    <row r="983" spans="1:47" ht="13.8" x14ac:dyDescent="0.25">
      <c r="A983" s="2" t="str">
        <f t="shared" si="58"/>
        <v>CB7 Balanced PathwayEnglandResidential buildingsExisting residential buildingsEnergy efficiencyAdditional capital expenditure</v>
      </c>
      <c r="B983" t="str">
        <f t="shared" si="59"/>
        <v>CB7 Balanced Pathway</v>
      </c>
      <c r="C983" t="s">
        <v>100</v>
      </c>
      <c r="D983" t="s">
        <v>6</v>
      </c>
      <c r="E983"/>
      <c r="F983" t="s">
        <v>1266</v>
      </c>
      <c r="G983" t="s">
        <v>41</v>
      </c>
      <c r="H983" t="s">
        <v>800</v>
      </c>
      <c r="I983" t="s">
        <v>801</v>
      </c>
      <c r="J983" t="s">
        <v>802</v>
      </c>
      <c r="K983" t="s">
        <v>819</v>
      </c>
      <c r="L983" t="s">
        <v>812</v>
      </c>
      <c r="M983"/>
      <c r="N983"/>
      <c r="O983" t="s">
        <v>470</v>
      </c>
      <c r="P983" t="s">
        <v>179</v>
      </c>
      <c r="Q983" t="s">
        <v>97</v>
      </c>
      <c r="V983">
        <v>0</v>
      </c>
      <c r="W983">
        <v>2.0716693161490499E-2</v>
      </c>
      <c r="X983">
        <v>4.0934958788558899E-2</v>
      </c>
      <c r="Y983">
        <v>6.0578115722063598E-2</v>
      </c>
      <c r="Z983">
        <v>7.9109395848011604E-2</v>
      </c>
      <c r="AA983">
        <v>9.7512874042055706E-2</v>
      </c>
      <c r="AB983">
        <v>9.5116587818872902E-2</v>
      </c>
      <c r="AC983">
        <v>9.3231509323302597E-2</v>
      </c>
      <c r="AD983">
        <v>9.1378381310707996E-2</v>
      </c>
      <c r="AE983">
        <v>8.9589154264064802E-2</v>
      </c>
      <c r="AF983">
        <v>8.77999272174214E-2</v>
      </c>
      <c r="AG983">
        <v>8.6042650653753897E-2</v>
      </c>
      <c r="AH983">
        <v>8.4349275056037801E-2</v>
      </c>
      <c r="AI983">
        <v>4.8028095416779097E-2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</row>
    <row r="984" spans="1:47" ht="13.8" x14ac:dyDescent="0.25">
      <c r="A984" s="2" t="str">
        <f t="shared" si="58"/>
        <v>CB7 Balanced PathwayEnglandResidential buildingsExisting residential buildingsEnergy efficiencyAdditional operating expenditure</v>
      </c>
      <c r="B984" t="str">
        <f t="shared" si="59"/>
        <v>CB7 Balanced Pathway</v>
      </c>
      <c r="C984" t="s">
        <v>100</v>
      </c>
      <c r="D984" t="s">
        <v>6</v>
      </c>
      <c r="E984"/>
      <c r="F984" t="s">
        <v>1266</v>
      </c>
      <c r="G984" t="s">
        <v>41</v>
      </c>
      <c r="H984" t="s">
        <v>800</v>
      </c>
      <c r="I984" t="s">
        <v>801</v>
      </c>
      <c r="J984" t="s">
        <v>802</v>
      </c>
      <c r="K984" t="s">
        <v>819</v>
      </c>
      <c r="L984" t="s">
        <v>812</v>
      </c>
      <c r="M984"/>
      <c r="N984"/>
      <c r="O984" t="s">
        <v>470</v>
      </c>
      <c r="P984" t="s">
        <v>180</v>
      </c>
      <c r="Q984" t="s">
        <v>97</v>
      </c>
      <c r="V984">
        <v>0</v>
      </c>
      <c r="W984">
        <v>-1.7728551801507501E-2</v>
      </c>
      <c r="X984">
        <v>-4.9072861595086399E-2</v>
      </c>
      <c r="Y984">
        <v>-8.9902770575749802E-2</v>
      </c>
      <c r="Z984">
        <v>-0.13615514447920199</v>
      </c>
      <c r="AA984">
        <v>-0.18130381790219999</v>
      </c>
      <c r="AB984">
        <v>-0.24173842386960001</v>
      </c>
      <c r="AC984">
        <v>-0.30217302983700001</v>
      </c>
      <c r="AD984">
        <v>-0.36260763580439997</v>
      </c>
      <c r="AE984">
        <v>-0.4230422417718</v>
      </c>
      <c r="AF984">
        <v>-0.48347684773920102</v>
      </c>
      <c r="AG984">
        <v>-0.54391145370660099</v>
      </c>
      <c r="AH984">
        <v>-0.60434605967400101</v>
      </c>
      <c r="AI984">
        <v>-0.63946223457378903</v>
      </c>
      <c r="AJ984">
        <v>-0.63946223457378903</v>
      </c>
      <c r="AK984">
        <v>-0.63946223457378903</v>
      </c>
      <c r="AL984">
        <v>-0.63946223457378903</v>
      </c>
      <c r="AM984">
        <v>-0.63946223457378903</v>
      </c>
      <c r="AN984">
        <v>-0.63946223457378903</v>
      </c>
      <c r="AO984">
        <v>-0.63946223457378903</v>
      </c>
      <c r="AP984">
        <v>-0.63946223457378903</v>
      </c>
      <c r="AQ984">
        <v>-0.63946223457378903</v>
      </c>
      <c r="AR984">
        <v>-0.63946223457378903</v>
      </c>
      <c r="AS984">
        <v>-0.63946223457378903</v>
      </c>
      <c r="AT984">
        <v>-0.63946223457378903</v>
      </c>
      <c r="AU984">
        <v>-0.63946223457378903</v>
      </c>
    </row>
    <row r="985" spans="1:47" ht="13.8" x14ac:dyDescent="0.25">
      <c r="A985" s="2" t="str">
        <f t="shared" si="58"/>
        <v>CB7 Balanced PathwayEnglandResidential buildingsExisting residential buildingsEnergy efficiencyAdditional capital expenditure</v>
      </c>
      <c r="B985" t="str">
        <f t="shared" si="59"/>
        <v>CB7 Balanced Pathway</v>
      </c>
      <c r="C985" t="s">
        <v>100</v>
      </c>
      <c r="D985" t="s">
        <v>6</v>
      </c>
      <c r="E985"/>
      <c r="F985" t="s">
        <v>1266</v>
      </c>
      <c r="G985" t="s">
        <v>41</v>
      </c>
      <c r="H985" t="s">
        <v>800</v>
      </c>
      <c r="I985" t="s">
        <v>801</v>
      </c>
      <c r="J985" t="s">
        <v>802</v>
      </c>
      <c r="K985" t="s">
        <v>821</v>
      </c>
      <c r="L985" t="s">
        <v>808</v>
      </c>
      <c r="M985"/>
      <c r="N985"/>
      <c r="O985" t="s">
        <v>470</v>
      </c>
      <c r="P985" t="s">
        <v>179</v>
      </c>
      <c r="Q985" t="s">
        <v>97</v>
      </c>
      <c r="V985">
        <v>8.9291731548955099E-3</v>
      </c>
      <c r="W985">
        <v>1.76488109795911E-2</v>
      </c>
      <c r="X985">
        <v>2.6232084895114301E-2</v>
      </c>
      <c r="Y985">
        <v>3.46299137478909E-2</v>
      </c>
      <c r="Z985">
        <v>4.2600389512554002E-2</v>
      </c>
      <c r="AA985">
        <v>4.2215235000887003E-2</v>
      </c>
      <c r="AB985">
        <v>4.1628235915321998E-2</v>
      </c>
      <c r="AC985">
        <v>4.0949009116751603E-2</v>
      </c>
      <c r="AD985">
        <v>4.03322591560238E-2</v>
      </c>
      <c r="AE985">
        <v>3.9618476795499499E-2</v>
      </c>
      <c r="AF985">
        <v>3.1240334525027499E-2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</row>
    <row r="986" spans="1:47" ht="13.8" x14ac:dyDescent="0.25">
      <c r="A986" s="2" t="str">
        <f t="shared" si="58"/>
        <v>CB7 Balanced PathwayEnglandResidential buildingsExisting residential buildingsEnergy efficiencyAdditional operating expenditure</v>
      </c>
      <c r="B986" t="str">
        <f t="shared" si="59"/>
        <v>CB7 Balanced Pathway</v>
      </c>
      <c r="C986" t="s">
        <v>100</v>
      </c>
      <c r="D986" t="s">
        <v>6</v>
      </c>
      <c r="E986"/>
      <c r="F986" t="s">
        <v>1266</v>
      </c>
      <c r="G986" t="s">
        <v>41</v>
      </c>
      <c r="H986" t="s">
        <v>800</v>
      </c>
      <c r="I986" t="s">
        <v>801</v>
      </c>
      <c r="J986" t="s">
        <v>802</v>
      </c>
      <c r="K986" t="s">
        <v>821</v>
      </c>
      <c r="L986" t="s">
        <v>808</v>
      </c>
      <c r="M986"/>
      <c r="N986"/>
      <c r="O986" t="s">
        <v>470</v>
      </c>
      <c r="P986" t="s">
        <v>180</v>
      </c>
      <c r="Q986" t="s">
        <v>97</v>
      </c>
      <c r="V986">
        <v>-1.1586530766413399E-3</v>
      </c>
      <c r="W986">
        <v>-3.2977431851136099E-3</v>
      </c>
      <c r="X986">
        <v>-6.3374097791626203E-3</v>
      </c>
      <c r="Y986">
        <v>-1.0098987680355999E-2</v>
      </c>
      <c r="Z986">
        <v>-1.4401783017441E-2</v>
      </c>
      <c r="AA986">
        <v>-1.8719709291745799E-2</v>
      </c>
      <c r="AB986">
        <v>-2.31378091336891E-2</v>
      </c>
      <c r="AC986">
        <v>-2.76803453941868E-2</v>
      </c>
      <c r="AD986">
        <v>-3.2115390119156199E-2</v>
      </c>
      <c r="AE986">
        <v>-3.6572218204096701E-2</v>
      </c>
      <c r="AF986">
        <v>-4.0370075915959099E-2</v>
      </c>
      <c r="AG986">
        <v>-4.0460589291025098E-2</v>
      </c>
      <c r="AH986">
        <v>-4.0333868030376897E-2</v>
      </c>
      <c r="AI986">
        <v>-4.02498615800694E-2</v>
      </c>
      <c r="AJ986">
        <v>-4.0074726449623697E-2</v>
      </c>
      <c r="AK986">
        <v>-3.96116641033709E-2</v>
      </c>
      <c r="AL986">
        <v>-3.9518977362875997E-2</v>
      </c>
      <c r="AM986">
        <v>-3.9451375356827599E-2</v>
      </c>
      <c r="AN986">
        <v>-3.9360262937675701E-2</v>
      </c>
      <c r="AO986">
        <v>-3.9408146425106101E-2</v>
      </c>
      <c r="AP986">
        <v>-3.9405814082523798E-2</v>
      </c>
      <c r="AQ986">
        <v>-3.9352944648675198E-2</v>
      </c>
      <c r="AR986">
        <v>-3.9219030478436397E-2</v>
      </c>
      <c r="AS986">
        <v>-3.9110205282214601E-2</v>
      </c>
      <c r="AT986">
        <v>-3.8926645753273703E-2</v>
      </c>
      <c r="AU986">
        <v>-3.8799824436544297E-2</v>
      </c>
    </row>
    <row r="987" spans="1:47" ht="13.8" x14ac:dyDescent="0.25">
      <c r="A987" s="2" t="str">
        <f t="shared" si="58"/>
        <v>CB7 Balanced PathwayEnglandResidential buildingsExisting residential buildingsEnergy efficiencyAdditional capital expenditure</v>
      </c>
      <c r="B987" t="str">
        <f t="shared" si="59"/>
        <v>CB7 Balanced Pathway</v>
      </c>
      <c r="C987" t="s">
        <v>100</v>
      </c>
      <c r="D987" t="s">
        <v>6</v>
      </c>
      <c r="E987"/>
      <c r="F987" t="s">
        <v>1266</v>
      </c>
      <c r="G987" t="s">
        <v>41</v>
      </c>
      <c r="H987" t="s">
        <v>800</v>
      </c>
      <c r="I987" t="s">
        <v>801</v>
      </c>
      <c r="J987" t="s">
        <v>802</v>
      </c>
      <c r="K987" t="s">
        <v>821</v>
      </c>
      <c r="L987" t="s">
        <v>810</v>
      </c>
      <c r="M987"/>
      <c r="N987"/>
      <c r="O987" t="s">
        <v>470</v>
      </c>
      <c r="P987" t="s">
        <v>179</v>
      </c>
      <c r="Q987" t="s">
        <v>97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</row>
    <row r="988" spans="1:47" ht="13.8" x14ac:dyDescent="0.25">
      <c r="A988" s="2" t="str">
        <f t="shared" si="58"/>
        <v>CB7 Balanced PathwayEnglandResidential buildingsExisting residential buildingsEnergy efficiencyAdditional operating expenditure</v>
      </c>
      <c r="B988" t="str">
        <f t="shared" si="59"/>
        <v>CB7 Balanced Pathway</v>
      </c>
      <c r="C988" t="s">
        <v>100</v>
      </c>
      <c r="D988" t="s">
        <v>6</v>
      </c>
      <c r="E988"/>
      <c r="F988" t="s">
        <v>1266</v>
      </c>
      <c r="G988" t="s">
        <v>41</v>
      </c>
      <c r="H988" t="s">
        <v>800</v>
      </c>
      <c r="I988" t="s">
        <v>801</v>
      </c>
      <c r="J988" t="s">
        <v>802</v>
      </c>
      <c r="K988" t="s">
        <v>821</v>
      </c>
      <c r="L988" t="s">
        <v>810</v>
      </c>
      <c r="M988"/>
      <c r="N988"/>
      <c r="O988" t="s">
        <v>470</v>
      </c>
      <c r="P988" t="s">
        <v>180</v>
      </c>
      <c r="Q988" t="s">
        <v>97</v>
      </c>
      <c r="V988">
        <v>-1.3959266604478399E-2</v>
      </c>
      <c r="W988">
        <v>-1.33192105058708E-2</v>
      </c>
      <c r="X988">
        <v>-1.2870311467439E-2</v>
      </c>
      <c r="Y988">
        <v>-1.23789635711081E-2</v>
      </c>
      <c r="Z988">
        <v>-1.18162615228043E-2</v>
      </c>
      <c r="AA988">
        <v>-1.1528236301345701E-2</v>
      </c>
      <c r="AB988">
        <v>-1.1437479729493801E-2</v>
      </c>
      <c r="AC988">
        <v>-1.1438407264463E-2</v>
      </c>
      <c r="AD988">
        <v>-1.14119414178323E-2</v>
      </c>
      <c r="AE988">
        <v>-1.14062478938168E-2</v>
      </c>
      <c r="AF988">
        <v>-1.1480845708435499E-2</v>
      </c>
      <c r="AG988">
        <v>-1.1518745264821099E-2</v>
      </c>
      <c r="AH988">
        <v>-1.1496490620130299E-2</v>
      </c>
      <c r="AI988">
        <v>-1.1486161635197801E-2</v>
      </c>
      <c r="AJ988">
        <v>-1.1449182977031E-2</v>
      </c>
      <c r="AK988">
        <v>-1.13323629386101E-2</v>
      </c>
      <c r="AL988">
        <v>-1.1310080210866101E-2</v>
      </c>
      <c r="AM988">
        <v>-1.12948477960217E-2</v>
      </c>
      <c r="AN988">
        <v>-1.1273007546841801E-2</v>
      </c>
      <c r="AO988">
        <v>-1.12902334701682E-2</v>
      </c>
      <c r="AP988">
        <v>-1.1293345738955801E-2</v>
      </c>
      <c r="AQ988">
        <v>-1.12822540585486E-2</v>
      </c>
      <c r="AR988">
        <v>-1.1248383954442401E-2</v>
      </c>
      <c r="AS988">
        <v>-1.1221565354808999E-2</v>
      </c>
      <c r="AT988">
        <v>-1.11737419317535E-2</v>
      </c>
      <c r="AU988">
        <v>-1.1141865344691E-2</v>
      </c>
    </row>
    <row r="989" spans="1:47" ht="13.8" x14ac:dyDescent="0.25">
      <c r="A989" s="2" t="str">
        <f t="shared" si="58"/>
        <v>CB7 Balanced PathwayEnglandResidential buildingsExisting residential buildingsEnergy efficiencyAdditional capital expenditure</v>
      </c>
      <c r="B989" t="str">
        <f t="shared" si="59"/>
        <v>CB7 Balanced Pathway</v>
      </c>
      <c r="C989" t="s">
        <v>100</v>
      </c>
      <c r="D989" t="s">
        <v>6</v>
      </c>
      <c r="E989"/>
      <c r="F989" t="s">
        <v>1266</v>
      </c>
      <c r="G989" t="s">
        <v>41</v>
      </c>
      <c r="H989" t="s">
        <v>800</v>
      </c>
      <c r="I989" t="s">
        <v>801</v>
      </c>
      <c r="J989" t="s">
        <v>802</v>
      </c>
      <c r="K989" t="s">
        <v>821</v>
      </c>
      <c r="L989" t="s">
        <v>811</v>
      </c>
      <c r="M989"/>
      <c r="N989"/>
      <c r="O989" t="s">
        <v>470</v>
      </c>
      <c r="P989" t="s">
        <v>179</v>
      </c>
      <c r="Q989" t="s">
        <v>97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</row>
    <row r="990" spans="1:47" ht="13.8" x14ac:dyDescent="0.25">
      <c r="A990" s="2" t="str">
        <f t="shared" si="58"/>
        <v>CB7 Balanced PathwayEnglandResidential buildingsExisting residential buildingsEnergy efficiencyAdditional operating expenditure</v>
      </c>
      <c r="B990" t="str">
        <f t="shared" si="59"/>
        <v>CB7 Balanced Pathway</v>
      </c>
      <c r="C990" t="s">
        <v>100</v>
      </c>
      <c r="D990" t="s">
        <v>6</v>
      </c>
      <c r="E990"/>
      <c r="F990" t="s">
        <v>1266</v>
      </c>
      <c r="G990" t="s">
        <v>41</v>
      </c>
      <c r="H990" t="s">
        <v>800</v>
      </c>
      <c r="I990" t="s">
        <v>801</v>
      </c>
      <c r="J990" t="s">
        <v>802</v>
      </c>
      <c r="K990" t="s">
        <v>821</v>
      </c>
      <c r="L990" t="s">
        <v>811</v>
      </c>
      <c r="M990"/>
      <c r="N990"/>
      <c r="O990" t="s">
        <v>470</v>
      </c>
      <c r="P990" t="s">
        <v>180</v>
      </c>
      <c r="Q990" t="s">
        <v>97</v>
      </c>
      <c r="V990">
        <v>-6.3677744438114303E-2</v>
      </c>
      <c r="W990">
        <v>-6.0412920254184703E-2</v>
      </c>
      <c r="X990">
        <v>-5.8049024001016802E-2</v>
      </c>
      <c r="Y990">
        <v>-5.5502462414894801E-2</v>
      </c>
      <c r="Z990">
        <v>-5.2766636679027798E-2</v>
      </c>
      <c r="AA990">
        <v>-5.1440302447534399E-2</v>
      </c>
      <c r="AB990">
        <v>-5.0864717235116402E-2</v>
      </c>
      <c r="AC990">
        <v>-5.0708954814699898E-2</v>
      </c>
      <c r="AD990">
        <v>-5.0428908306616803E-2</v>
      </c>
      <c r="AE990">
        <v>-5.0248802913448097E-2</v>
      </c>
      <c r="AF990">
        <v>-5.0425948294195597E-2</v>
      </c>
      <c r="AG990">
        <v>-5.0539007848022503E-2</v>
      </c>
      <c r="AH990">
        <v>-5.0380721305521903E-2</v>
      </c>
      <c r="AI990">
        <v>-5.0275789500875301E-2</v>
      </c>
      <c r="AJ990">
        <v>-5.0057029569614699E-2</v>
      </c>
      <c r="AK990">
        <v>-4.9478621989263803E-2</v>
      </c>
      <c r="AL990">
        <v>-4.9362847701559298E-2</v>
      </c>
      <c r="AM990">
        <v>-4.9278406560832301E-2</v>
      </c>
      <c r="AN990">
        <v>-4.9164598745690201E-2</v>
      </c>
      <c r="AO990">
        <v>-4.9224409637954498E-2</v>
      </c>
      <c r="AP990">
        <v>-4.9221496326948999E-2</v>
      </c>
      <c r="AQ990">
        <v>-4.9155457527736798E-2</v>
      </c>
      <c r="AR990">
        <v>-4.89881863777301E-2</v>
      </c>
      <c r="AS990">
        <v>-4.88522536703156E-2</v>
      </c>
      <c r="AT990">
        <v>-4.8622970888322598E-2</v>
      </c>
      <c r="AU990">
        <v>-4.8464559366548102E-2</v>
      </c>
    </row>
    <row r="991" spans="1:47" ht="13.8" x14ac:dyDescent="0.25">
      <c r="A991" s="2" t="str">
        <f t="shared" si="58"/>
        <v>CB7 Balanced PathwayEnglandResidential buildingsExisting residential buildingsLow carbon heatAdditional capital expenditure</v>
      </c>
      <c r="B991" t="str">
        <f t="shared" si="59"/>
        <v>CB7 Balanced Pathway</v>
      </c>
      <c r="C991" t="s">
        <v>100</v>
      </c>
      <c r="D991" t="s">
        <v>6</v>
      </c>
      <c r="E991"/>
      <c r="F991" t="s">
        <v>1266</v>
      </c>
      <c r="G991" t="s">
        <v>41</v>
      </c>
      <c r="H991" t="s">
        <v>800</v>
      </c>
      <c r="I991" t="s">
        <v>801</v>
      </c>
      <c r="J991" t="s">
        <v>802</v>
      </c>
      <c r="K991" t="s">
        <v>821</v>
      </c>
      <c r="L991" t="s">
        <v>822</v>
      </c>
      <c r="M991"/>
      <c r="N991"/>
      <c r="O991" t="s">
        <v>805</v>
      </c>
      <c r="P991" t="s">
        <v>179</v>
      </c>
      <c r="Q991" t="s">
        <v>97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</row>
    <row r="992" spans="1:47" ht="13.8" x14ac:dyDescent="0.25">
      <c r="A992" s="2" t="str">
        <f t="shared" si="58"/>
        <v>CB7 Balanced PathwayEnglandResidential buildingsExisting residential buildingsLow carbon heatAdditional operating expenditure</v>
      </c>
      <c r="B992" t="str">
        <f t="shared" si="59"/>
        <v>CB7 Balanced Pathway</v>
      </c>
      <c r="C992" t="s">
        <v>100</v>
      </c>
      <c r="D992" t="s">
        <v>6</v>
      </c>
      <c r="E992"/>
      <c r="F992" t="s">
        <v>1266</v>
      </c>
      <c r="G992" t="s">
        <v>41</v>
      </c>
      <c r="H992" t="s">
        <v>800</v>
      </c>
      <c r="I992" t="s">
        <v>801</v>
      </c>
      <c r="J992" t="s">
        <v>802</v>
      </c>
      <c r="K992" t="s">
        <v>821</v>
      </c>
      <c r="L992" t="s">
        <v>822</v>
      </c>
      <c r="M992"/>
      <c r="N992"/>
      <c r="O992" t="s">
        <v>805</v>
      </c>
      <c r="P992" t="s">
        <v>180</v>
      </c>
      <c r="Q992" t="s">
        <v>97</v>
      </c>
      <c r="V992">
        <v>-5.2653369712141303E-2</v>
      </c>
      <c r="W992">
        <v>-0.102533085101998</v>
      </c>
      <c r="X992">
        <v>-0.15080116741822899</v>
      </c>
      <c r="Y992">
        <v>-0.196751419787768</v>
      </c>
      <c r="Z992">
        <v>-0.24008655525189199</v>
      </c>
      <c r="AA992">
        <v>-0.28466977154030199</v>
      </c>
      <c r="AB992">
        <v>-0.330452674474359</v>
      </c>
      <c r="AC992">
        <v>-0.377211341771026</v>
      </c>
      <c r="AD992">
        <v>-0.42337394492381197</v>
      </c>
      <c r="AE992">
        <v>-0.46974510930537899</v>
      </c>
      <c r="AF992">
        <v>-0.51768752655960903</v>
      </c>
      <c r="AG992">
        <v>-0.56538668610740195</v>
      </c>
      <c r="AH992">
        <v>-0.61166463682911498</v>
      </c>
      <c r="AI992">
        <v>-0.65813757916466697</v>
      </c>
      <c r="AJ992">
        <v>-0.70378186712591495</v>
      </c>
      <c r="AK992">
        <v>-0.70008001644483198</v>
      </c>
      <c r="AL992">
        <v>-0.69934432676937397</v>
      </c>
      <c r="AM992">
        <v>-0.69881263330182697</v>
      </c>
      <c r="AN992">
        <v>-0.69808974645595001</v>
      </c>
      <c r="AO992">
        <v>-0.69849721391311503</v>
      </c>
      <c r="AP992">
        <v>-0.69849631193987305</v>
      </c>
      <c r="AQ992">
        <v>-0.698084427943372</v>
      </c>
      <c r="AR992">
        <v>-0.69701346506627604</v>
      </c>
      <c r="AS992">
        <v>-0.69614653287448602</v>
      </c>
      <c r="AT992">
        <v>-0.69467183979733804</v>
      </c>
      <c r="AU992">
        <v>-0.69365855802767895</v>
      </c>
    </row>
    <row r="993" spans="1:47" ht="13.8" x14ac:dyDescent="0.25">
      <c r="A993" s="2" t="str">
        <f t="shared" si="58"/>
        <v>CB7 Balanced PathwayEnglandResidential buildingsExisting residential buildingsEnergy efficiencyAdditional capital expenditure</v>
      </c>
      <c r="B993" t="str">
        <f t="shared" si="59"/>
        <v>CB7 Balanced Pathway</v>
      </c>
      <c r="C993" t="s">
        <v>100</v>
      </c>
      <c r="D993" t="s">
        <v>6</v>
      </c>
      <c r="E993"/>
      <c r="F993" t="s">
        <v>1266</v>
      </c>
      <c r="G993" t="s">
        <v>41</v>
      </c>
      <c r="H993" t="s">
        <v>800</v>
      </c>
      <c r="I993" t="s">
        <v>801</v>
      </c>
      <c r="J993" t="s">
        <v>802</v>
      </c>
      <c r="K993" t="s">
        <v>821</v>
      </c>
      <c r="L993" t="s">
        <v>823</v>
      </c>
      <c r="M993"/>
      <c r="N993"/>
      <c r="O993" t="s">
        <v>470</v>
      </c>
      <c r="P993" t="s">
        <v>179</v>
      </c>
      <c r="Q993" t="s">
        <v>97</v>
      </c>
      <c r="V993">
        <v>0.35934502714465399</v>
      </c>
      <c r="W993">
        <v>0.51348320542036696</v>
      </c>
      <c r="X993">
        <v>0.87458372657790495</v>
      </c>
      <c r="Y993">
        <v>1.4884045995124899</v>
      </c>
      <c r="Z993">
        <v>2.5166543466826798</v>
      </c>
      <c r="AA993">
        <v>4.2853093663623198</v>
      </c>
      <c r="AB993">
        <v>0.82712145066947196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</row>
    <row r="994" spans="1:47" ht="13.8" x14ac:dyDescent="0.25">
      <c r="A994" s="2" t="str">
        <f t="shared" si="58"/>
        <v>CB7 Balanced PathwayEnglandResidential buildingsExisting residential buildingsEnergy efficiencyAdditional operating expenditure</v>
      </c>
      <c r="B994" t="str">
        <f t="shared" si="59"/>
        <v>CB7 Balanced Pathway</v>
      </c>
      <c r="C994" t="s">
        <v>100</v>
      </c>
      <c r="D994" t="s">
        <v>6</v>
      </c>
      <c r="E994"/>
      <c r="F994" t="s">
        <v>1266</v>
      </c>
      <c r="G994" t="s">
        <v>41</v>
      </c>
      <c r="H994" t="s">
        <v>800</v>
      </c>
      <c r="I994" t="s">
        <v>801</v>
      </c>
      <c r="J994" t="s">
        <v>802</v>
      </c>
      <c r="K994" t="s">
        <v>821</v>
      </c>
      <c r="L994" t="s">
        <v>823</v>
      </c>
      <c r="M994"/>
      <c r="N994"/>
      <c r="O994" t="s">
        <v>470</v>
      </c>
      <c r="P994" t="s">
        <v>180</v>
      </c>
      <c r="Q994" t="s">
        <v>97</v>
      </c>
      <c r="V994">
        <v>-2.80231456530795E-3</v>
      </c>
      <c r="W994">
        <v>-6.5136744659343602E-3</v>
      </c>
      <c r="X994">
        <v>-1.26300065477711E-2</v>
      </c>
      <c r="Y994">
        <v>-2.2553687315496101E-2</v>
      </c>
      <c r="Z994">
        <v>-3.8575369026779799E-2</v>
      </c>
      <c r="AA994">
        <v>-6.6334462124894994E-2</v>
      </c>
      <c r="AB994">
        <v>-7.1166444024672801E-2</v>
      </c>
      <c r="AC994">
        <v>-7.0948511867054101E-2</v>
      </c>
      <c r="AD994">
        <v>-7.0556689888575802E-2</v>
      </c>
      <c r="AE994">
        <v>-7.0304698703365101E-2</v>
      </c>
      <c r="AF994">
        <v>-7.0552548441031496E-2</v>
      </c>
      <c r="AG994">
        <v>-7.0710733659513705E-2</v>
      </c>
      <c r="AH994">
        <v>-7.0489269922388104E-2</v>
      </c>
      <c r="AI994">
        <v>-7.0342456496349098E-2</v>
      </c>
      <c r="AJ994">
        <v>-7.0036382517191201E-2</v>
      </c>
      <c r="AK994">
        <v>-6.9227114070849194E-2</v>
      </c>
      <c r="AL994">
        <v>-6.9065130581835804E-2</v>
      </c>
      <c r="AM994">
        <v>-6.8946986295548907E-2</v>
      </c>
      <c r="AN994">
        <v>-6.8787754160856404E-2</v>
      </c>
      <c r="AO994">
        <v>-6.88714374829658E-2</v>
      </c>
      <c r="AP994">
        <v>-6.8867361376857894E-2</v>
      </c>
      <c r="AQ994">
        <v>-6.8774964392011501E-2</v>
      </c>
      <c r="AR994">
        <v>-6.8540930004700004E-2</v>
      </c>
      <c r="AS994">
        <v>-6.8350742229377898E-2</v>
      </c>
      <c r="AT994">
        <v>-6.8029945395000402E-2</v>
      </c>
      <c r="AU994">
        <v>-6.7808306795396803E-2</v>
      </c>
    </row>
    <row r="995" spans="1:47" ht="13.8" x14ac:dyDescent="0.25">
      <c r="A995" s="2" t="str">
        <f t="shared" si="58"/>
        <v>CB7 Balanced PathwayEnglandResidential buildingsExisting residential buildingsEnergy efficiencyAdditional capital expenditure</v>
      </c>
      <c r="B995" t="str">
        <f t="shared" si="59"/>
        <v>CB7 Balanced Pathway</v>
      </c>
      <c r="C995" t="s">
        <v>100</v>
      </c>
      <c r="D995" t="s">
        <v>6</v>
      </c>
      <c r="E995"/>
      <c r="F995" t="s">
        <v>1266</v>
      </c>
      <c r="G995" t="s">
        <v>41</v>
      </c>
      <c r="H995" t="s">
        <v>800</v>
      </c>
      <c r="I995" t="s">
        <v>801</v>
      </c>
      <c r="J995" t="s">
        <v>802</v>
      </c>
      <c r="K995" t="s">
        <v>821</v>
      </c>
      <c r="L995" t="s">
        <v>812</v>
      </c>
      <c r="M995"/>
      <c r="N995"/>
      <c r="O995" t="s">
        <v>470</v>
      </c>
      <c r="P995" t="s">
        <v>179</v>
      </c>
      <c r="Q995" t="s">
        <v>97</v>
      </c>
      <c r="V995">
        <v>0</v>
      </c>
      <c r="W995">
        <v>1.60429209030029E-3</v>
      </c>
      <c r="X995">
        <v>3.1699861599209299E-3</v>
      </c>
      <c r="Y995">
        <v>4.6911440518343098E-3</v>
      </c>
      <c r="Z995">
        <v>6.1261986668469303E-3</v>
      </c>
      <c r="AA995">
        <v>7.5513563534800997E-3</v>
      </c>
      <c r="AB995">
        <v>7.3657889463664104E-3</v>
      </c>
      <c r="AC995">
        <v>7.2198092527703201E-3</v>
      </c>
      <c r="AD995">
        <v>7.0763037912690702E-3</v>
      </c>
      <c r="AE995">
        <v>6.9377467939575098E-3</v>
      </c>
      <c r="AF995">
        <v>6.7991897966459399E-3</v>
      </c>
      <c r="AG995">
        <v>6.66310703142922E-3</v>
      </c>
      <c r="AH995">
        <v>6.5319727304021897E-3</v>
      </c>
      <c r="AI995">
        <v>3.7192757062480398E-3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</row>
    <row r="996" spans="1:47" ht="13.8" x14ac:dyDescent="0.25">
      <c r="A996" s="2" t="str">
        <f t="shared" si="58"/>
        <v>CB7 Balanced PathwayEnglandResidential buildingsExisting residential buildingsEnergy efficiencyAdditional operating expenditure</v>
      </c>
      <c r="B996" t="str">
        <f t="shared" si="59"/>
        <v>CB7 Balanced Pathway</v>
      </c>
      <c r="C996" t="s">
        <v>100</v>
      </c>
      <c r="D996" t="s">
        <v>6</v>
      </c>
      <c r="E996"/>
      <c r="F996" t="s">
        <v>1266</v>
      </c>
      <c r="G996" t="s">
        <v>41</v>
      </c>
      <c r="H996" t="s">
        <v>800</v>
      </c>
      <c r="I996" t="s">
        <v>801</v>
      </c>
      <c r="J996" t="s">
        <v>802</v>
      </c>
      <c r="K996" t="s">
        <v>821</v>
      </c>
      <c r="L996" t="s">
        <v>812</v>
      </c>
      <c r="M996"/>
      <c r="N996"/>
      <c r="O996" t="s">
        <v>470</v>
      </c>
      <c r="P996" t="s">
        <v>180</v>
      </c>
      <c r="Q996" t="s">
        <v>97</v>
      </c>
      <c r="V996">
        <v>0</v>
      </c>
      <c r="W996">
        <v>-1.2072432633118599E-3</v>
      </c>
      <c r="X996">
        <v>-3.4996661721674498E-3</v>
      </c>
      <c r="Y996">
        <v>-6.7321199127002504E-3</v>
      </c>
      <c r="Z996">
        <v>-1.0710170932915901E-2</v>
      </c>
      <c r="AA996">
        <v>-1.5673660544518499E-2</v>
      </c>
      <c r="AB996">
        <v>-2.0733691905554401E-2</v>
      </c>
      <c r="AC996">
        <v>-2.5919216658813499E-2</v>
      </c>
      <c r="AD996">
        <v>-3.1031094655156501E-2</v>
      </c>
      <c r="AE996">
        <v>-3.6184881778030697E-2</v>
      </c>
      <c r="AF996">
        <v>-4.1624610205004103E-2</v>
      </c>
      <c r="AG996">
        <v>-4.6982269913701698E-2</v>
      </c>
      <c r="AH996">
        <v>-5.2101664910104102E-2</v>
      </c>
      <c r="AI996">
        <v>-5.5079557386148503E-2</v>
      </c>
      <c r="AJ996">
        <v>-5.4902233734501399E-2</v>
      </c>
      <c r="AK996">
        <v>-5.43420469450051E-2</v>
      </c>
      <c r="AL996">
        <v>-5.4235194645649201E-2</v>
      </c>
      <c r="AM996">
        <v>-5.4162150691175998E-2</v>
      </c>
      <c r="AN996">
        <v>-5.40574202079879E-2</v>
      </c>
      <c r="AO996">
        <v>-5.4140023627870203E-2</v>
      </c>
      <c r="AP996">
        <v>-5.4154947881309298E-2</v>
      </c>
      <c r="AQ996">
        <v>-5.4101759978605002E-2</v>
      </c>
      <c r="AR996">
        <v>-5.3939342767177899E-2</v>
      </c>
      <c r="AS996">
        <v>-5.3810739614581E-2</v>
      </c>
      <c r="AT996">
        <v>-5.3581412093495498E-2</v>
      </c>
      <c r="AU996">
        <v>-5.3428554388532903E-2</v>
      </c>
    </row>
    <row r="997" spans="1:47" ht="13.8" x14ac:dyDescent="0.25">
      <c r="A997" s="2" t="str">
        <f t="shared" si="58"/>
        <v>CB7 Balanced PathwayEnglandResidential buildingsExisting residential buildingsEnergy efficiencyAdditional capital expenditure</v>
      </c>
      <c r="B997" t="str">
        <f t="shared" si="59"/>
        <v>CB7 Balanced Pathway</v>
      </c>
      <c r="C997" t="s">
        <v>100</v>
      </c>
      <c r="D997" t="s">
        <v>6</v>
      </c>
      <c r="E997"/>
      <c r="F997" t="s">
        <v>1266</v>
      </c>
      <c r="G997" t="s">
        <v>41</v>
      </c>
      <c r="H997" t="s">
        <v>800</v>
      </c>
      <c r="I997" t="s">
        <v>801</v>
      </c>
      <c r="J997" t="s">
        <v>802</v>
      </c>
      <c r="K997" t="s">
        <v>821</v>
      </c>
      <c r="L997" t="s">
        <v>824</v>
      </c>
      <c r="M997"/>
      <c r="N997"/>
      <c r="O997" t="s">
        <v>470</v>
      </c>
      <c r="P997" t="s">
        <v>179</v>
      </c>
      <c r="Q997" t="s">
        <v>97</v>
      </c>
      <c r="V997">
        <v>0.282442251308332</v>
      </c>
      <c r="W997">
        <v>0.40556074346735199</v>
      </c>
      <c r="X997">
        <v>0.69154593702760803</v>
      </c>
      <c r="Y997">
        <v>1.1784218913711599</v>
      </c>
      <c r="Z997">
        <v>1.9963067177434299</v>
      </c>
      <c r="AA997">
        <v>3.4055947273334901</v>
      </c>
      <c r="AB997">
        <v>0.66019673986677696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</row>
    <row r="998" spans="1:47" ht="13.8" x14ac:dyDescent="0.25">
      <c r="A998" s="2" t="str">
        <f t="shared" si="58"/>
        <v>CB7 Balanced PathwayEnglandResidential buildingsExisting residential buildingsEnergy efficiencyAdditional operating expenditure</v>
      </c>
      <c r="B998" t="str">
        <f t="shared" si="59"/>
        <v>CB7 Balanced Pathway</v>
      </c>
      <c r="C998" t="s">
        <v>100</v>
      </c>
      <c r="D998" t="s">
        <v>6</v>
      </c>
      <c r="E998"/>
      <c r="F998" t="s">
        <v>1266</v>
      </c>
      <c r="G998" t="s">
        <v>41</v>
      </c>
      <c r="H998" t="s">
        <v>800</v>
      </c>
      <c r="I998" t="s">
        <v>801</v>
      </c>
      <c r="J998" t="s">
        <v>802</v>
      </c>
      <c r="K998" t="s">
        <v>821</v>
      </c>
      <c r="L998" t="s">
        <v>824</v>
      </c>
      <c r="M998"/>
      <c r="N998"/>
      <c r="O998" t="s">
        <v>470</v>
      </c>
      <c r="P998" t="s">
        <v>180</v>
      </c>
      <c r="Q998" t="s">
        <v>97</v>
      </c>
      <c r="V998">
        <v>-2.6468169566835498E-3</v>
      </c>
      <c r="W998">
        <v>-6.1522372399535298E-3</v>
      </c>
      <c r="X998">
        <v>-1.1929180223916499E-2</v>
      </c>
      <c r="Y998">
        <v>-2.1302205955538001E-2</v>
      </c>
      <c r="Z998">
        <v>-3.64348607092174E-2</v>
      </c>
      <c r="AA998">
        <v>-6.2653629731022301E-2</v>
      </c>
      <c r="AB998">
        <v>-6.7217489829046101E-2</v>
      </c>
      <c r="AC998">
        <v>-6.7011650507032505E-2</v>
      </c>
      <c r="AD998">
        <v>-6.6641570334921699E-2</v>
      </c>
      <c r="AE998">
        <v>-6.6403561886402895E-2</v>
      </c>
      <c r="AF998">
        <v>-6.6637658692124305E-2</v>
      </c>
      <c r="AG998">
        <v>-6.6787066372389306E-2</v>
      </c>
      <c r="AH998">
        <v>-6.6577891434653494E-2</v>
      </c>
      <c r="AI998">
        <v>-6.6439224537539296E-2</v>
      </c>
      <c r="AJ998">
        <v>-6.6150134294757995E-2</v>
      </c>
      <c r="AK998">
        <v>-6.5385771338220405E-2</v>
      </c>
      <c r="AL998">
        <v>-6.5232776149624805E-2</v>
      </c>
      <c r="AM998">
        <v>-6.5121187570615705E-2</v>
      </c>
      <c r="AN998">
        <v>-6.4970791066465E-2</v>
      </c>
      <c r="AO998">
        <v>-6.50498308854391E-2</v>
      </c>
      <c r="AP998">
        <v>-6.5045980958347793E-2</v>
      </c>
      <c r="AQ998">
        <v>-6.4958710988992599E-2</v>
      </c>
      <c r="AR998">
        <v>-6.4737662933769993E-2</v>
      </c>
      <c r="AS998">
        <v>-6.4558028486264296E-2</v>
      </c>
      <c r="AT998">
        <v>-6.4255032344648993E-2</v>
      </c>
      <c r="AU998">
        <v>-6.4045692247377703E-2</v>
      </c>
    </row>
    <row r="999" spans="1:47" ht="13.8" x14ac:dyDescent="0.25">
      <c r="A999" s="2" t="str">
        <f t="shared" si="58"/>
        <v>CB7 Balanced PathwayEnglandResidential buildingsExisting residential buildingsLow carbon heatAdditional capital expenditure</v>
      </c>
      <c r="B999" t="str">
        <f t="shared" si="59"/>
        <v>CB7 Balanced Pathway</v>
      </c>
      <c r="C999" t="s">
        <v>100</v>
      </c>
      <c r="D999" t="s">
        <v>6</v>
      </c>
      <c r="E999"/>
      <c r="F999" t="s">
        <v>1266</v>
      </c>
      <c r="G999" t="s">
        <v>41</v>
      </c>
      <c r="H999" t="s">
        <v>800</v>
      </c>
      <c r="I999" t="s">
        <v>801</v>
      </c>
      <c r="J999" t="s">
        <v>802</v>
      </c>
      <c r="K999" t="s">
        <v>825</v>
      </c>
      <c r="L999" t="s">
        <v>815</v>
      </c>
      <c r="M999"/>
      <c r="N999"/>
      <c r="O999" t="s">
        <v>805</v>
      </c>
      <c r="P999" t="s">
        <v>179</v>
      </c>
      <c r="Q999" t="s">
        <v>97</v>
      </c>
      <c r="V999">
        <v>2.7628927771665102</v>
      </c>
      <c r="W999">
        <v>3.0481516332951699</v>
      </c>
      <c r="X999">
        <v>3.8736311679013</v>
      </c>
      <c r="Y999">
        <v>4.9658773451084199</v>
      </c>
      <c r="Z999">
        <v>6.4801710330178599</v>
      </c>
      <c r="AA999">
        <v>8.7146162502297706</v>
      </c>
      <c r="AB999">
        <v>11.8246650306754</v>
      </c>
      <c r="AC999">
        <v>16.184235153221099</v>
      </c>
      <c r="AD999">
        <v>22.0994653835888</v>
      </c>
      <c r="AE999">
        <v>24.122451785922902</v>
      </c>
      <c r="AF999">
        <v>23.7999066569832</v>
      </c>
      <c r="AG999">
        <v>23.448071307927101</v>
      </c>
      <c r="AH999">
        <v>23.1030770815713</v>
      </c>
      <c r="AI999">
        <v>22.764744586897098</v>
      </c>
      <c r="AJ999">
        <v>22.420102191677199</v>
      </c>
      <c r="AK999">
        <v>21.483659461728099</v>
      </c>
      <c r="AL999">
        <v>21.0694880788501</v>
      </c>
      <c r="AM999">
        <v>20.545158614711699</v>
      </c>
      <c r="AN999">
        <v>19.9808243663262</v>
      </c>
      <c r="AO999">
        <v>19.322313779767999</v>
      </c>
      <c r="AP999">
        <v>18.523168202415601</v>
      </c>
      <c r="AQ999">
        <v>17.527518955949599</v>
      </c>
      <c r="AR999">
        <v>16.256402271634201</v>
      </c>
      <c r="AS999">
        <v>14.65334884048</v>
      </c>
      <c r="AT999">
        <v>13.8691399342874</v>
      </c>
      <c r="AU999">
        <v>13.6181182362306</v>
      </c>
    </row>
    <row r="1000" spans="1:47" ht="13.8" x14ac:dyDescent="0.25">
      <c r="A1000" s="2" t="str">
        <f t="shared" si="58"/>
        <v>CB7 Balanced PathwayEnglandResidential buildingsExisting residential buildingsLow carbon heatAdditional operating expenditure</v>
      </c>
      <c r="B1000" t="str">
        <f t="shared" si="59"/>
        <v>CB7 Balanced Pathway</v>
      </c>
      <c r="C1000" t="s">
        <v>100</v>
      </c>
      <c r="D1000" t="s">
        <v>6</v>
      </c>
      <c r="E1000"/>
      <c r="F1000" t="s">
        <v>1266</v>
      </c>
      <c r="G1000" t="s">
        <v>41</v>
      </c>
      <c r="H1000" t="s">
        <v>800</v>
      </c>
      <c r="I1000" t="s">
        <v>801</v>
      </c>
      <c r="J1000" t="s">
        <v>802</v>
      </c>
      <c r="K1000" t="s">
        <v>825</v>
      </c>
      <c r="L1000" t="s">
        <v>815</v>
      </c>
      <c r="M1000"/>
      <c r="N1000"/>
      <c r="O1000" t="s">
        <v>805</v>
      </c>
      <c r="P1000" t="s">
        <v>180</v>
      </c>
      <c r="Q1000" t="s">
        <v>97</v>
      </c>
      <c r="V1000">
        <v>-0.247668251940456</v>
      </c>
      <c r="W1000">
        <v>-0.47231902443880203</v>
      </c>
      <c r="X1000">
        <v>-0.73173449354799003</v>
      </c>
      <c r="Y1000">
        <v>-1.0152917378978701</v>
      </c>
      <c r="Z1000">
        <v>-1.31066556720177</v>
      </c>
      <c r="AA1000">
        <v>-1.7377685717948901</v>
      </c>
      <c r="AB1000">
        <v>-2.3892472454206999</v>
      </c>
      <c r="AC1000">
        <v>-3.34487884433217</v>
      </c>
      <c r="AD1000">
        <v>-4.6347445591387597</v>
      </c>
      <c r="AE1000">
        <v>-6.0768515320627703</v>
      </c>
      <c r="AF1000">
        <v>-7.6521408610139199</v>
      </c>
      <c r="AG1000">
        <v>-9.1696842090392696</v>
      </c>
      <c r="AH1000">
        <v>-10.546515598357701</v>
      </c>
      <c r="AI1000">
        <v>-11.9265532944115</v>
      </c>
      <c r="AJ1000">
        <v>-13.2001450044844</v>
      </c>
      <c r="AK1000">
        <v>-14.006403306791499</v>
      </c>
      <c r="AL1000">
        <v>-15.1620370197739</v>
      </c>
      <c r="AM1000">
        <v>-16.289589163948399</v>
      </c>
      <c r="AN1000">
        <v>-17.320634034424501</v>
      </c>
      <c r="AO1000">
        <v>-18.438206682900798</v>
      </c>
      <c r="AP1000">
        <v>-19.3723580775305</v>
      </c>
      <c r="AQ1000">
        <v>-20.0611826109958</v>
      </c>
      <c r="AR1000">
        <v>-20.376991730740901</v>
      </c>
      <c r="AS1000">
        <v>-20.381994988298299</v>
      </c>
      <c r="AT1000">
        <v>-20.140210368814401</v>
      </c>
      <c r="AU1000">
        <v>-19.981867467213998</v>
      </c>
    </row>
    <row r="1001" spans="1:47" ht="13.8" x14ac:dyDescent="0.25">
      <c r="A1001" s="2" t="str">
        <f t="shared" si="58"/>
        <v>CB7 Balanced PathwayEnglandResidential buildingsExisting residential buildingsEnergy efficiencyAdditional capital expenditure</v>
      </c>
      <c r="B1001" t="str">
        <f t="shared" ref="B1001:B1024" si="60">CONCATENATE("CB7 ", D1001)</f>
        <v>CB7 Balanced Pathway</v>
      </c>
      <c r="C1001" t="s">
        <v>100</v>
      </c>
      <c r="D1001" t="s">
        <v>6</v>
      </c>
      <c r="E1001"/>
      <c r="F1001" t="s">
        <v>1266</v>
      </c>
      <c r="G1001" t="s">
        <v>41</v>
      </c>
      <c r="H1001" t="s">
        <v>800</v>
      </c>
      <c r="I1001" t="s">
        <v>801</v>
      </c>
      <c r="J1001" t="s">
        <v>802</v>
      </c>
      <c r="K1001" t="s">
        <v>825</v>
      </c>
      <c r="L1001" t="s">
        <v>808</v>
      </c>
      <c r="M1001"/>
      <c r="N1001"/>
      <c r="O1001" t="s">
        <v>470</v>
      </c>
      <c r="P1001" t="s">
        <v>179</v>
      </c>
      <c r="Q1001" t="s">
        <v>97</v>
      </c>
      <c r="V1001">
        <v>0.35397555071233799</v>
      </c>
      <c r="W1001">
        <v>0.69965703218113795</v>
      </c>
      <c r="X1001">
        <v>1.0398960210085899</v>
      </c>
      <c r="Y1001">
        <v>1.3728149213541501</v>
      </c>
      <c r="Z1001">
        <v>1.6887619295223499</v>
      </c>
      <c r="AA1001">
        <v>1.67351227752381</v>
      </c>
      <c r="AB1001">
        <v>1.6502453112759099</v>
      </c>
      <c r="AC1001">
        <v>1.6233304456745501</v>
      </c>
      <c r="AD1001">
        <v>1.59885935309653</v>
      </c>
      <c r="AE1001">
        <v>1.5705356471885701</v>
      </c>
      <c r="AF1001">
        <v>1.2384431243126199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  <c r="AM1001">
        <v>0</v>
      </c>
      <c r="AN1001">
        <v>0</v>
      </c>
      <c r="AO1001">
        <v>0</v>
      </c>
      <c r="AP1001">
        <v>0</v>
      </c>
      <c r="AQ1001">
        <v>0</v>
      </c>
      <c r="AR1001">
        <v>0</v>
      </c>
      <c r="AS1001">
        <v>0</v>
      </c>
      <c r="AT1001">
        <v>0</v>
      </c>
      <c r="AU1001">
        <v>0</v>
      </c>
    </row>
    <row r="1002" spans="1:47" ht="13.8" x14ac:dyDescent="0.25">
      <c r="A1002" s="2" t="str">
        <f t="shared" ref="A1002:A1025" si="61">CONCATENATE(B1002,F1002,G1002,H1002,O1002, P1002)</f>
        <v>CB7 Balanced PathwayEnglandResidential buildingsExisting residential buildingsEnergy efficiencyAdditional operating expenditure</v>
      </c>
      <c r="B1002" t="str">
        <f t="shared" si="60"/>
        <v>CB7 Balanced Pathway</v>
      </c>
      <c r="C1002" t="s">
        <v>100</v>
      </c>
      <c r="D1002" t="s">
        <v>6</v>
      </c>
      <c r="E1002"/>
      <c r="F1002" t="s">
        <v>1266</v>
      </c>
      <c r="G1002" t="s">
        <v>41</v>
      </c>
      <c r="H1002" t="s">
        <v>800</v>
      </c>
      <c r="I1002" t="s">
        <v>801</v>
      </c>
      <c r="J1002" t="s">
        <v>802</v>
      </c>
      <c r="K1002" t="s">
        <v>825</v>
      </c>
      <c r="L1002" t="s">
        <v>808</v>
      </c>
      <c r="M1002"/>
      <c r="N1002"/>
      <c r="O1002" t="s">
        <v>470</v>
      </c>
      <c r="P1002" t="s">
        <v>180</v>
      </c>
      <c r="Q1002" t="s">
        <v>97</v>
      </c>
      <c r="V1002">
        <v>-0.124859196287226</v>
      </c>
      <c r="W1002">
        <v>-0.342662652311646</v>
      </c>
      <c r="X1002">
        <v>-0.64057352548726998</v>
      </c>
      <c r="Y1002">
        <v>-0.986547008667644</v>
      </c>
      <c r="Z1002">
        <v>-1.3385115895592501</v>
      </c>
      <c r="AA1002">
        <v>-1.6809961028925</v>
      </c>
      <c r="AB1002">
        <v>-2.05883682403319</v>
      </c>
      <c r="AC1002">
        <v>-2.4642064615577999</v>
      </c>
      <c r="AD1002">
        <v>-2.8520637892843399</v>
      </c>
      <c r="AE1002">
        <v>-3.2471099778932699</v>
      </c>
      <c r="AF1002">
        <v>-3.6140492612770698</v>
      </c>
      <c r="AG1002">
        <v>-3.62240103729745</v>
      </c>
      <c r="AH1002">
        <v>-3.5887010235980501</v>
      </c>
      <c r="AI1002">
        <v>-3.5634274762164302</v>
      </c>
      <c r="AJ1002">
        <v>-3.5201436104610102</v>
      </c>
      <c r="AK1002">
        <v>-3.4215246443303799</v>
      </c>
      <c r="AL1002">
        <v>-3.4074310451566001</v>
      </c>
      <c r="AM1002">
        <v>-3.3982085239649198</v>
      </c>
      <c r="AN1002">
        <v>-3.3844206346115699</v>
      </c>
      <c r="AO1002">
        <v>-3.39762365465538</v>
      </c>
      <c r="AP1002">
        <v>-3.4010755181921799</v>
      </c>
      <c r="AQ1002">
        <v>-3.3947138397375598</v>
      </c>
      <c r="AR1002">
        <v>-3.3726144955441102</v>
      </c>
      <c r="AS1002">
        <v>-3.35538705189752</v>
      </c>
      <c r="AT1002">
        <v>-3.3236473274299798</v>
      </c>
      <c r="AU1002">
        <v>-3.3029253084658401</v>
      </c>
    </row>
    <row r="1003" spans="1:47" ht="13.8" x14ac:dyDescent="0.25">
      <c r="A1003" s="2" t="str">
        <f t="shared" si="61"/>
        <v>CB7 Balanced PathwayEnglandResidential buildingsExisting residential buildingsEnergy efficiencyAdditional capital expenditure</v>
      </c>
      <c r="B1003" t="str">
        <f t="shared" si="60"/>
        <v>CB7 Balanced Pathway</v>
      </c>
      <c r="C1003" t="s">
        <v>100</v>
      </c>
      <c r="D1003" t="s">
        <v>6</v>
      </c>
      <c r="E1003"/>
      <c r="F1003" t="s">
        <v>1266</v>
      </c>
      <c r="G1003" t="s">
        <v>41</v>
      </c>
      <c r="H1003" t="s">
        <v>800</v>
      </c>
      <c r="I1003" t="s">
        <v>801</v>
      </c>
      <c r="J1003" t="s">
        <v>802</v>
      </c>
      <c r="K1003" t="s">
        <v>825</v>
      </c>
      <c r="L1003" t="s">
        <v>810</v>
      </c>
      <c r="M1003"/>
      <c r="N1003"/>
      <c r="O1003" t="s">
        <v>470</v>
      </c>
      <c r="P1003" t="s">
        <v>179</v>
      </c>
      <c r="Q1003" t="s">
        <v>97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</row>
    <row r="1004" spans="1:47" ht="13.8" x14ac:dyDescent="0.25">
      <c r="A1004" s="2" t="str">
        <f t="shared" si="61"/>
        <v>CB7 Balanced PathwayEnglandResidential buildingsExisting residential buildingsEnergy efficiencyAdditional operating expenditure</v>
      </c>
      <c r="B1004" t="str">
        <f t="shared" si="60"/>
        <v>CB7 Balanced Pathway</v>
      </c>
      <c r="C1004" t="s">
        <v>100</v>
      </c>
      <c r="D1004" t="s">
        <v>6</v>
      </c>
      <c r="E1004"/>
      <c r="F1004" t="s">
        <v>1266</v>
      </c>
      <c r="G1004" t="s">
        <v>41</v>
      </c>
      <c r="H1004" t="s">
        <v>800</v>
      </c>
      <c r="I1004" t="s">
        <v>801</v>
      </c>
      <c r="J1004" t="s">
        <v>802</v>
      </c>
      <c r="K1004" t="s">
        <v>825</v>
      </c>
      <c r="L1004" t="s">
        <v>810</v>
      </c>
      <c r="M1004"/>
      <c r="N1004"/>
      <c r="O1004" t="s">
        <v>470</v>
      </c>
      <c r="P1004" t="s">
        <v>180</v>
      </c>
      <c r="Q1004" t="s">
        <v>97</v>
      </c>
      <c r="V1004">
        <v>-1.3587414615279401</v>
      </c>
      <c r="W1004">
        <v>-1.24246913198037</v>
      </c>
      <c r="X1004">
        <v>-1.16092231593771</v>
      </c>
      <c r="Y1004">
        <v>-1.0716642577003499</v>
      </c>
      <c r="Z1004">
        <v>-0.96944403334844798</v>
      </c>
      <c r="AA1004">
        <v>-0.91712148921474601</v>
      </c>
      <c r="AB1004">
        <v>-0.90063468742670205</v>
      </c>
      <c r="AC1004">
        <v>-0.9008031830505</v>
      </c>
      <c r="AD1004">
        <v>-0.89599540815718703</v>
      </c>
      <c r="AE1004">
        <v>-0.89496112490910196</v>
      </c>
      <c r="AF1004">
        <v>-0.90851253345555405</v>
      </c>
      <c r="AG1004">
        <v>-0.91539735139473299</v>
      </c>
      <c r="AH1004">
        <v>-0.91135458172644601</v>
      </c>
      <c r="AI1004">
        <v>-0.90947822254078503</v>
      </c>
      <c r="AJ1004">
        <v>-0.90276069459603903</v>
      </c>
      <c r="AK1004">
        <v>-0.881539214112398</v>
      </c>
      <c r="AL1004">
        <v>-0.87749134288813602</v>
      </c>
      <c r="AM1004">
        <v>-0.87472422862666799</v>
      </c>
      <c r="AN1004">
        <v>-0.87075673787770602</v>
      </c>
      <c r="AO1004">
        <v>-0.87388599207609396</v>
      </c>
      <c r="AP1004">
        <v>-0.87445136555335101</v>
      </c>
      <c r="AQ1004">
        <v>-0.87243645541914405</v>
      </c>
      <c r="AR1004">
        <v>-0.86628362613588705</v>
      </c>
      <c r="AS1004">
        <v>-0.86141177027612104</v>
      </c>
      <c r="AT1004">
        <v>-0.85272418676946005</v>
      </c>
      <c r="AU1004">
        <v>-0.84693349897841896</v>
      </c>
    </row>
    <row r="1005" spans="1:47" ht="13.8" x14ac:dyDescent="0.25">
      <c r="A1005" s="2" t="str">
        <f t="shared" si="61"/>
        <v>CB7 Balanced PathwayEnglandResidential buildingsExisting residential buildingsEnergy efficiencyAdditional capital expenditure</v>
      </c>
      <c r="B1005" t="str">
        <f t="shared" si="60"/>
        <v>CB7 Balanced Pathway</v>
      </c>
      <c r="C1005" t="s">
        <v>100</v>
      </c>
      <c r="D1005" t="s">
        <v>6</v>
      </c>
      <c r="E1005"/>
      <c r="F1005" t="s">
        <v>1266</v>
      </c>
      <c r="G1005" t="s">
        <v>41</v>
      </c>
      <c r="H1005" t="s">
        <v>800</v>
      </c>
      <c r="I1005" t="s">
        <v>801</v>
      </c>
      <c r="J1005" t="s">
        <v>802</v>
      </c>
      <c r="K1005" t="s">
        <v>825</v>
      </c>
      <c r="L1005" t="s">
        <v>811</v>
      </c>
      <c r="M1005"/>
      <c r="N1005"/>
      <c r="O1005" t="s">
        <v>470</v>
      </c>
      <c r="P1005" t="s">
        <v>179</v>
      </c>
      <c r="Q1005" t="s">
        <v>97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</row>
    <row r="1006" spans="1:47" ht="13.8" x14ac:dyDescent="0.25">
      <c r="A1006" s="2" t="str">
        <f t="shared" si="61"/>
        <v>CB7 Balanced PathwayEnglandResidential buildingsExisting residential buildingsEnergy efficiencyAdditional operating expenditure</v>
      </c>
      <c r="B1006" t="str">
        <f t="shared" si="60"/>
        <v>CB7 Balanced Pathway</v>
      </c>
      <c r="C1006" t="s">
        <v>100</v>
      </c>
      <c r="D1006" t="s">
        <v>6</v>
      </c>
      <c r="E1006"/>
      <c r="F1006" t="s">
        <v>1266</v>
      </c>
      <c r="G1006" t="s">
        <v>41</v>
      </c>
      <c r="H1006" t="s">
        <v>800</v>
      </c>
      <c r="I1006" t="s">
        <v>801</v>
      </c>
      <c r="J1006" t="s">
        <v>802</v>
      </c>
      <c r="K1006" t="s">
        <v>825</v>
      </c>
      <c r="L1006" t="s">
        <v>811</v>
      </c>
      <c r="M1006"/>
      <c r="N1006"/>
      <c r="O1006" t="s">
        <v>470</v>
      </c>
      <c r="P1006" t="s">
        <v>180</v>
      </c>
      <c r="Q1006" t="s">
        <v>97</v>
      </c>
      <c r="V1006">
        <v>-5.3209850008603699</v>
      </c>
      <c r="W1006">
        <v>-4.8676239249823201</v>
      </c>
      <c r="X1006">
        <v>-4.5497691882781996</v>
      </c>
      <c r="Y1006">
        <v>-4.2042587842341197</v>
      </c>
      <c r="Z1006">
        <v>-3.80279166207107</v>
      </c>
      <c r="AA1006">
        <v>-3.5818580208325699</v>
      </c>
      <c r="AB1006">
        <v>-3.5095672995598002</v>
      </c>
      <c r="AC1006">
        <v>-3.50047913620205</v>
      </c>
      <c r="AD1006">
        <v>-3.4726646529896401</v>
      </c>
      <c r="AE1006">
        <v>-3.4594627848421098</v>
      </c>
      <c r="AF1006">
        <v>-3.50046567313401</v>
      </c>
      <c r="AG1006">
        <v>-3.5085549666536799</v>
      </c>
      <c r="AH1006">
        <v>-3.4759140886217099</v>
      </c>
      <c r="AI1006">
        <v>-3.4514348470143599</v>
      </c>
      <c r="AJ1006">
        <v>-3.4095113215381598</v>
      </c>
      <c r="AK1006">
        <v>-3.3139917863289901</v>
      </c>
      <c r="AL1006">
        <v>-3.3003411256566801</v>
      </c>
      <c r="AM1006">
        <v>-3.29140845304561</v>
      </c>
      <c r="AN1006">
        <v>-3.27805389423993</v>
      </c>
      <c r="AO1006">
        <v>-3.2908419652106899</v>
      </c>
      <c r="AP1006">
        <v>-3.2941853423883001</v>
      </c>
      <c r="AQ1006">
        <v>-3.2880236009609001</v>
      </c>
      <c r="AR1006">
        <v>-3.26661880258782</v>
      </c>
      <c r="AS1006">
        <v>-3.24993278898893</v>
      </c>
      <c r="AT1006">
        <v>-3.2191905915419401</v>
      </c>
      <c r="AU1006">
        <v>-3.1991198313452802</v>
      </c>
    </row>
    <row r="1007" spans="1:47" ht="13.8" x14ac:dyDescent="0.25">
      <c r="A1007" s="2" t="str">
        <f t="shared" si="61"/>
        <v>CB7 Balanced PathwayEnglandResidential buildingsExisting residential buildingsEnergy efficiencyAdditional capital expenditure</v>
      </c>
      <c r="B1007" t="str">
        <f t="shared" si="60"/>
        <v>CB7 Balanced Pathway</v>
      </c>
      <c r="C1007" t="s">
        <v>100</v>
      </c>
      <c r="D1007" t="s">
        <v>6</v>
      </c>
      <c r="E1007"/>
      <c r="F1007" t="s">
        <v>1266</v>
      </c>
      <c r="G1007" t="s">
        <v>41</v>
      </c>
      <c r="H1007" t="s">
        <v>800</v>
      </c>
      <c r="I1007" t="s">
        <v>801</v>
      </c>
      <c r="J1007" t="s">
        <v>802</v>
      </c>
      <c r="K1007" t="s">
        <v>825</v>
      </c>
      <c r="L1007" t="s">
        <v>816</v>
      </c>
      <c r="M1007"/>
      <c r="N1007"/>
      <c r="O1007" t="s">
        <v>470</v>
      </c>
      <c r="P1007" t="s">
        <v>179</v>
      </c>
      <c r="Q1007" t="s">
        <v>97</v>
      </c>
      <c r="V1007">
        <v>0.28666140979801802</v>
      </c>
      <c r="W1007">
        <v>0.41288428287969497</v>
      </c>
      <c r="X1007">
        <v>0.70452221674847404</v>
      </c>
      <c r="Y1007">
        <v>1.2014637422532299</v>
      </c>
      <c r="Z1007">
        <v>2.0377177890085401</v>
      </c>
      <c r="AA1007">
        <v>3.4801486332857898</v>
      </c>
      <c r="AB1007">
        <v>0.67645508968470103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</row>
    <row r="1008" spans="1:47" ht="13.8" x14ac:dyDescent="0.25">
      <c r="A1008" s="2" t="str">
        <f t="shared" si="61"/>
        <v>CB7 Balanced PathwayEnglandResidential buildingsExisting residential buildingsEnergy efficiencyAdditional operating expenditure</v>
      </c>
      <c r="B1008" t="str">
        <f t="shared" si="60"/>
        <v>CB7 Balanced Pathway</v>
      </c>
      <c r="C1008" t="s">
        <v>100</v>
      </c>
      <c r="D1008" t="s">
        <v>6</v>
      </c>
      <c r="E1008"/>
      <c r="F1008" t="s">
        <v>1266</v>
      </c>
      <c r="G1008" t="s">
        <v>41</v>
      </c>
      <c r="H1008" t="s">
        <v>800</v>
      </c>
      <c r="I1008" t="s">
        <v>801</v>
      </c>
      <c r="J1008" t="s">
        <v>802</v>
      </c>
      <c r="K1008" t="s">
        <v>825</v>
      </c>
      <c r="L1008" t="s">
        <v>816</v>
      </c>
      <c r="M1008"/>
      <c r="N1008"/>
      <c r="O1008" t="s">
        <v>470</v>
      </c>
      <c r="P1008" t="s">
        <v>180</v>
      </c>
      <c r="Q1008" t="s">
        <v>97</v>
      </c>
      <c r="V1008">
        <v>-8.5646522607323097E-3</v>
      </c>
      <c r="W1008">
        <v>-1.9195601491068099E-2</v>
      </c>
      <c r="X1008">
        <v>-3.6206496799659003E-2</v>
      </c>
      <c r="Y1008">
        <v>-6.2486072925905099E-2</v>
      </c>
      <c r="Z1008">
        <v>-0.101681441980321</v>
      </c>
      <c r="AA1008">
        <v>-0.16894002461372401</v>
      </c>
      <c r="AB1008">
        <v>-0.179597668197639</v>
      </c>
      <c r="AC1008">
        <v>-0.179132592931107</v>
      </c>
      <c r="AD1008">
        <v>-0.17770922192816399</v>
      </c>
      <c r="AE1008">
        <v>-0.17703363302139299</v>
      </c>
      <c r="AF1008">
        <v>-0.179131903975627</v>
      </c>
      <c r="AG1008">
        <v>-0.17954586334141001</v>
      </c>
      <c r="AH1008">
        <v>-0.17787550768725299</v>
      </c>
      <c r="AI1008">
        <v>-0.176622813455551</v>
      </c>
      <c r="AJ1008">
        <v>-0.17447743005769101</v>
      </c>
      <c r="AK1008">
        <v>-0.16958933864167999</v>
      </c>
      <c r="AL1008">
        <v>-0.168890783345016</v>
      </c>
      <c r="AM1008">
        <v>-0.16843366512080701</v>
      </c>
      <c r="AN1008">
        <v>-0.167750262462704</v>
      </c>
      <c r="AO1008">
        <v>-0.16840467582226101</v>
      </c>
      <c r="AP1008">
        <v>-0.16857576892113901</v>
      </c>
      <c r="AQ1008">
        <v>-0.168260449596008</v>
      </c>
      <c r="AR1008">
        <v>-0.16716508610874101</v>
      </c>
      <c r="AS1008">
        <v>-0.16631120046470399</v>
      </c>
      <c r="AT1008">
        <v>-0.164738007388326</v>
      </c>
      <c r="AU1008">
        <v>-0.163710911617652</v>
      </c>
    </row>
    <row r="1009" spans="1:47" ht="13.8" x14ac:dyDescent="0.25">
      <c r="A1009" s="2" t="str">
        <f t="shared" si="61"/>
        <v>CB7 Balanced PathwayEnglandResidential buildingsExisting residential buildingsLow carbon heatAdditional capital expenditure</v>
      </c>
      <c r="B1009" t="str">
        <f t="shared" si="60"/>
        <v>CB7 Balanced Pathway</v>
      </c>
      <c r="C1009" t="s">
        <v>100</v>
      </c>
      <c r="D1009" t="s">
        <v>6</v>
      </c>
      <c r="E1009"/>
      <c r="F1009" t="s">
        <v>1266</v>
      </c>
      <c r="G1009" t="s">
        <v>41</v>
      </c>
      <c r="H1009" t="s">
        <v>800</v>
      </c>
      <c r="I1009" t="s">
        <v>801</v>
      </c>
      <c r="J1009" t="s">
        <v>802</v>
      </c>
      <c r="K1009" t="s">
        <v>825</v>
      </c>
      <c r="L1009" t="s">
        <v>827</v>
      </c>
      <c r="M1009"/>
      <c r="N1009"/>
      <c r="O1009" t="s">
        <v>805</v>
      </c>
      <c r="P1009" t="s">
        <v>179</v>
      </c>
      <c r="Q1009" t="s">
        <v>97</v>
      </c>
      <c r="V1009">
        <v>0.30305527708014501</v>
      </c>
      <c r="W1009">
        <v>0.585953851834637</v>
      </c>
      <c r="X1009">
        <v>0.86767779312423998</v>
      </c>
      <c r="Y1009">
        <v>1.1421568601516201</v>
      </c>
      <c r="Z1009">
        <v>1.40609693530688</v>
      </c>
      <c r="AA1009">
        <v>1.66845136519992</v>
      </c>
      <c r="AB1009">
        <v>1.9237272263147001</v>
      </c>
      <c r="AC1009">
        <v>2.1661043357629599</v>
      </c>
      <c r="AD1009">
        <v>2.4036569531955401</v>
      </c>
      <c r="AE1009">
        <v>2.6286504468410001</v>
      </c>
      <c r="AF1009">
        <v>2.8759115182361699</v>
      </c>
      <c r="AG1009">
        <v>3.0947212629397201</v>
      </c>
      <c r="AH1009">
        <v>3.7388171708512101</v>
      </c>
      <c r="AI1009">
        <v>3.7632299113174201</v>
      </c>
      <c r="AJ1009">
        <v>3.7807298211846998</v>
      </c>
      <c r="AK1009">
        <v>3.5462640679027402</v>
      </c>
      <c r="AL1009">
        <v>3.32856856417972</v>
      </c>
      <c r="AM1009">
        <v>3.1129447092550602</v>
      </c>
      <c r="AN1009">
        <v>2.90399202138406</v>
      </c>
      <c r="AO1009">
        <v>2.6995418037830801</v>
      </c>
      <c r="AP1009">
        <v>2.5011984770734799</v>
      </c>
      <c r="AQ1009">
        <v>2.3050435316198699</v>
      </c>
      <c r="AR1009">
        <v>2.1138322565683998</v>
      </c>
      <c r="AS1009">
        <v>1.9560855925485401</v>
      </c>
      <c r="AT1009">
        <v>1.79821718612614</v>
      </c>
      <c r="AU1009">
        <v>2.1847683285486101</v>
      </c>
    </row>
    <row r="1010" spans="1:47" ht="13.8" x14ac:dyDescent="0.25">
      <c r="A1010" s="2" t="str">
        <f t="shared" si="61"/>
        <v>CB7 Balanced PathwayEnglandResidential buildingsExisting residential buildingsLow carbon heatAdditional operating expenditure</v>
      </c>
      <c r="B1010" t="str">
        <f t="shared" si="60"/>
        <v>CB7 Balanced Pathway</v>
      </c>
      <c r="C1010" t="s">
        <v>100</v>
      </c>
      <c r="D1010" t="s">
        <v>6</v>
      </c>
      <c r="E1010"/>
      <c r="F1010" t="s">
        <v>1266</v>
      </c>
      <c r="G1010" t="s">
        <v>41</v>
      </c>
      <c r="H1010" t="s">
        <v>800</v>
      </c>
      <c r="I1010" t="s">
        <v>801</v>
      </c>
      <c r="J1010" t="s">
        <v>802</v>
      </c>
      <c r="K1010" t="s">
        <v>825</v>
      </c>
      <c r="L1010" t="s">
        <v>827</v>
      </c>
      <c r="M1010"/>
      <c r="N1010"/>
      <c r="O1010" t="s">
        <v>805</v>
      </c>
      <c r="P1010" t="s">
        <v>180</v>
      </c>
      <c r="Q1010" t="s">
        <v>97</v>
      </c>
      <c r="V1010">
        <v>-6.2832088308798304E-3</v>
      </c>
      <c r="W1010">
        <v>-1.9065795000633001E-2</v>
      </c>
      <c r="X1010">
        <v>-3.89591510628787E-2</v>
      </c>
      <c r="Y1010">
        <v>-6.6468900996048894E-2</v>
      </c>
      <c r="Z1010">
        <v>-9.9255940922303706E-2</v>
      </c>
      <c r="AA1010">
        <v>-0.133590875691047</v>
      </c>
      <c r="AB1010">
        <v>-0.178176008878564</v>
      </c>
      <c r="AC1010">
        <v>-0.22922135230986601</v>
      </c>
      <c r="AD1010">
        <v>-0.286753728035267</v>
      </c>
      <c r="AE1010">
        <v>-0.35080783140935501</v>
      </c>
      <c r="AF1010">
        <v>-0.42189638979058502</v>
      </c>
      <c r="AG1010">
        <v>-0.486686728357765</v>
      </c>
      <c r="AH1010">
        <v>-0.56423411845744198</v>
      </c>
      <c r="AI1010">
        <v>-0.63725797359665803</v>
      </c>
      <c r="AJ1010">
        <v>-0.70581868722835694</v>
      </c>
      <c r="AK1010">
        <v>-0.76411603665397698</v>
      </c>
      <c r="AL1010">
        <v>-0.83972824787084399</v>
      </c>
      <c r="AM1010">
        <v>-0.91038969469993103</v>
      </c>
      <c r="AN1010">
        <v>-0.97603059541468895</v>
      </c>
      <c r="AO1010">
        <v>-1.03655247443619</v>
      </c>
      <c r="AP1010">
        <v>-1.0919067079512601</v>
      </c>
      <c r="AQ1010">
        <v>-1.14197114061209</v>
      </c>
      <c r="AR1010">
        <v>-1.18666989537347</v>
      </c>
      <c r="AS1010">
        <v>-1.2259185984491101</v>
      </c>
      <c r="AT1010">
        <v>-1.25963651589031</v>
      </c>
      <c r="AU1010">
        <v>-1.28727054054951</v>
      </c>
    </row>
    <row r="1011" spans="1:47" ht="13.8" x14ac:dyDescent="0.25">
      <c r="A1011" s="2" t="str">
        <f t="shared" si="61"/>
        <v>CB7 Balanced PathwayEnglandResidential buildingsExisting residential buildingsLow carbon heatAdditional capital expenditure</v>
      </c>
      <c r="B1011" t="str">
        <f t="shared" si="60"/>
        <v>CB7 Balanced Pathway</v>
      </c>
      <c r="C1011" t="s">
        <v>100</v>
      </c>
      <c r="D1011" t="s">
        <v>6</v>
      </c>
      <c r="E1011"/>
      <c r="F1011" t="s">
        <v>1266</v>
      </c>
      <c r="G1011" t="s">
        <v>41</v>
      </c>
      <c r="H1011" t="s">
        <v>800</v>
      </c>
      <c r="I1011" t="s">
        <v>801</v>
      </c>
      <c r="J1011" t="s">
        <v>802</v>
      </c>
      <c r="K1011" t="s">
        <v>825</v>
      </c>
      <c r="L1011" t="s">
        <v>828</v>
      </c>
      <c r="M1011"/>
      <c r="N1011"/>
      <c r="O1011" t="s">
        <v>805</v>
      </c>
      <c r="P1011" t="s">
        <v>179</v>
      </c>
      <c r="Q1011" t="s">
        <v>97</v>
      </c>
      <c r="V1011">
        <v>1.09021127218256E-2</v>
      </c>
      <c r="W1011">
        <v>2.10787673169959E-2</v>
      </c>
      <c r="X1011">
        <v>3.1212939999948799E-2</v>
      </c>
      <c r="Y1011">
        <v>4.1086131047913602E-2</v>
      </c>
      <c r="Z1011">
        <v>5.0579634572190203E-2</v>
      </c>
      <c r="AA1011">
        <v>6.0015991944246998E-2</v>
      </c>
      <c r="AB1011">
        <v>6.9197019054273196E-2</v>
      </c>
      <c r="AC1011">
        <v>7.7913754161215404E-2</v>
      </c>
      <c r="AD1011">
        <v>8.6456605538496906E-2</v>
      </c>
      <c r="AE1011">
        <v>9.4547269163545902E-2</v>
      </c>
      <c r="AF1011">
        <v>0.10343860118397299</v>
      </c>
      <c r="AG1011">
        <v>0.111306206348807</v>
      </c>
      <c r="AH1011">
        <v>0.13446915927957701</v>
      </c>
      <c r="AI1011">
        <v>0.135323914022526</v>
      </c>
      <c r="AJ1011">
        <v>0.135931729350695</v>
      </c>
      <c r="AK1011">
        <v>0.12747838754772101</v>
      </c>
      <c r="AL1011">
        <v>0.11962923307381999</v>
      </c>
      <c r="AM1011">
        <v>0.111855557733963</v>
      </c>
      <c r="AN1011">
        <v>0.104322850338327</v>
      </c>
      <c r="AO1011">
        <v>9.6952906448471293E-2</v>
      </c>
      <c r="AP1011">
        <v>8.9803524738257604E-2</v>
      </c>
      <c r="AQ1011">
        <v>8.2733828673550794E-2</v>
      </c>
      <c r="AR1011">
        <v>7.5842832865533005E-2</v>
      </c>
      <c r="AS1011">
        <v>7.0148367908998394E-2</v>
      </c>
      <c r="AT1011">
        <v>6.4451648189737004E-2</v>
      </c>
      <c r="AU1011">
        <v>7.8183806237747899E-2</v>
      </c>
    </row>
    <row r="1012" spans="1:47" ht="13.8" x14ac:dyDescent="0.25">
      <c r="A1012" s="2" t="str">
        <f t="shared" si="61"/>
        <v>CB7 Balanced PathwayEnglandResidential buildingsExisting residential buildingsLow carbon heatAdditional operating expenditure</v>
      </c>
      <c r="B1012" t="str">
        <f t="shared" si="60"/>
        <v>CB7 Balanced Pathway</v>
      </c>
      <c r="C1012" t="s">
        <v>100</v>
      </c>
      <c r="D1012" t="s">
        <v>6</v>
      </c>
      <c r="E1012"/>
      <c r="F1012" t="s">
        <v>1266</v>
      </c>
      <c r="G1012" t="s">
        <v>41</v>
      </c>
      <c r="H1012" t="s">
        <v>800</v>
      </c>
      <c r="I1012" t="s">
        <v>801</v>
      </c>
      <c r="J1012" t="s">
        <v>802</v>
      </c>
      <c r="K1012" t="s">
        <v>825</v>
      </c>
      <c r="L1012" t="s">
        <v>828</v>
      </c>
      <c r="M1012"/>
      <c r="N1012"/>
      <c r="O1012" t="s">
        <v>805</v>
      </c>
      <c r="P1012" t="s">
        <v>180</v>
      </c>
      <c r="Q1012" t="s">
        <v>97</v>
      </c>
      <c r="V1012">
        <v>-1.5465485971307699E-4</v>
      </c>
      <c r="W1012">
        <v>-4.5595180480707701E-4</v>
      </c>
      <c r="X1012">
        <v>-9.0610495192659801E-4</v>
      </c>
      <c r="Y1012">
        <v>-1.50484112100734E-3</v>
      </c>
      <c r="Z1012">
        <v>-2.2526429768414298E-3</v>
      </c>
      <c r="AA1012">
        <v>-3.1486860732549602E-3</v>
      </c>
      <c r="AB1012">
        <v>-4.1940670533051399E-3</v>
      </c>
      <c r="AC1012">
        <v>-5.3886684174036803E-3</v>
      </c>
      <c r="AD1012">
        <v>-6.7325929778844903E-3</v>
      </c>
      <c r="AE1012">
        <v>-8.2258486312677594E-3</v>
      </c>
      <c r="AF1012">
        <v>-9.8804625969670292E-3</v>
      </c>
      <c r="AG1012">
        <v>-1.1685493844717801E-2</v>
      </c>
      <c r="AH1012">
        <v>-1.38961638447178E-2</v>
      </c>
      <c r="AI1012">
        <v>-1.61068338447178E-2</v>
      </c>
      <c r="AJ1012">
        <v>-1.8317503844717802E-2</v>
      </c>
      <c r="AK1012">
        <v>-2.03735189850048E-2</v>
      </c>
      <c r="AL1012">
        <v>-2.2282892039910698E-2</v>
      </c>
      <c r="AM1012">
        <v>-2.4043408892791201E-2</v>
      </c>
      <c r="AN1012">
        <v>-2.5655342723710499E-2</v>
      </c>
      <c r="AO1012">
        <v>-2.7118210867876399E-2</v>
      </c>
      <c r="AP1012">
        <v>-2.8432837771462799E-2</v>
      </c>
      <c r="AQ1012">
        <v>-2.9598126791412799E-2</v>
      </c>
      <c r="AR1012">
        <v>-3.0614195427314101E-2</v>
      </c>
      <c r="AS1012">
        <v>-3.1480940866833299E-2</v>
      </c>
      <c r="AT1012">
        <v>-3.2198355213450103E-2</v>
      </c>
      <c r="AU1012">
        <v>-3.2754411247750699E-2</v>
      </c>
    </row>
    <row r="1013" spans="1:47" ht="13.8" x14ac:dyDescent="0.25">
      <c r="A1013" s="2" t="str">
        <f t="shared" si="61"/>
        <v>CB7 Balanced PathwayEnglandResidential buildingsExisting residential buildingsLow carbon heatAdditional capital expenditure</v>
      </c>
      <c r="B1013" t="str">
        <f t="shared" si="60"/>
        <v>CB7 Balanced Pathway</v>
      </c>
      <c r="C1013" t="s">
        <v>100</v>
      </c>
      <c r="D1013" t="s">
        <v>6</v>
      </c>
      <c r="E1013"/>
      <c r="F1013" t="s">
        <v>1266</v>
      </c>
      <c r="G1013" t="s">
        <v>41</v>
      </c>
      <c r="H1013" t="s">
        <v>800</v>
      </c>
      <c r="I1013" t="s">
        <v>801</v>
      </c>
      <c r="J1013" t="s">
        <v>802</v>
      </c>
      <c r="K1013" t="s">
        <v>825</v>
      </c>
      <c r="L1013" t="s">
        <v>829</v>
      </c>
      <c r="M1013"/>
      <c r="N1013"/>
      <c r="O1013" t="s">
        <v>805</v>
      </c>
      <c r="P1013" t="s">
        <v>179</v>
      </c>
      <c r="Q1013" t="s">
        <v>97</v>
      </c>
      <c r="V1013">
        <v>5.1151295590153398E-2</v>
      </c>
      <c r="W1013">
        <v>9.9014336533818206E-2</v>
      </c>
      <c r="X1013">
        <v>0.14667626368707601</v>
      </c>
      <c r="Y1013">
        <v>0.19317047809501001</v>
      </c>
      <c r="Z1013">
        <v>0.23794426445535699</v>
      </c>
      <c r="AA1013">
        <v>0.28252771115033198</v>
      </c>
      <c r="AB1013">
        <v>0.326137624967412</v>
      </c>
      <c r="AC1013">
        <v>0.36738324482863399</v>
      </c>
      <c r="AD1013">
        <v>0.40790124088339602</v>
      </c>
      <c r="AE1013">
        <v>0.446198400069029</v>
      </c>
      <c r="AF1013">
        <v>0.48849711692411701</v>
      </c>
      <c r="AG1013">
        <v>0.52593991398626105</v>
      </c>
      <c r="AH1013">
        <v>0.63573997839292695</v>
      </c>
      <c r="AI1013">
        <v>0.64012627682250101</v>
      </c>
      <c r="AJ1013">
        <v>0.64334710679802998</v>
      </c>
      <c r="AK1013">
        <v>0.60366650577860004</v>
      </c>
      <c r="AL1013">
        <v>0.56680098488151298</v>
      </c>
      <c r="AM1013">
        <v>0.53027442704998096</v>
      </c>
      <c r="AN1013">
        <v>0.49491953815758999</v>
      </c>
      <c r="AO1013">
        <v>0.460309745148549</v>
      </c>
      <c r="AP1013">
        <v>0.42673888742768201</v>
      </c>
      <c r="AQ1013">
        <v>0.39349583092599799</v>
      </c>
      <c r="AR1013">
        <v>0.361092319372043</v>
      </c>
      <c r="AS1013">
        <v>0.33028044239814702</v>
      </c>
      <c r="AT1013">
        <v>0.29943415837757897</v>
      </c>
      <c r="AU1013">
        <v>0.28380484915724502</v>
      </c>
    </row>
    <row r="1014" spans="1:47" ht="13.8" x14ac:dyDescent="0.25">
      <c r="A1014" s="2" t="str">
        <f t="shared" si="61"/>
        <v>CB7 Balanced PathwayEnglandResidential buildingsExisting residential buildingsLow carbon heatAdditional operating expenditure</v>
      </c>
      <c r="B1014" t="str">
        <f t="shared" si="60"/>
        <v>CB7 Balanced Pathway</v>
      </c>
      <c r="C1014" t="s">
        <v>100</v>
      </c>
      <c r="D1014" t="s">
        <v>6</v>
      </c>
      <c r="E1014"/>
      <c r="F1014" t="s">
        <v>1266</v>
      </c>
      <c r="G1014" t="s">
        <v>41</v>
      </c>
      <c r="H1014" t="s">
        <v>800</v>
      </c>
      <c r="I1014" t="s">
        <v>801</v>
      </c>
      <c r="J1014" t="s">
        <v>802</v>
      </c>
      <c r="K1014" t="s">
        <v>825</v>
      </c>
      <c r="L1014" t="s">
        <v>829</v>
      </c>
      <c r="M1014"/>
      <c r="N1014"/>
      <c r="O1014" t="s">
        <v>805</v>
      </c>
      <c r="P1014" t="s">
        <v>180</v>
      </c>
      <c r="Q1014" t="s">
        <v>97</v>
      </c>
      <c r="V1014">
        <v>-1.5536343860498601E-4</v>
      </c>
      <c r="W1014">
        <v>-1.0281524360789801E-3</v>
      </c>
      <c r="X1014">
        <v>-2.9748105098841098E-3</v>
      </c>
      <c r="Y1014">
        <v>-6.5502717525967999E-3</v>
      </c>
      <c r="Z1014">
        <v>-1.1161896091090501E-2</v>
      </c>
      <c r="AA1014">
        <v>-1.4486451180272201E-2</v>
      </c>
      <c r="AB1014">
        <v>-1.9887455244443301E-2</v>
      </c>
      <c r="AC1014">
        <v>-2.57597513193219E-2</v>
      </c>
      <c r="AD1014">
        <v>-3.2645912360109899E-2</v>
      </c>
      <c r="AE1014">
        <v>-4.0259677828167799E-2</v>
      </c>
      <c r="AF1014">
        <v>-4.7930861635362199E-2</v>
      </c>
      <c r="AG1014">
        <v>-5.1186598812875302E-2</v>
      </c>
      <c r="AH1014">
        <v>-5.5280923249350203E-2</v>
      </c>
      <c r="AI1014">
        <v>-5.7426859040718897E-2</v>
      </c>
      <c r="AJ1014">
        <v>-5.8321693962722299E-2</v>
      </c>
      <c r="AK1014">
        <v>-5.89056281951078E-2</v>
      </c>
      <c r="AL1014">
        <v>-6.6659582999694406E-2</v>
      </c>
      <c r="AM1014">
        <v>-7.4152614250579202E-2</v>
      </c>
      <c r="AN1014">
        <v>-8.1683152749349994E-2</v>
      </c>
      <c r="AO1014">
        <v>-8.7899288622215202E-2</v>
      </c>
      <c r="AP1014">
        <v>-9.42288421039299E-2</v>
      </c>
      <c r="AQ1014">
        <v>-0.10069886131698701</v>
      </c>
      <c r="AR1014">
        <v>-0.10760810210043401</v>
      </c>
      <c r="AS1014">
        <v>-0.11396456040005699</v>
      </c>
      <c r="AT1014">
        <v>-0.120678910343697</v>
      </c>
      <c r="AU1014">
        <v>-0.126386054588536</v>
      </c>
    </row>
    <row r="1015" spans="1:47" ht="13.8" x14ac:dyDescent="0.25">
      <c r="A1015" s="2" t="str">
        <f t="shared" si="61"/>
        <v>CB7 Balanced PathwayEnglandResidential buildingsExisting residential buildingsLow carbon heatAdditional capital expenditure</v>
      </c>
      <c r="B1015" t="str">
        <f t="shared" si="60"/>
        <v>CB7 Balanced Pathway</v>
      </c>
      <c r="C1015" t="s">
        <v>100</v>
      </c>
      <c r="D1015" t="s">
        <v>6</v>
      </c>
      <c r="E1015"/>
      <c r="F1015" t="s">
        <v>1266</v>
      </c>
      <c r="G1015" t="s">
        <v>41</v>
      </c>
      <c r="H1015" t="s">
        <v>800</v>
      </c>
      <c r="I1015" t="s">
        <v>801</v>
      </c>
      <c r="J1015" t="s">
        <v>802</v>
      </c>
      <c r="K1015" t="s">
        <v>825</v>
      </c>
      <c r="L1015" t="s">
        <v>817</v>
      </c>
      <c r="M1015"/>
      <c r="N1015"/>
      <c r="O1015" t="s">
        <v>805</v>
      </c>
      <c r="P1015" t="s">
        <v>179</v>
      </c>
      <c r="Q1015" t="s">
        <v>97</v>
      </c>
      <c r="V1015">
        <v>6.9282186330185805E-2</v>
      </c>
      <c r="W1015">
        <v>7.6274257088033995E-2</v>
      </c>
      <c r="X1015">
        <v>9.6866737240424397E-2</v>
      </c>
      <c r="Y1015">
        <v>0.12424362191299899</v>
      </c>
      <c r="Z1015">
        <v>0.16241850586717799</v>
      </c>
      <c r="AA1015">
        <v>0.21884296394633501</v>
      </c>
      <c r="AB1015">
        <v>0.29748537794971702</v>
      </c>
      <c r="AC1015">
        <v>0.40800062844572599</v>
      </c>
      <c r="AD1015">
        <v>0.55830886355466802</v>
      </c>
      <c r="AE1015">
        <v>0.61077365632980596</v>
      </c>
      <c r="AF1015">
        <v>0.60398433444774002</v>
      </c>
      <c r="AG1015">
        <v>0.59646676564073298</v>
      </c>
      <c r="AH1015">
        <v>0.58912912428956599</v>
      </c>
      <c r="AI1015">
        <v>0.58197923756623304</v>
      </c>
      <c r="AJ1015">
        <v>0.57467133789209901</v>
      </c>
      <c r="AK1015">
        <v>0.544607255918241</v>
      </c>
      <c r="AL1015">
        <v>0.53463841518016297</v>
      </c>
      <c r="AM1015">
        <v>0.52027976481788496</v>
      </c>
      <c r="AN1015">
        <v>0.50403963232492899</v>
      </c>
      <c r="AO1015">
        <v>0.483956198874476</v>
      </c>
      <c r="AP1015">
        <v>0.45806825161040099</v>
      </c>
      <c r="AQ1015">
        <v>0.42422563344175301</v>
      </c>
      <c r="AR1015">
        <v>0.378908898931194</v>
      </c>
      <c r="AS1015">
        <v>0.31965610985894599</v>
      </c>
      <c r="AT1015">
        <v>0.29287856327081302</v>
      </c>
      <c r="AU1015">
        <v>0.28749587626742601</v>
      </c>
    </row>
    <row r="1016" spans="1:47" ht="13.8" x14ac:dyDescent="0.25">
      <c r="A1016" s="2" t="str">
        <f t="shared" si="61"/>
        <v>CB7 Balanced PathwayEnglandResidential buildingsExisting residential buildingsLow carbon heatAdditional operating expenditure</v>
      </c>
      <c r="B1016" t="str">
        <f t="shared" si="60"/>
        <v>CB7 Balanced Pathway</v>
      </c>
      <c r="C1016" t="s">
        <v>100</v>
      </c>
      <c r="D1016" t="s">
        <v>6</v>
      </c>
      <c r="E1016"/>
      <c r="F1016" t="s">
        <v>1266</v>
      </c>
      <c r="G1016" t="s">
        <v>41</v>
      </c>
      <c r="H1016" t="s">
        <v>800</v>
      </c>
      <c r="I1016" t="s">
        <v>801</v>
      </c>
      <c r="J1016" t="s">
        <v>802</v>
      </c>
      <c r="K1016" t="s">
        <v>825</v>
      </c>
      <c r="L1016" t="s">
        <v>817</v>
      </c>
      <c r="M1016"/>
      <c r="N1016"/>
      <c r="O1016" t="s">
        <v>805</v>
      </c>
      <c r="P1016" t="s">
        <v>180</v>
      </c>
      <c r="Q1016" t="s">
        <v>97</v>
      </c>
      <c r="V1016">
        <v>-5.5408976842626799E-3</v>
      </c>
      <c r="W1016">
        <v>-1.05894783247329E-2</v>
      </c>
      <c r="X1016">
        <v>-1.6435067522033601E-2</v>
      </c>
      <c r="Y1016">
        <v>-2.28569158334006E-2</v>
      </c>
      <c r="Z1016">
        <v>-2.9603664314006801E-2</v>
      </c>
      <c r="AA1016">
        <v>-3.9331558599024902E-2</v>
      </c>
      <c r="AB1016">
        <v>-5.41157595871469E-2</v>
      </c>
      <c r="AC1016">
        <v>-7.5762175546924201E-2</v>
      </c>
      <c r="AD1016">
        <v>-0.10500293929799399</v>
      </c>
      <c r="AE1016">
        <v>-0.13768497466410001</v>
      </c>
      <c r="AF1016">
        <v>-0.17327989595710599</v>
      </c>
      <c r="AG1016">
        <v>-0.20759386217536499</v>
      </c>
      <c r="AH1016">
        <v>-0.23881726887759999</v>
      </c>
      <c r="AI1016">
        <v>-0.270102889900177</v>
      </c>
      <c r="AJ1016">
        <v>-0.29904988697444801</v>
      </c>
      <c r="AK1016">
        <v>-0.31764277394063001</v>
      </c>
      <c r="AL1016">
        <v>-0.34391532094765498</v>
      </c>
      <c r="AM1016">
        <v>-0.36953853938495002</v>
      </c>
      <c r="AN1016">
        <v>-0.39300196076479199</v>
      </c>
      <c r="AO1016">
        <v>-0.418294130356058</v>
      </c>
      <c r="AP1016">
        <v>-0.43947253131397201</v>
      </c>
      <c r="AQ1016">
        <v>-0.45514097690621702</v>
      </c>
      <c r="AR1016">
        <v>-0.462442363323739</v>
      </c>
      <c r="AS1016">
        <v>-0.46266507795499001</v>
      </c>
      <c r="AT1016">
        <v>-0.45737437900658201</v>
      </c>
      <c r="AU1016">
        <v>-0.45391107622767002</v>
      </c>
    </row>
    <row r="1017" spans="1:47" ht="13.8" x14ac:dyDescent="0.25">
      <c r="A1017" s="2" t="str">
        <f t="shared" si="61"/>
        <v>CB7 Balanced PathwayEnglandResidential buildingsExisting residential buildingsLow carbon heatAdditional capital expenditure</v>
      </c>
      <c r="B1017" t="str">
        <f t="shared" si="60"/>
        <v>CB7 Balanced Pathway</v>
      </c>
      <c r="C1017" t="s">
        <v>100</v>
      </c>
      <c r="D1017" t="s">
        <v>6</v>
      </c>
      <c r="E1017"/>
      <c r="F1017" t="s">
        <v>1266</v>
      </c>
      <c r="G1017" t="s">
        <v>41</v>
      </c>
      <c r="H1017" t="s">
        <v>800</v>
      </c>
      <c r="I1017" t="s">
        <v>801</v>
      </c>
      <c r="J1017" t="s">
        <v>802</v>
      </c>
      <c r="K1017" t="s">
        <v>825</v>
      </c>
      <c r="L1017" t="s">
        <v>830</v>
      </c>
      <c r="M1017"/>
      <c r="N1017"/>
      <c r="O1017" t="s">
        <v>805</v>
      </c>
      <c r="P1017" t="s">
        <v>179</v>
      </c>
      <c r="Q1017" t="s">
        <v>97</v>
      </c>
      <c r="V1017">
        <v>0</v>
      </c>
      <c r="W1017">
        <v>0</v>
      </c>
      <c r="X1017">
        <v>0.58524343321892602</v>
      </c>
      <c r="Y1017">
        <v>1.15967757196178</v>
      </c>
      <c r="Z1017">
        <v>1.1475527177271101</v>
      </c>
      <c r="AA1017">
        <v>1.1388642689008299</v>
      </c>
      <c r="AB1017">
        <v>1.1263685589097101</v>
      </c>
      <c r="AC1017">
        <v>1.1151293438277301</v>
      </c>
      <c r="AD1017">
        <v>1.10425018013109</v>
      </c>
      <c r="AE1017">
        <v>1.0932276942467301</v>
      </c>
      <c r="AF1017">
        <v>1.0829341889314199</v>
      </c>
      <c r="AG1017">
        <v>1.0727007325779701</v>
      </c>
      <c r="AH1017">
        <v>1.0626727996532099</v>
      </c>
      <c r="AI1017">
        <v>1.0528077935301401</v>
      </c>
      <c r="AJ1017">
        <v>1.04311127688764</v>
      </c>
      <c r="AK1017">
        <v>1.0335614054529501</v>
      </c>
      <c r="AL1017">
        <v>1.02408676766728</v>
      </c>
      <c r="AM1017">
        <v>0.50651986769592205</v>
      </c>
      <c r="AN1017">
        <v>0</v>
      </c>
      <c r="AO1017">
        <v>0</v>
      </c>
      <c r="AP1017">
        <v>0</v>
      </c>
      <c r="AQ1017">
        <v>0</v>
      </c>
      <c r="AR1017">
        <v>0.210852150876078</v>
      </c>
      <c r="AS1017">
        <v>0.41276356023635302</v>
      </c>
      <c r="AT1017">
        <v>0.40468040078522</v>
      </c>
      <c r="AU1017">
        <v>0.39678855176908601</v>
      </c>
    </row>
    <row r="1018" spans="1:47" ht="13.8" x14ac:dyDescent="0.25">
      <c r="A1018" s="2" t="str">
        <f t="shared" si="61"/>
        <v>CB7 Balanced PathwayEnglandResidential buildingsExisting residential buildingsLow carbon heatAdditional operating expenditure</v>
      </c>
      <c r="B1018" t="str">
        <f t="shared" si="60"/>
        <v>CB7 Balanced Pathway</v>
      </c>
      <c r="C1018" t="s">
        <v>100</v>
      </c>
      <c r="D1018" t="s">
        <v>6</v>
      </c>
      <c r="E1018"/>
      <c r="F1018" t="s">
        <v>1266</v>
      </c>
      <c r="G1018" t="s">
        <v>41</v>
      </c>
      <c r="H1018" t="s">
        <v>800</v>
      </c>
      <c r="I1018" t="s">
        <v>801</v>
      </c>
      <c r="J1018" t="s">
        <v>802</v>
      </c>
      <c r="K1018" t="s">
        <v>825</v>
      </c>
      <c r="L1018" t="s">
        <v>830</v>
      </c>
      <c r="M1018"/>
      <c r="N1018"/>
      <c r="O1018" t="s">
        <v>805</v>
      </c>
      <c r="P1018" t="s">
        <v>180</v>
      </c>
      <c r="Q1018" t="s">
        <v>97</v>
      </c>
      <c r="V1018">
        <v>0</v>
      </c>
      <c r="W1018">
        <v>0</v>
      </c>
      <c r="X1018">
        <v>-1.47749703158538E-2</v>
      </c>
      <c r="Y1018">
        <v>-4.0955369844391798E-2</v>
      </c>
      <c r="Z1018">
        <v>-6.1111403221907598E-2</v>
      </c>
      <c r="AA1018">
        <v>-7.9044683128316695E-2</v>
      </c>
      <c r="AB1018">
        <v>-9.9434327476028705E-2</v>
      </c>
      <c r="AC1018">
        <v>-0.121321361633853</v>
      </c>
      <c r="AD1018">
        <v>-0.14226622055719501</v>
      </c>
      <c r="AE1018">
        <v>-0.16364616535674001</v>
      </c>
      <c r="AF1018">
        <v>-0.18817906617718799</v>
      </c>
      <c r="AG1018">
        <v>-0.20916366745982301</v>
      </c>
      <c r="AH1018">
        <v>-0.22686602132702899</v>
      </c>
      <c r="AI1018">
        <v>-0.24442901995024</v>
      </c>
      <c r="AJ1018">
        <v>-0.25973783130848299</v>
      </c>
      <c r="AK1018">
        <v>-0.26893374746038801</v>
      </c>
      <c r="AL1018">
        <v>-0.28792284652425298</v>
      </c>
      <c r="AM1018">
        <v>-0.29737697109377698</v>
      </c>
      <c r="AN1018">
        <v>-0.29644610938315502</v>
      </c>
      <c r="AO1018">
        <v>-0.298321836322678</v>
      </c>
      <c r="AP1018">
        <v>-0.29918361135490701</v>
      </c>
      <c r="AQ1018">
        <v>-0.29902494739796798</v>
      </c>
      <c r="AR1018">
        <v>-0.29722983785329399</v>
      </c>
      <c r="AS1018">
        <v>-0.295941321877289</v>
      </c>
      <c r="AT1018">
        <v>-0.293143779212727</v>
      </c>
      <c r="AU1018">
        <v>-0.29149188772578799</v>
      </c>
    </row>
    <row r="1019" spans="1:47" ht="13.8" x14ac:dyDescent="0.25">
      <c r="A1019" s="2" t="str">
        <f t="shared" si="61"/>
        <v>CB7 Balanced PathwayEnglandResidential buildingsExisting residential buildingsEnergy efficiencyAdditional capital expenditure</v>
      </c>
      <c r="B1019" t="str">
        <f t="shared" si="60"/>
        <v>CB7 Balanced Pathway</v>
      </c>
      <c r="C1019" t="s">
        <v>100</v>
      </c>
      <c r="D1019" t="s">
        <v>6</v>
      </c>
      <c r="E1019"/>
      <c r="F1019" t="s">
        <v>1266</v>
      </c>
      <c r="G1019" t="s">
        <v>41</v>
      </c>
      <c r="H1019" t="s">
        <v>800</v>
      </c>
      <c r="I1019" t="s">
        <v>801</v>
      </c>
      <c r="J1019" t="s">
        <v>802</v>
      </c>
      <c r="K1019" t="s">
        <v>825</v>
      </c>
      <c r="L1019" t="s">
        <v>812</v>
      </c>
      <c r="M1019"/>
      <c r="N1019"/>
      <c r="O1019" t="s">
        <v>470</v>
      </c>
      <c r="P1019" t="s">
        <v>179</v>
      </c>
      <c r="Q1019" t="s">
        <v>97</v>
      </c>
      <c r="V1019">
        <v>0</v>
      </c>
      <c r="W1019">
        <v>5.3116897779690503E-2</v>
      </c>
      <c r="X1019">
        <v>0.104955844286457</v>
      </c>
      <c r="Y1019">
        <v>0.15532023163216099</v>
      </c>
      <c r="Z1019">
        <v>0.20283380459980599</v>
      </c>
      <c r="AA1019">
        <v>0.250019697753879</v>
      </c>
      <c r="AB1019">
        <v>0.243875701249442</v>
      </c>
      <c r="AC1019">
        <v>0.23904242399928599</v>
      </c>
      <c r="AD1019">
        <v>0.23429106670252201</v>
      </c>
      <c r="AE1019">
        <v>0.229703549312543</v>
      </c>
      <c r="AF1019">
        <v>0.22511603192256299</v>
      </c>
      <c r="AG1019">
        <v>0.220610434485975</v>
      </c>
      <c r="AH1019">
        <v>0.21626867695617299</v>
      </c>
      <c r="AI1019">
        <v>0.12314240573627901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</row>
    <row r="1020" spans="1:47" ht="13.8" x14ac:dyDescent="0.25">
      <c r="A1020" s="2" t="str">
        <f t="shared" si="61"/>
        <v>CB7 Balanced PathwayEnglandResidential buildingsExisting residential buildingsEnergy efficiencyAdditional operating expenditure</v>
      </c>
      <c r="B1020" t="str">
        <f t="shared" si="60"/>
        <v>CB7 Balanced Pathway</v>
      </c>
      <c r="C1020" t="s">
        <v>100</v>
      </c>
      <c r="D1020" t="s">
        <v>6</v>
      </c>
      <c r="E1020"/>
      <c r="F1020" t="s">
        <v>1266</v>
      </c>
      <c r="G1020" t="s">
        <v>41</v>
      </c>
      <c r="H1020" t="s">
        <v>800</v>
      </c>
      <c r="I1020" t="s">
        <v>801</v>
      </c>
      <c r="J1020" t="s">
        <v>802</v>
      </c>
      <c r="K1020" t="s">
        <v>825</v>
      </c>
      <c r="L1020" t="s">
        <v>812</v>
      </c>
      <c r="M1020"/>
      <c r="N1020"/>
      <c r="O1020" t="s">
        <v>470</v>
      </c>
      <c r="P1020" t="s">
        <v>180</v>
      </c>
      <c r="Q1020" t="s">
        <v>97</v>
      </c>
      <c r="V1020">
        <v>0</v>
      </c>
      <c r="W1020">
        <v>-9.3605417131584295E-2</v>
      </c>
      <c r="X1020">
        <v>-0.26238547464154899</v>
      </c>
      <c r="Y1020">
        <v>-0.48442368805007402</v>
      </c>
      <c r="Z1020">
        <v>-0.73036191235325099</v>
      </c>
      <c r="AA1020">
        <v>-1.0364145556854201</v>
      </c>
      <c r="AB1020">
        <v>-1.35704434709581</v>
      </c>
      <c r="AC1020">
        <v>-1.6966227878937901</v>
      </c>
      <c r="AD1020">
        <v>-2.02508106889199</v>
      </c>
      <c r="AE1020">
        <v>-2.3598673431870099</v>
      </c>
      <c r="AF1020">
        <v>-2.73782881117799</v>
      </c>
      <c r="AG1020">
        <v>-3.1033984604385498</v>
      </c>
      <c r="AH1020">
        <v>-3.4329917573611</v>
      </c>
      <c r="AI1020">
        <v>-3.6249906426467402</v>
      </c>
      <c r="AJ1020">
        <v>-3.5982159763183899</v>
      </c>
      <c r="AK1020">
        <v>-3.5136315780670602</v>
      </c>
      <c r="AL1020">
        <v>-3.4974976070197901</v>
      </c>
      <c r="AM1020">
        <v>-3.4864684662923402</v>
      </c>
      <c r="AN1020">
        <v>-3.47065487506682</v>
      </c>
      <c r="AO1020">
        <v>-3.4831274301060402</v>
      </c>
      <c r="AP1020">
        <v>-3.4853808909519102</v>
      </c>
      <c r="AQ1020">
        <v>-3.4773498791022002</v>
      </c>
      <c r="AR1020">
        <v>-3.45282598394471</v>
      </c>
      <c r="AS1020">
        <v>-3.4334077818742599</v>
      </c>
      <c r="AT1020">
        <v>-3.39878088467283</v>
      </c>
      <c r="AU1020">
        <v>-3.3757004100261998</v>
      </c>
    </row>
    <row r="1021" spans="1:47" ht="13.8" x14ac:dyDescent="0.25">
      <c r="A1021" s="2" t="str">
        <f t="shared" si="61"/>
        <v>CB7 Balanced PathwayEnglandResidential buildingsExisting residential buildingsLow carbon heatAdditional capital expenditure</v>
      </c>
      <c r="B1021" t="str">
        <f t="shared" si="60"/>
        <v>CB7 Balanced Pathway</v>
      </c>
      <c r="C1021" t="s">
        <v>100</v>
      </c>
      <c r="D1021" t="s">
        <v>6</v>
      </c>
      <c r="E1021"/>
      <c r="F1021" t="s">
        <v>1266</v>
      </c>
      <c r="G1021" t="s">
        <v>41</v>
      </c>
      <c r="H1021" t="s">
        <v>800</v>
      </c>
      <c r="I1021" t="s">
        <v>801</v>
      </c>
      <c r="J1021" t="s">
        <v>802</v>
      </c>
      <c r="K1021" t="s">
        <v>831</v>
      </c>
      <c r="L1021" t="s">
        <v>832</v>
      </c>
      <c r="M1021"/>
      <c r="N1021"/>
      <c r="O1021" t="s">
        <v>805</v>
      </c>
      <c r="P1021" t="s">
        <v>179</v>
      </c>
      <c r="Q1021" t="s">
        <v>97</v>
      </c>
      <c r="V1021">
        <v>1.6526245117654701</v>
      </c>
      <c r="W1021">
        <v>1.8201278490301001</v>
      </c>
      <c r="X1021">
        <v>2.31185956773311</v>
      </c>
      <c r="Y1021">
        <v>2.9618308970057399</v>
      </c>
      <c r="Z1021">
        <v>3.8619678628059102</v>
      </c>
      <c r="AA1021">
        <v>5.1890416922840199</v>
      </c>
      <c r="AB1021">
        <v>7.0290454672246998</v>
      </c>
      <c r="AC1021">
        <v>9.6148981444498904</v>
      </c>
      <c r="AD1021">
        <v>13.118758784601701</v>
      </c>
      <c r="AE1021">
        <v>14.314447346898501</v>
      </c>
      <c r="AF1021">
        <v>14.1096022655165</v>
      </c>
      <c r="AG1021">
        <v>13.8906223587692</v>
      </c>
      <c r="AH1021">
        <v>13.675929700701399</v>
      </c>
      <c r="AI1021">
        <v>12.087532852241999</v>
      </c>
      <c r="AJ1021">
        <v>11.744983942196701</v>
      </c>
      <c r="AK1021">
        <v>11.770207768962401</v>
      </c>
      <c r="AL1021">
        <v>11.0891348603919</v>
      </c>
      <c r="AM1021">
        <v>10.319074139536299</v>
      </c>
      <c r="AN1021">
        <v>9.2910197288007907</v>
      </c>
      <c r="AO1021">
        <v>7.9433129453697804</v>
      </c>
      <c r="AP1021">
        <v>6.2099913560215398</v>
      </c>
      <c r="AQ1021">
        <v>3.8546332421088998</v>
      </c>
      <c r="AR1021">
        <v>3.63886755708273</v>
      </c>
      <c r="AS1021">
        <v>4.9370502602825503</v>
      </c>
      <c r="AT1021">
        <v>5.4135036492636903</v>
      </c>
      <c r="AU1021">
        <v>5.3797667403260796</v>
      </c>
    </row>
    <row r="1022" spans="1:47" ht="13.8" x14ac:dyDescent="0.25">
      <c r="A1022" s="2" t="str">
        <f t="shared" si="61"/>
        <v>CB7 Balanced PathwayEnglandResidential buildingsExisting residential buildingsLow carbon heatAdditional operating expenditure</v>
      </c>
      <c r="B1022" t="str">
        <f t="shared" si="60"/>
        <v>CB7 Balanced Pathway</v>
      </c>
      <c r="C1022" t="s">
        <v>100</v>
      </c>
      <c r="D1022" t="s">
        <v>6</v>
      </c>
      <c r="E1022"/>
      <c r="F1022" t="s">
        <v>1266</v>
      </c>
      <c r="G1022" t="s">
        <v>41</v>
      </c>
      <c r="H1022" t="s">
        <v>800</v>
      </c>
      <c r="I1022" t="s">
        <v>801</v>
      </c>
      <c r="J1022" t="s">
        <v>802</v>
      </c>
      <c r="K1022" t="s">
        <v>831</v>
      </c>
      <c r="L1022" t="s">
        <v>832</v>
      </c>
      <c r="M1022"/>
      <c r="N1022"/>
      <c r="O1022" t="s">
        <v>805</v>
      </c>
      <c r="P1022" t="s">
        <v>180</v>
      </c>
      <c r="Q1022" t="s">
        <v>97</v>
      </c>
      <c r="V1022">
        <v>-0.20150234720137999</v>
      </c>
      <c r="W1022">
        <v>-0.39080565898222003</v>
      </c>
      <c r="X1022">
        <v>-0.61485639223399402</v>
      </c>
      <c r="Y1022">
        <v>-0.86954274947753296</v>
      </c>
      <c r="Z1022">
        <v>-1.14426922027699</v>
      </c>
      <c r="AA1022">
        <v>-1.5228203112232399</v>
      </c>
      <c r="AB1022">
        <v>-2.1033136762526898</v>
      </c>
      <c r="AC1022">
        <v>-2.94655123403611</v>
      </c>
      <c r="AD1022">
        <v>-4.0904962778159</v>
      </c>
      <c r="AE1022">
        <v>-5.3684292164607603</v>
      </c>
      <c r="AF1022">
        <v>-6.7426487528588703</v>
      </c>
      <c r="AG1022">
        <v>-8.0254490974037402</v>
      </c>
      <c r="AH1022">
        <v>-9.1913520451209507</v>
      </c>
      <c r="AI1022">
        <v>-10.2143935060879</v>
      </c>
      <c r="AJ1022">
        <v>-11.1360539432414</v>
      </c>
      <c r="AK1022">
        <v>-11.781776929261101</v>
      </c>
      <c r="AL1022">
        <v>-12.7162602648934</v>
      </c>
      <c r="AM1022">
        <v>-13.591104472925201</v>
      </c>
      <c r="AN1022">
        <v>-14.3358452822864</v>
      </c>
      <c r="AO1022">
        <v>-15.047953944293299</v>
      </c>
      <c r="AP1022">
        <v>-15.5008168445442</v>
      </c>
      <c r="AQ1022">
        <v>-15.607405855581201</v>
      </c>
      <c r="AR1022">
        <v>-15.5193855370234</v>
      </c>
      <c r="AS1022">
        <v>-15.454378831125601</v>
      </c>
      <c r="AT1022">
        <v>-15.320819821821001</v>
      </c>
      <c r="AU1022">
        <v>-15.2393056356402</v>
      </c>
    </row>
    <row r="1023" spans="1:47" ht="13.8" x14ac:dyDescent="0.25">
      <c r="A1023" s="2" t="str">
        <f t="shared" si="61"/>
        <v>CB7 Balanced PathwayEnglandResidential buildingsExisting residential buildingsLow carbon heatAdditional capital expenditure</v>
      </c>
      <c r="B1023" t="str">
        <f t="shared" si="60"/>
        <v>CB7 Balanced Pathway</v>
      </c>
      <c r="C1023" t="s">
        <v>100</v>
      </c>
      <c r="D1023" t="s">
        <v>6</v>
      </c>
      <c r="E1023"/>
      <c r="F1023" t="s">
        <v>1266</v>
      </c>
      <c r="G1023" t="s">
        <v>41</v>
      </c>
      <c r="H1023" t="s">
        <v>800</v>
      </c>
      <c r="I1023" t="s">
        <v>801</v>
      </c>
      <c r="J1023" t="s">
        <v>802</v>
      </c>
      <c r="K1023" t="s">
        <v>831</v>
      </c>
      <c r="L1023" t="s">
        <v>833</v>
      </c>
      <c r="M1023"/>
      <c r="N1023"/>
      <c r="O1023" t="s">
        <v>805</v>
      </c>
      <c r="P1023" t="s">
        <v>179</v>
      </c>
      <c r="Q1023" t="s">
        <v>97</v>
      </c>
      <c r="V1023">
        <v>10.2926422992978</v>
      </c>
      <c r="W1023">
        <v>11.343967295423001</v>
      </c>
      <c r="X1023">
        <v>14.411860976235999</v>
      </c>
      <c r="Y1023">
        <v>18.4688524096374</v>
      </c>
      <c r="Z1023">
        <v>24.089844068479099</v>
      </c>
      <c r="AA1023">
        <v>32.380088839088401</v>
      </c>
      <c r="AB1023">
        <v>43.893158574088602</v>
      </c>
      <c r="AC1023">
        <v>60.055714654884703</v>
      </c>
      <c r="AD1023">
        <v>81.968799048576301</v>
      </c>
      <c r="AE1023">
        <v>89.453710943170904</v>
      </c>
      <c r="AF1023">
        <v>88.2095143233513</v>
      </c>
      <c r="AG1023">
        <v>86.868313829618401</v>
      </c>
      <c r="AH1023">
        <v>85.553249884039005</v>
      </c>
      <c r="AI1023">
        <v>75.641682386036905</v>
      </c>
      <c r="AJ1023">
        <v>73.519875637243899</v>
      </c>
      <c r="AK1023">
        <v>74.077584722014706</v>
      </c>
      <c r="AL1023">
        <v>69.867793887932905</v>
      </c>
      <c r="AM1023">
        <v>65.172059478483703</v>
      </c>
      <c r="AN1023">
        <v>58.897147602318597</v>
      </c>
      <c r="AO1023">
        <v>50.676124756054797</v>
      </c>
      <c r="AP1023">
        <v>39.590571841306101</v>
      </c>
      <c r="AQ1023">
        <v>25.204972039076502</v>
      </c>
      <c r="AR1023">
        <v>24.3103915007332</v>
      </c>
      <c r="AS1023">
        <v>33.0784761256037</v>
      </c>
      <c r="AT1023">
        <v>36.086657274517499</v>
      </c>
      <c r="AU1023">
        <v>35.430258945497499</v>
      </c>
    </row>
    <row r="1024" spans="1:47" ht="13.8" x14ac:dyDescent="0.25">
      <c r="A1024" s="2" t="str">
        <f t="shared" si="61"/>
        <v>CB7 Balanced PathwayEnglandResidential buildingsExisting residential buildingsLow carbon heatAdditional operating expenditure</v>
      </c>
      <c r="B1024" t="str">
        <f t="shared" si="60"/>
        <v>CB7 Balanced Pathway</v>
      </c>
      <c r="C1024" t="s">
        <v>100</v>
      </c>
      <c r="D1024" t="s">
        <v>6</v>
      </c>
      <c r="E1024"/>
      <c r="F1024" t="s">
        <v>1266</v>
      </c>
      <c r="G1024" t="s">
        <v>41</v>
      </c>
      <c r="H1024" t="s">
        <v>800</v>
      </c>
      <c r="I1024" t="s">
        <v>801</v>
      </c>
      <c r="J1024" t="s">
        <v>802</v>
      </c>
      <c r="K1024" t="s">
        <v>831</v>
      </c>
      <c r="L1024" t="s">
        <v>833</v>
      </c>
      <c r="M1024"/>
      <c r="N1024"/>
      <c r="O1024" t="s">
        <v>805</v>
      </c>
      <c r="P1024" t="s">
        <v>180</v>
      </c>
      <c r="Q1024" t="s">
        <v>97</v>
      </c>
      <c r="V1024">
        <v>-0.71209320117015396</v>
      </c>
      <c r="W1024">
        <v>-1.3547091312868</v>
      </c>
      <c r="X1024">
        <v>-2.0944767597474998</v>
      </c>
      <c r="Y1024">
        <v>-2.8983928441661999</v>
      </c>
      <c r="Z1024">
        <v>-3.7274577026151601</v>
      </c>
      <c r="AA1024">
        <v>-4.9302652444053399</v>
      </c>
      <c r="AB1024">
        <v>-6.7728721284110502</v>
      </c>
      <c r="AC1024">
        <v>-9.4815409371856401</v>
      </c>
      <c r="AD1024">
        <v>-13.1341341139245</v>
      </c>
      <c r="AE1024">
        <v>-17.219257858934899</v>
      </c>
      <c r="AF1024">
        <v>-21.696950035610101</v>
      </c>
      <c r="AG1024">
        <v>-26.006863752204001</v>
      </c>
      <c r="AH1024">
        <v>-29.903774155528499</v>
      </c>
      <c r="AI1024">
        <v>-33.387131301835701</v>
      </c>
      <c r="AJ1024">
        <v>-36.523793271643598</v>
      </c>
      <c r="AK1024">
        <v>-38.6194849667176</v>
      </c>
      <c r="AL1024">
        <v>-41.591364988994499</v>
      </c>
      <c r="AM1024">
        <v>-44.3711841497622</v>
      </c>
      <c r="AN1024">
        <v>-46.699656490457599</v>
      </c>
      <c r="AO1024">
        <v>-49.014066808998102</v>
      </c>
      <c r="AP1024">
        <v>-50.445614561963701</v>
      </c>
      <c r="AQ1024">
        <v>-50.709988782596398</v>
      </c>
      <c r="AR1024">
        <v>-50.278890379795598</v>
      </c>
      <c r="AS1024">
        <v>-49.9419234779552</v>
      </c>
      <c r="AT1024">
        <v>-49.324560300030697</v>
      </c>
      <c r="AU1024">
        <v>-48.920073625802502</v>
      </c>
    </row>
    <row r="1025" spans="1:47" ht="13.8" x14ac:dyDescent="0.25">
      <c r="A1025" s="2" t="str">
        <f t="shared" si="61"/>
        <v>CB7 Balanced PathwayEnglandResidential buildingsExisting residential buildingsEnergy efficiencyAdditional capital expenditure</v>
      </c>
      <c r="B1025" t="str">
        <f t="shared" ref="B1025:B1051" si="62">CONCATENATE("CB7 ", D1025)</f>
        <v>CB7 Balanced Pathway</v>
      </c>
      <c r="C1025" t="s">
        <v>100</v>
      </c>
      <c r="D1025" t="s">
        <v>6</v>
      </c>
      <c r="E1025"/>
      <c r="F1025" t="s">
        <v>1266</v>
      </c>
      <c r="G1025" t="s">
        <v>41</v>
      </c>
      <c r="H1025" t="s">
        <v>800</v>
      </c>
      <c r="I1025" t="s">
        <v>801</v>
      </c>
      <c r="J1025" t="s">
        <v>802</v>
      </c>
      <c r="K1025" t="s">
        <v>831</v>
      </c>
      <c r="L1025" t="s">
        <v>808</v>
      </c>
      <c r="M1025"/>
      <c r="N1025"/>
      <c r="O1025" t="s">
        <v>470</v>
      </c>
      <c r="P1025" t="s">
        <v>179</v>
      </c>
      <c r="Q1025" t="s">
        <v>97</v>
      </c>
      <c r="V1025">
        <v>0.69265808013840902</v>
      </c>
      <c r="W1025">
        <v>1.36908954710026</v>
      </c>
      <c r="X1025">
        <v>2.03485384680546</v>
      </c>
      <c r="Y1025">
        <v>2.6863186060584598</v>
      </c>
      <c r="Z1025">
        <v>3.3045486816979102</v>
      </c>
      <c r="AA1025">
        <v>3.2747184053357401</v>
      </c>
      <c r="AB1025">
        <v>3.2291921092991198</v>
      </c>
      <c r="AC1025">
        <v>3.1765362285359302</v>
      </c>
      <c r="AD1025">
        <v>3.1286387320653701</v>
      </c>
      <c r="AE1025">
        <v>3.0731998126170899</v>
      </c>
      <c r="AF1025">
        <v>2.4233768887781602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</row>
    <row r="1026" spans="1:47" ht="13.8" x14ac:dyDescent="0.25">
      <c r="A1026" s="2" t="str">
        <f t="shared" ref="A1026:A1051" si="63">CONCATENATE(B1026,F1026,G1026,H1026,O1026, P1026)</f>
        <v>CB7 Balanced PathwayEnglandResidential buildingsExisting residential buildingsEnergy efficiencyAdditional operating expenditure</v>
      </c>
      <c r="B1026" t="str">
        <f t="shared" si="62"/>
        <v>CB7 Balanced Pathway</v>
      </c>
      <c r="C1026" t="s">
        <v>100</v>
      </c>
      <c r="D1026" t="s">
        <v>6</v>
      </c>
      <c r="E1026"/>
      <c r="F1026" t="s">
        <v>1266</v>
      </c>
      <c r="G1026" t="s">
        <v>41</v>
      </c>
      <c r="H1026" t="s">
        <v>800</v>
      </c>
      <c r="I1026" t="s">
        <v>801</v>
      </c>
      <c r="J1026" t="s">
        <v>802</v>
      </c>
      <c r="K1026" t="s">
        <v>831</v>
      </c>
      <c r="L1026" t="s">
        <v>808</v>
      </c>
      <c r="M1026"/>
      <c r="N1026"/>
      <c r="O1026" t="s">
        <v>470</v>
      </c>
      <c r="P1026" t="s">
        <v>180</v>
      </c>
      <c r="Q1026" t="s">
        <v>97</v>
      </c>
      <c r="V1026">
        <v>-0.37509056073172198</v>
      </c>
      <c r="W1026">
        <v>-1.02939575313078</v>
      </c>
      <c r="X1026">
        <v>-1.9243523105193701</v>
      </c>
      <c r="Y1026">
        <v>-2.96369415848311</v>
      </c>
      <c r="Z1026">
        <v>-4.0210339134231097</v>
      </c>
      <c r="AA1026">
        <v>-5.04989451775202</v>
      </c>
      <c r="AB1026">
        <v>-6.1849690030459703</v>
      </c>
      <c r="AC1026">
        <v>-7.4027433373684604</v>
      </c>
      <c r="AD1026">
        <v>-8.5679087946743806</v>
      </c>
      <c r="AE1026">
        <v>-9.7546703693635806</v>
      </c>
      <c r="AF1026">
        <v>-10.8569957538895</v>
      </c>
      <c r="AG1026">
        <v>-10.882085394410501</v>
      </c>
      <c r="AH1026">
        <v>-10.7808469000821</v>
      </c>
      <c r="AI1026">
        <v>-10.704922424024801</v>
      </c>
      <c r="AJ1026">
        <v>-10.574892999203801</v>
      </c>
      <c r="AK1026">
        <v>-10.278630934376601</v>
      </c>
      <c r="AL1026">
        <v>-10.236292234673099</v>
      </c>
      <c r="AM1026">
        <v>-10.2085867812663</v>
      </c>
      <c r="AN1026">
        <v>-10.1671664670032</v>
      </c>
      <c r="AO1026">
        <v>-10.206829770459001</v>
      </c>
      <c r="AP1026">
        <v>-10.2171995427152</v>
      </c>
      <c r="AQ1026">
        <v>-10.1980883710138</v>
      </c>
      <c r="AR1026">
        <v>-10.1316995454261</v>
      </c>
      <c r="AS1026">
        <v>-10.0799464372089</v>
      </c>
      <c r="AT1026">
        <v>-9.9845968642338594</v>
      </c>
      <c r="AU1026">
        <v>-9.9223456729409705</v>
      </c>
    </row>
    <row r="1027" spans="1:47" ht="13.8" x14ac:dyDescent="0.25">
      <c r="A1027" s="2" t="str">
        <f t="shared" si="63"/>
        <v>CB7 Balanced PathwayEnglandResidential buildingsExisting residential buildingsEnergy efficiencyAdditional capital expenditure</v>
      </c>
      <c r="B1027" t="str">
        <f t="shared" si="62"/>
        <v>CB7 Balanced Pathway</v>
      </c>
      <c r="C1027" t="s">
        <v>100</v>
      </c>
      <c r="D1027" t="s">
        <v>6</v>
      </c>
      <c r="E1027"/>
      <c r="F1027" t="s">
        <v>1266</v>
      </c>
      <c r="G1027" t="s">
        <v>41</v>
      </c>
      <c r="H1027" t="s">
        <v>800</v>
      </c>
      <c r="I1027" t="s">
        <v>801</v>
      </c>
      <c r="J1027" t="s">
        <v>802</v>
      </c>
      <c r="K1027" t="s">
        <v>831</v>
      </c>
      <c r="L1027" t="s">
        <v>810</v>
      </c>
      <c r="M1027"/>
      <c r="N1027"/>
      <c r="O1027" t="s">
        <v>470</v>
      </c>
      <c r="P1027" t="s">
        <v>179</v>
      </c>
      <c r="Q1027" t="s">
        <v>97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</row>
    <row r="1028" spans="1:47" ht="13.8" x14ac:dyDescent="0.25">
      <c r="A1028" s="2" t="str">
        <f t="shared" si="63"/>
        <v>CB7 Balanced PathwayEnglandResidential buildingsExisting residential buildingsEnergy efficiencyAdditional operating expenditure</v>
      </c>
      <c r="B1028" t="str">
        <f t="shared" si="62"/>
        <v>CB7 Balanced Pathway</v>
      </c>
      <c r="C1028" t="s">
        <v>100</v>
      </c>
      <c r="D1028" t="s">
        <v>6</v>
      </c>
      <c r="E1028"/>
      <c r="F1028" t="s">
        <v>1266</v>
      </c>
      <c r="G1028" t="s">
        <v>41</v>
      </c>
      <c r="H1028" t="s">
        <v>800</v>
      </c>
      <c r="I1028" t="s">
        <v>801</v>
      </c>
      <c r="J1028" t="s">
        <v>802</v>
      </c>
      <c r="K1028" t="s">
        <v>831</v>
      </c>
      <c r="L1028" t="s">
        <v>810</v>
      </c>
      <c r="M1028"/>
      <c r="N1028"/>
      <c r="O1028" t="s">
        <v>470</v>
      </c>
      <c r="P1028" t="s">
        <v>180</v>
      </c>
      <c r="Q1028" t="s">
        <v>97</v>
      </c>
      <c r="V1028">
        <v>-3.9716472426045599</v>
      </c>
      <c r="W1028">
        <v>-3.6317792911846301</v>
      </c>
      <c r="X1028">
        <v>-3.3934151901033198</v>
      </c>
      <c r="Y1028">
        <v>-3.1325108673044899</v>
      </c>
      <c r="Z1028">
        <v>-2.83371769459219</v>
      </c>
      <c r="AA1028">
        <v>-2.6807771286209601</v>
      </c>
      <c r="AB1028">
        <v>-2.6325856494360802</v>
      </c>
      <c r="AC1028">
        <v>-2.6330781678427</v>
      </c>
      <c r="AD1028">
        <v>-2.6190248792379598</v>
      </c>
      <c r="AE1028">
        <v>-2.6160016343259298</v>
      </c>
      <c r="AF1028">
        <v>-2.6556128597951201</v>
      </c>
      <c r="AG1028">
        <v>-2.6757374154653499</v>
      </c>
      <c r="AH1028">
        <v>-2.6639202630046599</v>
      </c>
      <c r="AI1028">
        <v>-2.6584356016493702</v>
      </c>
      <c r="AJ1028">
        <v>-2.6388000402903602</v>
      </c>
      <c r="AK1028">
        <v>-2.5767689351586598</v>
      </c>
      <c r="AL1028">
        <v>-2.5649368706773301</v>
      </c>
      <c r="AM1028">
        <v>-2.55684850211148</v>
      </c>
      <c r="AN1028">
        <v>-2.5452513924778</v>
      </c>
      <c r="AO1028">
        <v>-2.55439830832628</v>
      </c>
      <c r="AP1028">
        <v>-2.5560509141203598</v>
      </c>
      <c r="AQ1028">
        <v>-2.5501612636569</v>
      </c>
      <c r="AR1028">
        <v>-2.5321763355826601</v>
      </c>
      <c r="AS1028">
        <v>-2.5179357361458501</v>
      </c>
      <c r="AT1028">
        <v>-2.49254163575509</v>
      </c>
      <c r="AU1028">
        <v>-2.4756152595096799</v>
      </c>
    </row>
    <row r="1029" spans="1:47" ht="13.8" x14ac:dyDescent="0.25">
      <c r="A1029" s="2" t="str">
        <f t="shared" si="63"/>
        <v>CB7 Balanced PathwayEnglandResidential buildingsExisting residential buildingsEnergy efficiencyAdditional capital expenditure</v>
      </c>
      <c r="B1029" t="str">
        <f t="shared" si="62"/>
        <v>CB7 Balanced Pathway</v>
      </c>
      <c r="C1029" t="s">
        <v>100</v>
      </c>
      <c r="D1029" t="s">
        <v>6</v>
      </c>
      <c r="E1029"/>
      <c r="F1029" t="s">
        <v>1266</v>
      </c>
      <c r="G1029" t="s">
        <v>41</v>
      </c>
      <c r="H1029" t="s">
        <v>800</v>
      </c>
      <c r="I1029" t="s">
        <v>801</v>
      </c>
      <c r="J1029" t="s">
        <v>802</v>
      </c>
      <c r="K1029" t="s">
        <v>831</v>
      </c>
      <c r="L1029" t="s">
        <v>811</v>
      </c>
      <c r="M1029"/>
      <c r="N1029"/>
      <c r="O1029" t="s">
        <v>470</v>
      </c>
      <c r="P1029" t="s">
        <v>179</v>
      </c>
      <c r="Q1029" t="s">
        <v>97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0</v>
      </c>
      <c r="AU1029">
        <v>0</v>
      </c>
    </row>
    <row r="1030" spans="1:47" ht="13.8" x14ac:dyDescent="0.25">
      <c r="A1030" s="2" t="str">
        <f t="shared" si="63"/>
        <v>CB7 Balanced PathwayEnglandResidential buildingsExisting residential buildingsEnergy efficiencyAdditional operating expenditure</v>
      </c>
      <c r="B1030" t="str">
        <f t="shared" si="62"/>
        <v>CB7 Balanced Pathway</v>
      </c>
      <c r="C1030" t="s">
        <v>100</v>
      </c>
      <c r="D1030" t="s">
        <v>6</v>
      </c>
      <c r="E1030"/>
      <c r="F1030" t="s">
        <v>1266</v>
      </c>
      <c r="G1030" t="s">
        <v>41</v>
      </c>
      <c r="H1030" t="s">
        <v>800</v>
      </c>
      <c r="I1030" t="s">
        <v>801</v>
      </c>
      <c r="J1030" t="s">
        <v>802</v>
      </c>
      <c r="K1030" t="s">
        <v>831</v>
      </c>
      <c r="L1030" t="s">
        <v>811</v>
      </c>
      <c r="M1030"/>
      <c r="N1030"/>
      <c r="O1030" t="s">
        <v>470</v>
      </c>
      <c r="P1030" t="s">
        <v>180</v>
      </c>
      <c r="Q1030" t="s">
        <v>97</v>
      </c>
      <c r="V1030">
        <v>-16.1869228810023</v>
      </c>
      <c r="W1030">
        <v>-14.807757036464199</v>
      </c>
      <c r="X1030">
        <v>-13.840813865310899</v>
      </c>
      <c r="Y1030">
        <v>-12.7897396254961</v>
      </c>
      <c r="Z1030">
        <v>-11.568439932927699</v>
      </c>
      <c r="AA1030">
        <v>-10.896339595872099</v>
      </c>
      <c r="AB1030">
        <v>-10.6764246120739</v>
      </c>
      <c r="AC1030">
        <v>-10.6487775881905</v>
      </c>
      <c r="AD1030">
        <v>-10.564163387124101</v>
      </c>
      <c r="AE1030">
        <v>-10.5240020971459</v>
      </c>
      <c r="AF1030">
        <v>-10.6487366323066</v>
      </c>
      <c r="AG1030">
        <v>-10.6733450028139</v>
      </c>
      <c r="AH1030">
        <v>-10.5740484674194</v>
      </c>
      <c r="AI1030">
        <v>-10.499580376263401</v>
      </c>
      <c r="AJ1030">
        <v>-10.3720451786123</v>
      </c>
      <c r="AK1030">
        <v>-10.0814660189624</v>
      </c>
      <c r="AL1030">
        <v>-10.0399394610898</v>
      </c>
      <c r="AM1030">
        <v>-10.0127654542747</v>
      </c>
      <c r="AN1030">
        <v>-9.9721396653535699</v>
      </c>
      <c r="AO1030">
        <v>-10.0110421464857</v>
      </c>
      <c r="AP1030">
        <v>-10.021213005551701</v>
      </c>
      <c r="AQ1030">
        <v>-10.0024684247491</v>
      </c>
      <c r="AR1030">
        <v>-9.9373530710143907</v>
      </c>
      <c r="AS1030">
        <v>-9.8865926920106997</v>
      </c>
      <c r="AT1030">
        <v>-9.7930721165558605</v>
      </c>
      <c r="AU1030">
        <v>-9.7320150289275595</v>
      </c>
    </row>
    <row r="1031" spans="1:47" ht="13.8" x14ac:dyDescent="0.25">
      <c r="A1031" s="2" t="str">
        <f t="shared" si="63"/>
        <v>CB7 Balanced PathwayEnglandResidential buildingsExisting residential buildingsEnergy efficiencyAdditional capital expenditure</v>
      </c>
      <c r="B1031" t="str">
        <f t="shared" si="62"/>
        <v>CB7 Balanced Pathway</v>
      </c>
      <c r="C1031" t="s">
        <v>100</v>
      </c>
      <c r="D1031" t="s">
        <v>6</v>
      </c>
      <c r="E1031"/>
      <c r="F1031" t="s">
        <v>1266</v>
      </c>
      <c r="G1031" t="s">
        <v>41</v>
      </c>
      <c r="H1031" t="s">
        <v>800</v>
      </c>
      <c r="I1031" t="s">
        <v>801</v>
      </c>
      <c r="J1031" t="s">
        <v>802</v>
      </c>
      <c r="K1031" t="s">
        <v>831</v>
      </c>
      <c r="L1031" t="s">
        <v>816</v>
      </c>
      <c r="M1031"/>
      <c r="N1031"/>
      <c r="O1031" t="s">
        <v>470</v>
      </c>
      <c r="P1031" t="s">
        <v>179</v>
      </c>
      <c r="Q1031" t="s">
        <v>97</v>
      </c>
      <c r="V1031">
        <v>2.6918486359967</v>
      </c>
      <c r="W1031">
        <v>3.8771257206094401</v>
      </c>
      <c r="X1031">
        <v>6.6157036277471803</v>
      </c>
      <c r="Y1031">
        <v>11.2821537491943</v>
      </c>
      <c r="Z1031">
        <v>19.134862373231901</v>
      </c>
      <c r="AA1031">
        <v>32.679789695732602</v>
      </c>
      <c r="AB1031">
        <v>6.3521443699370801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</row>
    <row r="1032" spans="1:47" ht="13.8" x14ac:dyDescent="0.25">
      <c r="A1032" s="2" t="str">
        <f t="shared" si="63"/>
        <v>CB7 Balanced PathwayEnglandResidential buildingsExisting residential buildingsEnergy efficiencyAdditional operating expenditure</v>
      </c>
      <c r="B1032" t="str">
        <f t="shared" si="62"/>
        <v>CB7 Balanced Pathway</v>
      </c>
      <c r="C1032" t="s">
        <v>100</v>
      </c>
      <c r="D1032" t="s">
        <v>6</v>
      </c>
      <c r="E1032"/>
      <c r="F1032" t="s">
        <v>1266</v>
      </c>
      <c r="G1032" t="s">
        <v>41</v>
      </c>
      <c r="H1032" t="s">
        <v>800</v>
      </c>
      <c r="I1032" t="s">
        <v>801</v>
      </c>
      <c r="J1032" t="s">
        <v>802</v>
      </c>
      <c r="K1032" t="s">
        <v>831</v>
      </c>
      <c r="L1032" t="s">
        <v>816</v>
      </c>
      <c r="M1032"/>
      <c r="N1032"/>
      <c r="O1032" t="s">
        <v>470</v>
      </c>
      <c r="P1032" t="s">
        <v>180</v>
      </c>
      <c r="Q1032" t="s">
        <v>97</v>
      </c>
      <c r="V1032">
        <v>-0.167111315319316</v>
      </c>
      <c r="W1032">
        <v>-0.37453969126395797</v>
      </c>
      <c r="X1032">
        <v>-0.70645195147459605</v>
      </c>
      <c r="Y1032">
        <v>-1.21921235304116</v>
      </c>
      <c r="Z1032">
        <v>-1.98398241932164</v>
      </c>
      <c r="AA1032">
        <v>-3.2963147672341502</v>
      </c>
      <c r="AB1032">
        <v>-3.5042639966124498</v>
      </c>
      <c r="AC1032">
        <v>-3.4951895663674701</v>
      </c>
      <c r="AD1032">
        <v>-3.4674171135873699</v>
      </c>
      <c r="AE1032">
        <v>-3.454235194767</v>
      </c>
      <c r="AF1032">
        <v>-3.49517612364347</v>
      </c>
      <c r="AG1032">
        <v>-3.5032531934413802</v>
      </c>
      <c r="AH1032">
        <v>-3.47066163900115</v>
      </c>
      <c r="AI1032">
        <v>-3.4462193879465</v>
      </c>
      <c r="AJ1032">
        <v>-3.40435921305949</v>
      </c>
      <c r="AK1032">
        <v>-3.3089840173056801</v>
      </c>
      <c r="AL1032">
        <v>-3.2953539841303798</v>
      </c>
      <c r="AM1032">
        <v>-3.2864348096702201</v>
      </c>
      <c r="AN1032">
        <v>-3.2731004309223599</v>
      </c>
      <c r="AO1032">
        <v>-3.2858691778543898</v>
      </c>
      <c r="AP1032">
        <v>-3.2892075028587402</v>
      </c>
      <c r="AQ1032">
        <v>-3.2830550724314298</v>
      </c>
      <c r="AR1032">
        <v>-3.2616826188235701</v>
      </c>
      <c r="AS1032">
        <v>-3.2450218194398701</v>
      </c>
      <c r="AT1032">
        <v>-3.2143260764906501</v>
      </c>
      <c r="AU1032">
        <v>-3.1942856451957198</v>
      </c>
    </row>
    <row r="1033" spans="1:47" ht="13.8" x14ac:dyDescent="0.25">
      <c r="A1033" s="2" t="str">
        <f t="shared" si="63"/>
        <v>CB7 Balanced PathwayEnglandResidential buildingsExisting residential buildingsEnergy efficiencyAdditional capital expenditure</v>
      </c>
      <c r="B1033" t="str">
        <f t="shared" si="62"/>
        <v>CB7 Balanced Pathway</v>
      </c>
      <c r="C1033" t="s">
        <v>100</v>
      </c>
      <c r="D1033" t="s">
        <v>6</v>
      </c>
      <c r="E1033"/>
      <c r="F1033" t="s">
        <v>1266</v>
      </c>
      <c r="G1033" t="s">
        <v>41</v>
      </c>
      <c r="H1033" t="s">
        <v>800</v>
      </c>
      <c r="I1033" t="s">
        <v>801</v>
      </c>
      <c r="J1033" t="s">
        <v>802</v>
      </c>
      <c r="K1033" t="s">
        <v>831</v>
      </c>
      <c r="L1033" t="s">
        <v>834</v>
      </c>
      <c r="M1033"/>
      <c r="N1033"/>
      <c r="O1033" t="s">
        <v>470</v>
      </c>
      <c r="P1033" t="s">
        <v>179</v>
      </c>
      <c r="Q1033" t="s">
        <v>97</v>
      </c>
      <c r="V1033">
        <v>9.8755924807731404E-2</v>
      </c>
      <c r="W1033">
        <v>0.14136474404962601</v>
      </c>
      <c r="X1033">
        <v>0.24086596296103499</v>
      </c>
      <c r="Y1033">
        <v>0.41007093098868902</v>
      </c>
      <c r="Z1033">
        <v>0.69380696627067995</v>
      </c>
      <c r="AA1033">
        <v>1.1820830515093601</v>
      </c>
      <c r="AB1033">
        <v>0.22850025825713699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  <c r="AT1033">
        <v>0</v>
      </c>
      <c r="AU1033">
        <v>0</v>
      </c>
    </row>
    <row r="1034" spans="1:47" ht="13.8" x14ac:dyDescent="0.25">
      <c r="A1034" s="2" t="str">
        <f t="shared" si="63"/>
        <v>CB7 Balanced PathwayEnglandResidential buildingsExisting residential buildingsEnergy efficiencyAdditional operating expenditure</v>
      </c>
      <c r="B1034" t="str">
        <f t="shared" si="62"/>
        <v>CB7 Balanced Pathway</v>
      </c>
      <c r="C1034" t="s">
        <v>100</v>
      </c>
      <c r="D1034" t="s">
        <v>6</v>
      </c>
      <c r="E1034"/>
      <c r="F1034" t="s">
        <v>1266</v>
      </c>
      <c r="G1034" t="s">
        <v>41</v>
      </c>
      <c r="H1034" t="s">
        <v>800</v>
      </c>
      <c r="I1034" t="s">
        <v>801</v>
      </c>
      <c r="J1034" t="s">
        <v>802</v>
      </c>
      <c r="K1034" t="s">
        <v>831</v>
      </c>
      <c r="L1034" t="s">
        <v>834</v>
      </c>
      <c r="M1034"/>
      <c r="N1034"/>
      <c r="O1034" t="s">
        <v>470</v>
      </c>
      <c r="P1034" t="s">
        <v>180</v>
      </c>
      <c r="Q1034" t="s">
        <v>97</v>
      </c>
      <c r="V1034">
        <v>-5.4234358643450997E-3</v>
      </c>
      <c r="W1034">
        <v>-1.2155322877689599E-2</v>
      </c>
      <c r="X1034">
        <v>-2.29272137721067E-2</v>
      </c>
      <c r="Y1034">
        <v>-3.9568355913548903E-2</v>
      </c>
      <c r="Z1034">
        <v>-6.4388227611152093E-2</v>
      </c>
      <c r="AA1034">
        <v>-0.10697870275647101</v>
      </c>
      <c r="AB1034">
        <v>-0.113727493563474</v>
      </c>
      <c r="AC1034">
        <v>-0.113432991719927</v>
      </c>
      <c r="AD1034">
        <v>-0.11253166366706201</v>
      </c>
      <c r="AE1034">
        <v>-0.112103857260568</v>
      </c>
      <c r="AF1034">
        <v>-0.11343255544934</v>
      </c>
      <c r="AG1034">
        <v>-0.113694688925683</v>
      </c>
      <c r="AH1034">
        <v>-0.112636961596518</v>
      </c>
      <c r="AI1034">
        <v>-0.111843712014814</v>
      </c>
      <c r="AJ1034">
        <v>-0.11048518058720699</v>
      </c>
      <c r="AK1034">
        <v>-0.107389870995324</v>
      </c>
      <c r="AL1034">
        <v>-0.106947521471512</v>
      </c>
      <c r="AM1034">
        <v>-0.10665805830407001</v>
      </c>
      <c r="AN1034">
        <v>-0.10622530395831201</v>
      </c>
      <c r="AO1034">
        <v>-0.10663970127139299</v>
      </c>
      <c r="AP1034">
        <v>-0.106748043375702</v>
      </c>
      <c r="AQ1034">
        <v>-0.106548372205808</v>
      </c>
      <c r="AR1034">
        <v>-0.105854749926644</v>
      </c>
      <c r="AS1034">
        <v>-0.10531403982132501</v>
      </c>
      <c r="AT1034">
        <v>-0.10431783921770101</v>
      </c>
      <c r="AU1034">
        <v>-0.103667446432424</v>
      </c>
    </row>
    <row r="1035" spans="1:47" ht="13.8" x14ac:dyDescent="0.25">
      <c r="A1035" s="2" t="str">
        <f t="shared" si="63"/>
        <v>CB7 Balanced PathwayEnglandResidential buildingsExisting residential buildingsLow carbon heatAdditional capital expenditure</v>
      </c>
      <c r="B1035" t="str">
        <f t="shared" si="62"/>
        <v>CB7 Balanced Pathway</v>
      </c>
      <c r="C1035" t="s">
        <v>100</v>
      </c>
      <c r="D1035" t="s">
        <v>6</v>
      </c>
      <c r="E1035"/>
      <c r="F1035" t="s">
        <v>1266</v>
      </c>
      <c r="G1035" t="s">
        <v>41</v>
      </c>
      <c r="H1035" t="s">
        <v>800</v>
      </c>
      <c r="I1035" t="s">
        <v>801</v>
      </c>
      <c r="J1035" t="s">
        <v>802</v>
      </c>
      <c r="K1035" t="s">
        <v>831</v>
      </c>
      <c r="L1035" t="s">
        <v>835</v>
      </c>
      <c r="M1035"/>
      <c r="N1035"/>
      <c r="O1035" t="s">
        <v>805</v>
      </c>
      <c r="P1035" t="s">
        <v>179</v>
      </c>
      <c r="Q1035" t="s">
        <v>97</v>
      </c>
      <c r="V1035">
        <v>5.3797027787943298E-2</v>
      </c>
      <c r="W1035">
        <v>5.9370648113736102E-2</v>
      </c>
      <c r="X1035">
        <v>7.5745842157212195E-2</v>
      </c>
      <c r="Y1035">
        <v>9.7529675678101405E-2</v>
      </c>
      <c r="Z1035">
        <v>0.12814597813549899</v>
      </c>
      <c r="AA1035">
        <v>0.172919368500937</v>
      </c>
      <c r="AB1035">
        <v>0.235316628369</v>
      </c>
      <c r="AC1035">
        <v>0.32463030489654099</v>
      </c>
      <c r="AD1035">
        <v>0.44628642793387102</v>
      </c>
      <c r="AE1035">
        <v>0.49179186948335302</v>
      </c>
      <c r="AF1035">
        <v>0.48804911904395998</v>
      </c>
      <c r="AG1035">
        <v>0.48428540526075903</v>
      </c>
      <c r="AH1035">
        <v>0.48059697107015698</v>
      </c>
      <c r="AI1035">
        <v>0.428168191530447</v>
      </c>
      <c r="AJ1035">
        <v>0.41954779669646902</v>
      </c>
      <c r="AK1035">
        <v>0.40130890526225799</v>
      </c>
      <c r="AL1035">
        <v>0.37819270657222598</v>
      </c>
      <c r="AM1035">
        <v>0.34693601186636802</v>
      </c>
      <c r="AN1035">
        <v>0.30325272449399399</v>
      </c>
      <c r="AO1035">
        <v>0.24324797128661799</v>
      </c>
      <c r="AP1035">
        <v>0.16791481257806801</v>
      </c>
      <c r="AQ1035">
        <v>5.4904559187681799E-2</v>
      </c>
      <c r="AR1035">
        <v>1.24207040730631E-2</v>
      </c>
      <c r="AS1035">
        <v>1.5761979321847901E-2</v>
      </c>
      <c r="AT1035">
        <v>2.0459838909303699E-2</v>
      </c>
      <c r="AU1035">
        <v>2.7208744911517299E-2</v>
      </c>
    </row>
    <row r="1036" spans="1:47" ht="13.8" x14ac:dyDescent="0.25">
      <c r="A1036" s="2" t="str">
        <f t="shared" si="63"/>
        <v>CB7 Balanced PathwayEnglandResidential buildingsExisting residential buildingsLow carbon heatAdditional operating expenditure</v>
      </c>
      <c r="B1036" t="str">
        <f t="shared" si="62"/>
        <v>CB7 Balanced Pathway</v>
      </c>
      <c r="C1036" t="s">
        <v>100</v>
      </c>
      <c r="D1036" t="s">
        <v>6</v>
      </c>
      <c r="E1036"/>
      <c r="F1036" t="s">
        <v>1266</v>
      </c>
      <c r="G1036" t="s">
        <v>41</v>
      </c>
      <c r="H1036" t="s">
        <v>800</v>
      </c>
      <c r="I1036" t="s">
        <v>801</v>
      </c>
      <c r="J1036" t="s">
        <v>802</v>
      </c>
      <c r="K1036" t="s">
        <v>831</v>
      </c>
      <c r="L1036" t="s">
        <v>835</v>
      </c>
      <c r="M1036"/>
      <c r="N1036"/>
      <c r="O1036" t="s">
        <v>805</v>
      </c>
      <c r="P1036" t="s">
        <v>180</v>
      </c>
      <c r="Q1036" t="s">
        <v>97</v>
      </c>
      <c r="V1036">
        <v>-2.3184433377998301E-3</v>
      </c>
      <c r="W1036">
        <v>-4.4055717903042496E-3</v>
      </c>
      <c r="X1036">
        <v>-6.8046578723240199E-3</v>
      </c>
      <c r="Y1036">
        <v>-9.4042187551604695E-3</v>
      </c>
      <c r="Z1036">
        <v>-1.20724866182161E-2</v>
      </c>
      <c r="AA1036">
        <v>-1.5952746577250501E-2</v>
      </c>
      <c r="AB1036">
        <v>-2.1908071145293501E-2</v>
      </c>
      <c r="AC1036">
        <v>-3.0672924281446998E-2</v>
      </c>
      <c r="AD1036">
        <v>-4.2488141698935299E-2</v>
      </c>
      <c r="AE1036">
        <v>-5.5707168454278803E-2</v>
      </c>
      <c r="AF1036">
        <v>-7.0224529361017293E-2</v>
      </c>
      <c r="AG1036">
        <v>-8.4203791515911605E-2</v>
      </c>
      <c r="AH1036">
        <v>-9.6829275087871494E-2</v>
      </c>
      <c r="AI1036">
        <v>-0.108123591977472</v>
      </c>
      <c r="AJ1036">
        <v>-0.118283422688038</v>
      </c>
      <c r="AK1036">
        <v>-0.125024776109605</v>
      </c>
      <c r="AL1036">
        <v>-0.13462914150743799</v>
      </c>
      <c r="AM1036">
        <v>-0.14361438185380099</v>
      </c>
      <c r="AN1036">
        <v>-0.15113214950142101</v>
      </c>
      <c r="AO1036">
        <v>-0.15863368389579499</v>
      </c>
      <c r="AP1036">
        <v>-0.16326712468645699</v>
      </c>
      <c r="AQ1036">
        <v>-0.16411133533806699</v>
      </c>
      <c r="AR1036">
        <v>-0.16268591293218199</v>
      </c>
      <c r="AS1036">
        <v>-0.16157094745241601</v>
      </c>
      <c r="AT1036">
        <v>-0.159531201585732</v>
      </c>
      <c r="AU1036">
        <v>-0.15819354783786499</v>
      </c>
    </row>
    <row r="1037" spans="1:47" ht="13.8" x14ac:dyDescent="0.25">
      <c r="A1037" s="2" t="str">
        <f t="shared" si="63"/>
        <v>CB7 Balanced PathwayEnglandResidential buildingsExisting residential buildingsLow carbon heatAdditional capital expenditure</v>
      </c>
      <c r="B1037" t="str">
        <f t="shared" si="62"/>
        <v>CB7 Balanced Pathway</v>
      </c>
      <c r="C1037" t="s">
        <v>100</v>
      </c>
      <c r="D1037" t="s">
        <v>6</v>
      </c>
      <c r="E1037"/>
      <c r="F1037" t="s">
        <v>1266</v>
      </c>
      <c r="G1037" t="s">
        <v>41</v>
      </c>
      <c r="H1037" t="s">
        <v>800</v>
      </c>
      <c r="I1037" t="s">
        <v>801</v>
      </c>
      <c r="J1037" t="s">
        <v>802</v>
      </c>
      <c r="K1037" t="s">
        <v>831</v>
      </c>
      <c r="L1037" t="s">
        <v>827</v>
      </c>
      <c r="M1037"/>
      <c r="N1037"/>
      <c r="O1037" t="s">
        <v>805</v>
      </c>
      <c r="P1037" t="s">
        <v>179</v>
      </c>
      <c r="Q1037" t="s">
        <v>97</v>
      </c>
      <c r="V1037">
        <v>0.31251837315077302</v>
      </c>
      <c r="W1037">
        <v>0.60354252938626796</v>
      </c>
      <c r="X1037">
        <v>0.89251607082236595</v>
      </c>
      <c r="Y1037">
        <v>1.17298203679129</v>
      </c>
      <c r="Z1037">
        <v>1.4408150261105701</v>
      </c>
      <c r="AA1037">
        <v>1.70699753552699</v>
      </c>
      <c r="AB1037">
        <v>1.96441760221665</v>
      </c>
      <c r="AC1037">
        <v>2.2066540490873399</v>
      </c>
      <c r="AD1037">
        <v>2.44312728493784</v>
      </c>
      <c r="AE1037">
        <v>2.6647592904480799</v>
      </c>
      <c r="AF1037">
        <v>2.9090935238093398</v>
      </c>
      <c r="AG1037">
        <v>3.1230335021669799</v>
      </c>
      <c r="AH1037">
        <v>3.7639892921871598</v>
      </c>
      <c r="AI1037">
        <v>3.5290890146737599</v>
      </c>
      <c r="AJ1037">
        <v>3.3080264333421998</v>
      </c>
      <c r="AK1037">
        <v>3.0902155319072699</v>
      </c>
      <c r="AL1037">
        <v>2.8774945522766999</v>
      </c>
      <c r="AM1037">
        <v>2.67069656851824</v>
      </c>
      <c r="AN1037">
        <v>2.47234360652857</v>
      </c>
      <c r="AO1037">
        <v>2.2785433548522902</v>
      </c>
      <c r="AP1037">
        <v>2.0906965929427499</v>
      </c>
      <c r="AQ1037">
        <v>1.9075027496297601</v>
      </c>
      <c r="AR1037">
        <v>1.7299612939565101</v>
      </c>
      <c r="AS1037">
        <v>1.5727476405063801</v>
      </c>
      <c r="AT1037">
        <v>1.4315091939953599</v>
      </c>
      <c r="AU1037">
        <v>1.5076563361384601</v>
      </c>
    </row>
    <row r="1038" spans="1:47" ht="13.8" x14ac:dyDescent="0.25">
      <c r="A1038" s="2" t="str">
        <f t="shared" si="63"/>
        <v>CB7 Balanced PathwayEnglandResidential buildingsExisting residential buildingsLow carbon heatAdditional operating expenditure</v>
      </c>
      <c r="B1038" t="str">
        <f t="shared" si="62"/>
        <v>CB7 Balanced Pathway</v>
      </c>
      <c r="C1038" t="s">
        <v>100</v>
      </c>
      <c r="D1038" t="s">
        <v>6</v>
      </c>
      <c r="E1038"/>
      <c r="F1038" t="s">
        <v>1266</v>
      </c>
      <c r="G1038" t="s">
        <v>41</v>
      </c>
      <c r="H1038" t="s">
        <v>800</v>
      </c>
      <c r="I1038" t="s">
        <v>801</v>
      </c>
      <c r="J1038" t="s">
        <v>802</v>
      </c>
      <c r="K1038" t="s">
        <v>831</v>
      </c>
      <c r="L1038" t="s">
        <v>827</v>
      </c>
      <c r="M1038"/>
      <c r="N1038"/>
      <c r="O1038" t="s">
        <v>805</v>
      </c>
      <c r="P1038" t="s">
        <v>180</v>
      </c>
      <c r="Q1038" t="s">
        <v>97</v>
      </c>
      <c r="V1038">
        <v>-1.8352463193517E-3</v>
      </c>
      <c r="W1038">
        <v>-5.9356105681897002E-3</v>
      </c>
      <c r="X1038">
        <v>-1.2832683776671201E-2</v>
      </c>
      <c r="Y1038">
        <v>-2.30239703068186E-2</v>
      </c>
      <c r="Z1038">
        <v>-3.42294131052856E-2</v>
      </c>
      <c r="AA1038">
        <v>-4.2857601297478502E-2</v>
      </c>
      <c r="AB1038">
        <v>-5.7311611292115199E-2</v>
      </c>
      <c r="AC1038">
        <v>-7.3921868491757706E-2</v>
      </c>
      <c r="AD1038">
        <v>-9.2711537847222594E-2</v>
      </c>
      <c r="AE1038">
        <v>-0.113714024785725</v>
      </c>
      <c r="AF1038">
        <v>-0.137095401978169</v>
      </c>
      <c r="AG1038">
        <v>-0.15023615144295999</v>
      </c>
      <c r="AH1038">
        <v>-0.16458265836927199</v>
      </c>
      <c r="AI1038">
        <v>-0.17286953877221101</v>
      </c>
      <c r="AJ1038">
        <v>-0.17569813414249399</v>
      </c>
      <c r="AK1038">
        <v>-0.17348472684371599</v>
      </c>
      <c r="AL1038">
        <v>-0.19143064958374101</v>
      </c>
      <c r="AM1038">
        <v>-0.20856766128982601</v>
      </c>
      <c r="AN1038">
        <v>-0.22482567649249599</v>
      </c>
      <c r="AO1038">
        <v>-0.24011686252784001</v>
      </c>
      <c r="AP1038">
        <v>-0.25436441558066297</v>
      </c>
      <c r="AQ1038">
        <v>-0.26748943301892503</v>
      </c>
      <c r="AR1038">
        <v>-0.27941389824451701</v>
      </c>
      <c r="AS1038">
        <v>-0.28993679191057597</v>
      </c>
      <c r="AT1038">
        <v>-0.299087758799922</v>
      </c>
      <c r="AU1038">
        <v>-0.30408776028656298</v>
      </c>
    </row>
    <row r="1039" spans="1:47" ht="13.8" x14ac:dyDescent="0.25">
      <c r="A1039" s="2" t="str">
        <f t="shared" si="63"/>
        <v>CB7 Balanced PathwayEnglandResidential buildingsExisting residential buildingsLow carbon heatAdditional capital expenditure</v>
      </c>
      <c r="B1039" t="str">
        <f t="shared" si="62"/>
        <v>CB7 Balanced Pathway</v>
      </c>
      <c r="C1039" t="s">
        <v>100</v>
      </c>
      <c r="D1039" t="s">
        <v>6</v>
      </c>
      <c r="E1039"/>
      <c r="F1039" t="s">
        <v>1266</v>
      </c>
      <c r="G1039" t="s">
        <v>41</v>
      </c>
      <c r="H1039" t="s">
        <v>800</v>
      </c>
      <c r="I1039" t="s">
        <v>801</v>
      </c>
      <c r="J1039" t="s">
        <v>802</v>
      </c>
      <c r="K1039" t="s">
        <v>831</v>
      </c>
      <c r="L1039" t="s">
        <v>836</v>
      </c>
      <c r="M1039"/>
      <c r="N1039"/>
      <c r="O1039" t="s">
        <v>805</v>
      </c>
      <c r="P1039" t="s">
        <v>179</v>
      </c>
      <c r="Q1039" t="s">
        <v>97</v>
      </c>
      <c r="V1039">
        <v>3.28375152136419E-2</v>
      </c>
      <c r="W1039">
        <v>6.3482988402056198E-2</v>
      </c>
      <c r="X1039">
        <v>9.3911107443472197E-2</v>
      </c>
      <c r="Y1039">
        <v>0.123477270219432</v>
      </c>
      <c r="Z1039">
        <v>0.15174973505345199</v>
      </c>
      <c r="AA1039">
        <v>0.17989398459307401</v>
      </c>
      <c r="AB1039">
        <v>0.207246547938474</v>
      </c>
      <c r="AC1039">
        <v>0.23289373560674001</v>
      </c>
      <c r="AD1039">
        <v>0.25798585534232099</v>
      </c>
      <c r="AE1039">
        <v>0.28145895457662001</v>
      </c>
      <c r="AF1039">
        <v>0.30745960087683699</v>
      </c>
      <c r="AG1039">
        <v>0.33023488859099698</v>
      </c>
      <c r="AH1039">
        <v>0.39821180086003599</v>
      </c>
      <c r="AI1039">
        <v>0.37264660491261598</v>
      </c>
      <c r="AJ1039">
        <v>0.34859883777880402</v>
      </c>
      <c r="AK1039">
        <v>0.32489232676540197</v>
      </c>
      <c r="AL1039">
        <v>0.30173286912195701</v>
      </c>
      <c r="AM1039">
        <v>0.27921665001916701</v>
      </c>
      <c r="AN1039">
        <v>0.25764038675420498</v>
      </c>
      <c r="AO1039">
        <v>0.23655367461444199</v>
      </c>
      <c r="AP1039">
        <v>0.21612079575853901</v>
      </c>
      <c r="AQ1039">
        <v>0.196182811941608</v>
      </c>
      <c r="AR1039">
        <v>0.176865238988346</v>
      </c>
      <c r="AS1039">
        <v>0.15687097069625699</v>
      </c>
      <c r="AT1039">
        <v>0.13864192303338599</v>
      </c>
      <c r="AU1039">
        <v>9.4894953488400005E-2</v>
      </c>
    </row>
    <row r="1040" spans="1:47" ht="13.8" x14ac:dyDescent="0.25">
      <c r="A1040" s="2" t="str">
        <f t="shared" si="63"/>
        <v>CB7 Balanced PathwayEnglandResidential buildingsExisting residential buildingsLow carbon heatAdditional operating expenditure</v>
      </c>
      <c r="B1040" t="str">
        <f t="shared" si="62"/>
        <v>CB7 Balanced Pathway</v>
      </c>
      <c r="C1040" t="s">
        <v>100</v>
      </c>
      <c r="D1040" t="s">
        <v>6</v>
      </c>
      <c r="E1040"/>
      <c r="F1040" t="s">
        <v>1266</v>
      </c>
      <c r="G1040" t="s">
        <v>41</v>
      </c>
      <c r="H1040" t="s">
        <v>800</v>
      </c>
      <c r="I1040" t="s">
        <v>801</v>
      </c>
      <c r="J1040" t="s">
        <v>802</v>
      </c>
      <c r="K1040" t="s">
        <v>831</v>
      </c>
      <c r="L1040" t="s">
        <v>836</v>
      </c>
      <c r="M1040"/>
      <c r="N1040"/>
      <c r="O1040" t="s">
        <v>805</v>
      </c>
      <c r="P1040" t="s">
        <v>180</v>
      </c>
      <c r="Q1040" t="s">
        <v>97</v>
      </c>
      <c r="V1040">
        <v>4.0748689405555201E-4</v>
      </c>
      <c r="W1040">
        <v>9.09902890474482E-4</v>
      </c>
      <c r="X1040">
        <v>1.3378908947910501E-3</v>
      </c>
      <c r="Y1040">
        <v>1.4069668461073801E-3</v>
      </c>
      <c r="Z1040">
        <v>1.36874399049586E-3</v>
      </c>
      <c r="AA1040">
        <v>2.36505867363685E-3</v>
      </c>
      <c r="AB1040">
        <v>2.84308532268302E-3</v>
      </c>
      <c r="AC1040">
        <v>3.5566128323069801E-3</v>
      </c>
      <c r="AD1040">
        <v>4.2140705691068904E-3</v>
      </c>
      <c r="AE1040">
        <v>4.9715230698452496E-3</v>
      </c>
      <c r="AF1040">
        <v>6.2316193698567198E-3</v>
      </c>
      <c r="AG1040">
        <v>9.9810122581222398E-3</v>
      </c>
      <c r="AH1040">
        <v>1.44596099976885E-2</v>
      </c>
      <c r="AI1040">
        <v>1.96636691629535E-2</v>
      </c>
      <c r="AJ1040">
        <v>2.5146343018042E-2</v>
      </c>
      <c r="AK1040">
        <v>3.0120747799645901E-2</v>
      </c>
      <c r="AL1040">
        <v>3.1563523860990803E-2</v>
      </c>
      <c r="AM1040">
        <v>3.2728929580955503E-2</v>
      </c>
      <c r="AN1040">
        <v>3.3464284784399098E-2</v>
      </c>
      <c r="AO1040">
        <v>3.4446942258432901E-2</v>
      </c>
      <c r="AP1040">
        <v>3.4953646759915399E-2</v>
      </c>
      <c r="AQ1040">
        <v>3.4972773395551E-2</v>
      </c>
      <c r="AR1040">
        <v>3.4362237647270803E-2</v>
      </c>
      <c r="AS1040">
        <v>3.3598444667537697E-2</v>
      </c>
      <c r="AT1040">
        <v>3.22539400365646E-2</v>
      </c>
      <c r="AU1040">
        <v>3.0696461846242199E-2</v>
      </c>
    </row>
    <row r="1041" spans="1:47" ht="13.8" x14ac:dyDescent="0.25">
      <c r="A1041" s="2" t="str">
        <f t="shared" si="63"/>
        <v>CB7 Balanced PathwayEnglandResidential buildingsExisting residential buildingsLow carbon heatAdditional capital expenditure</v>
      </c>
      <c r="B1041" t="str">
        <f t="shared" si="62"/>
        <v>CB7 Balanced Pathway</v>
      </c>
      <c r="C1041" t="s">
        <v>100</v>
      </c>
      <c r="D1041" t="s">
        <v>6</v>
      </c>
      <c r="E1041"/>
      <c r="F1041" t="s">
        <v>1266</v>
      </c>
      <c r="G1041" t="s">
        <v>41</v>
      </c>
      <c r="H1041" t="s">
        <v>800</v>
      </c>
      <c r="I1041" t="s">
        <v>801</v>
      </c>
      <c r="J1041" t="s">
        <v>802</v>
      </c>
      <c r="K1041" t="s">
        <v>831</v>
      </c>
      <c r="L1041" t="s">
        <v>829</v>
      </c>
      <c r="M1041"/>
      <c r="N1041"/>
      <c r="O1041" t="s">
        <v>805</v>
      </c>
      <c r="P1041" t="s">
        <v>179</v>
      </c>
      <c r="Q1041" t="s">
        <v>97</v>
      </c>
      <c r="V1041">
        <v>0.48655274451945701</v>
      </c>
      <c r="W1041">
        <v>0.94088801759366902</v>
      </c>
      <c r="X1041">
        <v>1.3919953141996499</v>
      </c>
      <c r="Y1041">
        <v>1.8304570721270099</v>
      </c>
      <c r="Z1041">
        <v>2.24988300642354</v>
      </c>
      <c r="AA1041">
        <v>2.6675874288050698</v>
      </c>
      <c r="AB1041">
        <v>3.0740701707896299</v>
      </c>
      <c r="AC1041">
        <v>3.4548507710494398</v>
      </c>
      <c r="AD1041">
        <v>3.8276060436212398</v>
      </c>
      <c r="AE1041">
        <v>4.1761373418584</v>
      </c>
      <c r="AF1041">
        <v>4.5626796924882704</v>
      </c>
      <c r="AG1041">
        <v>4.9013069169816799</v>
      </c>
      <c r="AH1041">
        <v>5.91100030032697</v>
      </c>
      <c r="AI1041">
        <v>5.5489640965825897</v>
      </c>
      <c r="AJ1041">
        <v>5.2079560835643397</v>
      </c>
      <c r="AK1041">
        <v>4.8716490697419799</v>
      </c>
      <c r="AL1041">
        <v>4.5428005424105002</v>
      </c>
      <c r="AM1041">
        <v>4.2230011054317798</v>
      </c>
      <c r="AN1041">
        <v>3.91667660570582</v>
      </c>
      <c r="AO1041">
        <v>3.6171928552945198</v>
      </c>
      <c r="AP1041">
        <v>3.3269234604314399</v>
      </c>
      <c r="AQ1041">
        <v>3.0434032984775299</v>
      </c>
      <c r="AR1041">
        <v>2.76862010595547</v>
      </c>
      <c r="AS1041">
        <v>2.4843966289148902</v>
      </c>
      <c r="AT1041">
        <v>2.2248892781501399</v>
      </c>
      <c r="AU1041">
        <v>1.6084897817468999</v>
      </c>
    </row>
    <row r="1042" spans="1:47" ht="13.8" x14ac:dyDescent="0.25">
      <c r="A1042" s="2" t="str">
        <f t="shared" si="63"/>
        <v>CB7 Balanced PathwayEnglandResidential buildingsExisting residential buildingsLow carbon heatAdditional operating expenditure</v>
      </c>
      <c r="B1042" t="str">
        <f t="shared" si="62"/>
        <v>CB7 Balanced Pathway</v>
      </c>
      <c r="C1042" t="s">
        <v>100</v>
      </c>
      <c r="D1042" t="s">
        <v>6</v>
      </c>
      <c r="E1042"/>
      <c r="F1042" t="s">
        <v>1266</v>
      </c>
      <c r="G1042" t="s">
        <v>41</v>
      </c>
      <c r="H1042" t="s">
        <v>800</v>
      </c>
      <c r="I1042" t="s">
        <v>801</v>
      </c>
      <c r="J1042" t="s">
        <v>802</v>
      </c>
      <c r="K1042" t="s">
        <v>831</v>
      </c>
      <c r="L1042" t="s">
        <v>829</v>
      </c>
      <c r="M1042"/>
      <c r="N1042"/>
      <c r="O1042" t="s">
        <v>805</v>
      </c>
      <c r="P1042" t="s">
        <v>180</v>
      </c>
      <c r="Q1042" t="s">
        <v>97</v>
      </c>
      <c r="V1042">
        <v>6.0691064550043496E-3</v>
      </c>
      <c r="W1042">
        <v>1.2137256937424699E-2</v>
      </c>
      <c r="X1042">
        <v>1.47152844414717E-2</v>
      </c>
      <c r="Y1042">
        <v>8.1873062612520392E-3</v>
      </c>
      <c r="Z1042">
        <v>-1.4397851046491E-3</v>
      </c>
      <c r="AA1042">
        <v>9.2477161648403493E-3</v>
      </c>
      <c r="AB1042">
        <v>6.3472381007255996E-3</v>
      </c>
      <c r="AC1042">
        <v>6.0579981997422802E-3</v>
      </c>
      <c r="AD1042">
        <v>2.9074751303824601E-3</v>
      </c>
      <c r="AE1042">
        <v>-2.13969684898417E-4</v>
      </c>
      <c r="AF1042">
        <v>4.0535547581481996E-3</v>
      </c>
      <c r="AG1042">
        <v>6.0325977006982397E-2</v>
      </c>
      <c r="AH1042">
        <v>0.12816473200825601</v>
      </c>
      <c r="AI1042">
        <v>0.21360277778851899</v>
      </c>
      <c r="AJ1042">
        <v>0.307952061182793</v>
      </c>
      <c r="AK1042">
        <v>0.396277879315235</v>
      </c>
      <c r="AL1042">
        <v>0.40734541059511098</v>
      </c>
      <c r="AM1042">
        <v>0.41419031039114301</v>
      </c>
      <c r="AN1042">
        <v>0.41399992559673399</v>
      </c>
      <c r="AO1042">
        <v>0.41948338571199301</v>
      </c>
      <c r="AP1042">
        <v>0.41717595613359798</v>
      </c>
      <c r="AQ1042">
        <v>0.40690813390722003</v>
      </c>
      <c r="AR1042">
        <v>0.38607259304135</v>
      </c>
      <c r="AS1042">
        <v>0.363727362833139</v>
      </c>
      <c r="AT1042">
        <v>0.33183504893296001</v>
      </c>
      <c r="AU1042">
        <v>0.29974247845014201</v>
      </c>
    </row>
    <row r="1043" spans="1:47" ht="13.8" x14ac:dyDescent="0.25">
      <c r="A1043" s="2" t="str">
        <f t="shared" si="63"/>
        <v>CB7 Balanced PathwayEnglandResidential buildingsExisting residential buildingsLow carbon heatAdditional capital expenditure</v>
      </c>
      <c r="B1043" t="str">
        <f t="shared" si="62"/>
        <v>CB7 Balanced Pathway</v>
      </c>
      <c r="C1043" t="s">
        <v>100</v>
      </c>
      <c r="D1043" t="s">
        <v>6</v>
      </c>
      <c r="E1043"/>
      <c r="F1043" t="s">
        <v>1266</v>
      </c>
      <c r="G1043" t="s">
        <v>41</v>
      </c>
      <c r="H1043" t="s">
        <v>800</v>
      </c>
      <c r="I1043" t="s">
        <v>801</v>
      </c>
      <c r="J1043" t="s">
        <v>802</v>
      </c>
      <c r="K1043" t="s">
        <v>831</v>
      </c>
      <c r="L1043" t="s">
        <v>830</v>
      </c>
      <c r="M1043"/>
      <c r="N1043"/>
      <c r="O1043" t="s">
        <v>805</v>
      </c>
      <c r="P1043" t="s">
        <v>179</v>
      </c>
      <c r="Q1043" t="s">
        <v>97</v>
      </c>
      <c r="V1043">
        <v>0</v>
      </c>
      <c r="W1043">
        <v>0</v>
      </c>
      <c r="X1043">
        <v>1.8123955670421299</v>
      </c>
      <c r="Y1043">
        <v>3.5888087180985102</v>
      </c>
      <c r="Z1043">
        <v>3.5474318252546202</v>
      </c>
      <c r="AA1043">
        <v>3.51862334075475</v>
      </c>
      <c r="AB1043">
        <v>3.4782532596872202</v>
      </c>
      <c r="AC1043">
        <v>3.43928749996673</v>
      </c>
      <c r="AD1043">
        <v>3.4021091226351299</v>
      </c>
      <c r="AE1043">
        <v>3.3632161343293898</v>
      </c>
      <c r="AF1043">
        <v>3.32847827938292</v>
      </c>
      <c r="AG1043">
        <v>3.2933529742549501</v>
      </c>
      <c r="AH1043">
        <v>3.2589288489362298</v>
      </c>
      <c r="AI1043">
        <v>3.2250840229067301</v>
      </c>
      <c r="AJ1043">
        <v>3.1915884090369202</v>
      </c>
      <c r="AK1043">
        <v>1.5764431154287699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.49037737178343799</v>
      </c>
      <c r="AS1043">
        <v>0.95988464821147701</v>
      </c>
      <c r="AT1043">
        <v>0.941012700594554</v>
      </c>
      <c r="AU1043">
        <v>0.92258934014101501</v>
      </c>
    </row>
    <row r="1044" spans="1:47" ht="13.8" x14ac:dyDescent="0.25">
      <c r="A1044" s="2" t="str">
        <f t="shared" si="63"/>
        <v>CB7 Balanced PathwayEnglandResidential buildingsExisting residential buildingsLow carbon heatAdditional operating expenditure</v>
      </c>
      <c r="B1044" t="str">
        <f t="shared" si="62"/>
        <v>CB7 Balanced Pathway</v>
      </c>
      <c r="C1044" t="s">
        <v>100</v>
      </c>
      <c r="D1044" t="s">
        <v>6</v>
      </c>
      <c r="E1044"/>
      <c r="F1044" t="s">
        <v>1266</v>
      </c>
      <c r="G1044" t="s">
        <v>41</v>
      </c>
      <c r="H1044" t="s">
        <v>800</v>
      </c>
      <c r="I1044" t="s">
        <v>801</v>
      </c>
      <c r="J1044" t="s">
        <v>802</v>
      </c>
      <c r="K1044" t="s">
        <v>831</v>
      </c>
      <c r="L1044" t="s">
        <v>830</v>
      </c>
      <c r="M1044"/>
      <c r="N1044"/>
      <c r="O1044" t="s">
        <v>805</v>
      </c>
      <c r="P1044" t="s">
        <v>180</v>
      </c>
      <c r="Q1044" t="s">
        <v>97</v>
      </c>
      <c r="V1044">
        <v>0</v>
      </c>
      <c r="W1044">
        <v>0</v>
      </c>
      <c r="X1044">
        <v>-3.2211130372685103E-2</v>
      </c>
      <c r="Y1044">
        <v>-8.8461595004548393E-2</v>
      </c>
      <c r="Z1044">
        <v>-0.12999949747199899</v>
      </c>
      <c r="AA1044">
        <v>-0.165991385117437</v>
      </c>
      <c r="AB1044">
        <v>-0.20805400396962201</v>
      </c>
      <c r="AC1044">
        <v>-0.253758296301488</v>
      </c>
      <c r="AD1044">
        <v>-0.29715924325762599</v>
      </c>
      <c r="AE1044">
        <v>-0.34161428958454498</v>
      </c>
      <c r="AF1044">
        <v>-0.393741195091944</v>
      </c>
      <c r="AG1044">
        <v>-0.43698713454063998</v>
      </c>
      <c r="AH1044">
        <v>-0.472183122142951</v>
      </c>
      <c r="AI1044">
        <v>-0.50698564371956201</v>
      </c>
      <c r="AJ1044">
        <v>-0.53624717382579101</v>
      </c>
      <c r="AK1044">
        <v>-0.53014220068144002</v>
      </c>
      <c r="AL1044">
        <v>-0.52816200133579405</v>
      </c>
      <c r="AM1044">
        <v>-0.52725072017638097</v>
      </c>
      <c r="AN1044">
        <v>-0.52533760638772398</v>
      </c>
      <c r="AO1044">
        <v>-0.52934742605459795</v>
      </c>
      <c r="AP1044">
        <v>-0.531217434581298</v>
      </c>
      <c r="AQ1044">
        <v>-0.53093394182977705</v>
      </c>
      <c r="AR1044">
        <v>-0.52719694750422397</v>
      </c>
      <c r="AS1044">
        <v>-0.52452905177713005</v>
      </c>
      <c r="AT1044">
        <v>-0.51867655518362599</v>
      </c>
      <c r="AU1044">
        <v>-0.51524180358965699</v>
      </c>
    </row>
    <row r="1045" spans="1:47" ht="13.8" x14ac:dyDescent="0.25">
      <c r="A1045" s="2" t="str">
        <f t="shared" si="63"/>
        <v>CB7 Balanced PathwayEnglandResidential buildingsExisting residential buildingsEnergy efficiencyAdditional capital expenditure</v>
      </c>
      <c r="B1045" t="str">
        <f t="shared" si="62"/>
        <v>CB7 Balanced Pathway</v>
      </c>
      <c r="C1045" t="s">
        <v>100</v>
      </c>
      <c r="D1045" t="s">
        <v>6</v>
      </c>
      <c r="E1045"/>
      <c r="F1045" t="s">
        <v>1266</v>
      </c>
      <c r="G1045" t="s">
        <v>41</v>
      </c>
      <c r="H1045" t="s">
        <v>800</v>
      </c>
      <c r="I1045" t="s">
        <v>801</v>
      </c>
      <c r="J1045" t="s">
        <v>802</v>
      </c>
      <c r="K1045" t="s">
        <v>831</v>
      </c>
      <c r="L1045" t="s">
        <v>812</v>
      </c>
      <c r="M1045"/>
      <c r="N1045"/>
      <c r="O1045" t="s">
        <v>470</v>
      </c>
      <c r="P1045" t="s">
        <v>179</v>
      </c>
      <c r="Q1045" t="s">
        <v>97</v>
      </c>
      <c r="V1045">
        <v>0</v>
      </c>
      <c r="W1045">
        <v>0.121997895644551</v>
      </c>
      <c r="X1045">
        <v>0.24106061674860901</v>
      </c>
      <c r="Y1045">
        <v>0.35673659799825502</v>
      </c>
      <c r="Z1045">
        <v>0.465864882196036</v>
      </c>
      <c r="AA1045">
        <v>0.57424055753727499</v>
      </c>
      <c r="AB1045">
        <v>0.56012914147721804</v>
      </c>
      <c r="AC1045">
        <v>0.54902816084330697</v>
      </c>
      <c r="AD1045">
        <v>0.53811533242353105</v>
      </c>
      <c r="AE1045">
        <v>0.52757880843202098</v>
      </c>
      <c r="AF1045">
        <v>0.51704228444051004</v>
      </c>
      <c r="AG1045">
        <v>0.50669391266313402</v>
      </c>
      <c r="AH1045">
        <v>0.49672184531402702</v>
      </c>
      <c r="AI1045">
        <v>0.28283117035079902</v>
      </c>
      <c r="AJ1045">
        <v>0</v>
      </c>
      <c r="AK1045">
        <v>0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</row>
    <row r="1046" spans="1:47" ht="13.8" x14ac:dyDescent="0.25">
      <c r="A1046" s="2" t="str">
        <f t="shared" si="63"/>
        <v>CB7 Balanced PathwayEnglandResidential buildingsExisting residential buildingsEnergy efficiencyAdditional operating expenditure</v>
      </c>
      <c r="B1046" t="str">
        <f t="shared" si="62"/>
        <v>CB7 Balanced Pathway</v>
      </c>
      <c r="C1046" t="s">
        <v>100</v>
      </c>
      <c r="D1046" t="s">
        <v>6</v>
      </c>
      <c r="E1046"/>
      <c r="F1046" t="s">
        <v>1266</v>
      </c>
      <c r="G1046" t="s">
        <v>41</v>
      </c>
      <c r="H1046" t="s">
        <v>800</v>
      </c>
      <c r="I1046" t="s">
        <v>801</v>
      </c>
      <c r="J1046" t="s">
        <v>802</v>
      </c>
      <c r="K1046" t="s">
        <v>831</v>
      </c>
      <c r="L1046" t="s">
        <v>812</v>
      </c>
      <c r="M1046"/>
      <c r="N1046"/>
      <c r="O1046" t="s">
        <v>470</v>
      </c>
      <c r="P1046" t="s">
        <v>180</v>
      </c>
      <c r="Q1046" t="s">
        <v>97</v>
      </c>
      <c r="V1046">
        <v>0</v>
      </c>
      <c r="W1046">
        <v>-0.26293686129004001</v>
      </c>
      <c r="X1046">
        <v>-0.73703868071399803</v>
      </c>
      <c r="Y1046">
        <v>-1.3607422302427199</v>
      </c>
      <c r="Z1046">
        <v>-2.05158071749202</v>
      </c>
      <c r="AA1046">
        <v>-2.91128012264672</v>
      </c>
      <c r="AB1046">
        <v>-3.81192661910982</v>
      </c>
      <c r="AC1046">
        <v>-4.76579971877959</v>
      </c>
      <c r="AD1046">
        <v>-5.6884363793158803</v>
      </c>
      <c r="AE1046">
        <v>-6.6288483219534902</v>
      </c>
      <c r="AF1046">
        <v>-7.6905390352422698</v>
      </c>
      <c r="AG1046">
        <v>-8.7174212297241294</v>
      </c>
      <c r="AH1046">
        <v>-9.6432461408318702</v>
      </c>
      <c r="AI1046">
        <v>-10.1825694600926</v>
      </c>
      <c r="AJ1046">
        <v>-10.1073596384584</v>
      </c>
      <c r="AK1046">
        <v>-9.8697627463998003</v>
      </c>
      <c r="AL1046">
        <v>-9.8244425519355296</v>
      </c>
      <c r="AM1046">
        <v>-9.7934617846416199</v>
      </c>
      <c r="AN1046">
        <v>-9.7490415345110506</v>
      </c>
      <c r="AO1046">
        <v>-9.7840768409578107</v>
      </c>
      <c r="AP1046">
        <v>-9.7904067942875095</v>
      </c>
      <c r="AQ1046">
        <v>-9.7678477468151197</v>
      </c>
      <c r="AR1046">
        <v>-9.6989603232352106</v>
      </c>
      <c r="AS1046">
        <v>-9.6444147503318494</v>
      </c>
      <c r="AT1046">
        <v>-9.5471480755457296</v>
      </c>
      <c r="AU1046">
        <v>-9.4823152085318796</v>
      </c>
    </row>
    <row r="1047" spans="1:47" ht="13.8" x14ac:dyDescent="0.25">
      <c r="A1047" s="2" t="str">
        <f t="shared" si="63"/>
        <v>CB7 Balanced PathwayEnglandResidential buildingsExisting residential buildingsLow carbon heatAdditional capital expenditure</v>
      </c>
      <c r="B1047" t="str">
        <f t="shared" si="62"/>
        <v>CB7 Balanced Pathway</v>
      </c>
      <c r="C1047" t="s">
        <v>100</v>
      </c>
      <c r="D1047" t="s">
        <v>6</v>
      </c>
      <c r="E1047"/>
      <c r="F1047" t="s">
        <v>1266</v>
      </c>
      <c r="G1047" t="s">
        <v>41</v>
      </c>
      <c r="H1047" t="s">
        <v>800</v>
      </c>
      <c r="I1047" t="s">
        <v>801</v>
      </c>
      <c r="J1047" t="s">
        <v>802</v>
      </c>
      <c r="K1047" t="s">
        <v>831</v>
      </c>
      <c r="L1047" t="s">
        <v>818</v>
      </c>
      <c r="M1047"/>
      <c r="N1047"/>
      <c r="O1047" t="s">
        <v>805</v>
      </c>
      <c r="P1047" t="s">
        <v>179</v>
      </c>
      <c r="Q1047" t="s">
        <v>97</v>
      </c>
      <c r="V1047">
        <v>0.18143614967725599</v>
      </c>
      <c r="W1047">
        <v>0.20039208999420099</v>
      </c>
      <c r="X1047">
        <v>0.25492591882674598</v>
      </c>
      <c r="Y1047">
        <v>0.32720136510548797</v>
      </c>
      <c r="Z1047">
        <v>0.42772967230790299</v>
      </c>
      <c r="AA1047">
        <v>0.57589204778495195</v>
      </c>
      <c r="AB1047">
        <v>0.78264383663648796</v>
      </c>
      <c r="AC1047">
        <v>1.0731675767808799</v>
      </c>
      <c r="AD1047">
        <v>1.4679747502557601</v>
      </c>
      <c r="AE1047">
        <v>1.6056049728685999</v>
      </c>
      <c r="AF1047">
        <v>1.5868112697091099</v>
      </c>
      <c r="AG1047">
        <v>1.56620758885996</v>
      </c>
      <c r="AH1047">
        <v>1.5460038489241901</v>
      </c>
      <c r="AI1047">
        <v>1.37003919821389</v>
      </c>
      <c r="AJ1047">
        <v>1.33469590021563</v>
      </c>
      <c r="AK1047">
        <v>1.3661295219909999</v>
      </c>
      <c r="AL1047">
        <v>1.2944873194997799</v>
      </c>
      <c r="AM1047">
        <v>1.2172381434698101</v>
      </c>
      <c r="AN1047">
        <v>1.1125424819704901</v>
      </c>
      <c r="AO1047">
        <v>0.97467525465156601</v>
      </c>
      <c r="AP1047">
        <v>0.78809964475695105</v>
      </c>
      <c r="AQ1047">
        <v>0.54581712226805901</v>
      </c>
      <c r="AR1047">
        <v>0.56128108737810301</v>
      </c>
      <c r="AS1047">
        <v>0.76725546455850402</v>
      </c>
      <c r="AT1047">
        <v>0.84095522269883305</v>
      </c>
      <c r="AU1047">
        <v>0.82955190132342105</v>
      </c>
    </row>
    <row r="1048" spans="1:47" ht="13.8" x14ac:dyDescent="0.25">
      <c r="A1048" s="2" t="str">
        <f t="shared" si="63"/>
        <v>CB7 Balanced PathwayEnglandResidential buildingsExisting residential buildingsLow carbon heatAdditional operating expenditure</v>
      </c>
      <c r="B1048" t="str">
        <f t="shared" si="62"/>
        <v>CB7 Balanced Pathway</v>
      </c>
      <c r="C1048" t="s">
        <v>100</v>
      </c>
      <c r="D1048" t="s">
        <v>6</v>
      </c>
      <c r="E1048"/>
      <c r="F1048" t="s">
        <v>1266</v>
      </c>
      <c r="G1048" t="s">
        <v>41</v>
      </c>
      <c r="H1048" t="s">
        <v>800</v>
      </c>
      <c r="I1048" t="s">
        <v>801</v>
      </c>
      <c r="J1048" t="s">
        <v>802</v>
      </c>
      <c r="K1048" t="s">
        <v>831</v>
      </c>
      <c r="L1048" t="s">
        <v>818</v>
      </c>
      <c r="M1048"/>
      <c r="N1048"/>
      <c r="O1048" t="s">
        <v>805</v>
      </c>
      <c r="P1048" t="s">
        <v>180</v>
      </c>
      <c r="Q1048" t="s">
        <v>97</v>
      </c>
      <c r="V1048">
        <v>-9.7614648262283402E-3</v>
      </c>
      <c r="W1048">
        <v>-1.8317055282763301E-2</v>
      </c>
      <c r="X1048">
        <v>-2.7984031126671902E-2</v>
      </c>
      <c r="Y1048">
        <v>-3.81301264412729E-2</v>
      </c>
      <c r="Z1048">
        <v>-4.7962458486311699E-2</v>
      </c>
      <c r="AA1048">
        <v>-6.2502840732827594E-2</v>
      </c>
      <c r="AB1048">
        <v>-8.5346459268013805E-2</v>
      </c>
      <c r="AC1048">
        <v>-0.11931912585707399</v>
      </c>
      <c r="AD1048">
        <v>-0.164818969585977</v>
      </c>
      <c r="AE1048">
        <v>-0.21572038636867</v>
      </c>
      <c r="AF1048">
        <v>-0.27251988719784997</v>
      </c>
      <c r="AG1048">
        <v>-0.32676794890975802</v>
      </c>
      <c r="AH1048">
        <v>-0.37467294025519898</v>
      </c>
      <c r="AI1048">
        <v>-0.417386992750306</v>
      </c>
      <c r="AJ1048">
        <v>-0.454923664733343</v>
      </c>
      <c r="AK1048">
        <v>-0.47694526399439902</v>
      </c>
      <c r="AL1048">
        <v>-0.51297830304680003</v>
      </c>
      <c r="AM1048">
        <v>-0.54677936818063999</v>
      </c>
      <c r="AN1048">
        <v>-0.57472340003328704</v>
      </c>
      <c r="AO1048">
        <v>-0.60387737461345004</v>
      </c>
      <c r="AP1048">
        <v>-0.62166224424862504</v>
      </c>
      <c r="AQ1048">
        <v>-0.62452277111368104</v>
      </c>
      <c r="AR1048">
        <v>-0.61793721586987904</v>
      </c>
      <c r="AS1048">
        <v>-0.61278270539200597</v>
      </c>
      <c r="AT1048">
        <v>-0.60336543889303196</v>
      </c>
      <c r="AU1048">
        <v>-0.59718445146202903</v>
      </c>
    </row>
    <row r="1049" spans="1:47" ht="13.8" x14ac:dyDescent="0.25">
      <c r="A1049" s="2" t="str">
        <f t="shared" si="63"/>
        <v>CB7 Balanced PathwayEnglandResidential buildingsExisting residential buildingsEnergy efficiencyAdditional capital expenditure</v>
      </c>
      <c r="B1049" t="str">
        <f t="shared" si="62"/>
        <v>CB7 Balanced Pathway</v>
      </c>
      <c r="C1049" t="s">
        <v>100</v>
      </c>
      <c r="D1049" t="s">
        <v>6</v>
      </c>
      <c r="E1049"/>
      <c r="F1049" t="s">
        <v>1266</v>
      </c>
      <c r="G1049" t="s">
        <v>41</v>
      </c>
      <c r="H1049" t="s">
        <v>800</v>
      </c>
      <c r="I1049" t="s">
        <v>801</v>
      </c>
      <c r="J1049" t="s">
        <v>802</v>
      </c>
      <c r="K1049" t="s">
        <v>831</v>
      </c>
      <c r="L1049" t="s">
        <v>837</v>
      </c>
      <c r="M1049"/>
      <c r="N1049"/>
      <c r="O1049" t="s">
        <v>470</v>
      </c>
      <c r="P1049" t="s">
        <v>179</v>
      </c>
      <c r="Q1049" t="s">
        <v>97</v>
      </c>
      <c r="V1049">
        <v>2.0197341854767702E-2</v>
      </c>
      <c r="W1049">
        <v>2.8969121591103101E-2</v>
      </c>
      <c r="X1049">
        <v>4.9382607799948401E-2</v>
      </c>
      <c r="Y1049">
        <v>8.4118893161064995E-2</v>
      </c>
      <c r="Z1049">
        <v>0.14243565170403599</v>
      </c>
      <c r="AA1049">
        <v>0.24286431833668001</v>
      </c>
      <c r="AB1049">
        <v>0.24154463609798699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  <c r="AM1049">
        <v>0</v>
      </c>
      <c r="AN1049">
        <v>0</v>
      </c>
      <c r="AO1049">
        <v>0</v>
      </c>
      <c r="AP1049">
        <v>0</v>
      </c>
      <c r="AQ1049">
        <v>0</v>
      </c>
      <c r="AR1049">
        <v>0</v>
      </c>
      <c r="AS1049">
        <v>0</v>
      </c>
      <c r="AT1049">
        <v>0</v>
      </c>
      <c r="AU1049">
        <v>0</v>
      </c>
    </row>
    <row r="1050" spans="1:47" ht="13.8" x14ac:dyDescent="0.25">
      <c r="A1050" s="2" t="str">
        <f t="shared" si="63"/>
        <v>CB7 Balanced PathwayEnglandResidential buildingsExisting residential buildingsEnergy efficiencyAdditional operating expenditure</v>
      </c>
      <c r="B1050" t="str">
        <f t="shared" si="62"/>
        <v>CB7 Balanced Pathway</v>
      </c>
      <c r="C1050" t="s">
        <v>100</v>
      </c>
      <c r="D1050" t="s">
        <v>6</v>
      </c>
      <c r="E1050"/>
      <c r="F1050" t="s">
        <v>1266</v>
      </c>
      <c r="G1050" t="s">
        <v>41</v>
      </c>
      <c r="H1050" t="s">
        <v>800</v>
      </c>
      <c r="I1050" t="s">
        <v>801</v>
      </c>
      <c r="J1050" t="s">
        <v>802</v>
      </c>
      <c r="K1050" t="s">
        <v>831</v>
      </c>
      <c r="L1050" t="s">
        <v>837</v>
      </c>
      <c r="M1050"/>
      <c r="N1050"/>
      <c r="O1050" t="s">
        <v>470</v>
      </c>
      <c r="P1050" t="s">
        <v>180</v>
      </c>
      <c r="Q1050" t="s">
        <v>97</v>
      </c>
      <c r="V1050">
        <v>-1.2812938288947501E-2</v>
      </c>
      <c r="W1050">
        <v>-2.87171398823623E-2</v>
      </c>
      <c r="X1050">
        <v>-5.4165748178576799E-2</v>
      </c>
      <c r="Y1050">
        <v>-9.3480489566582503E-2</v>
      </c>
      <c r="Z1050">
        <v>-0.15211761074455801</v>
      </c>
      <c r="AA1050">
        <v>-0.25273776478211701</v>
      </c>
      <c r="AB1050">
        <v>-0.355719542290374</v>
      </c>
      <c r="AC1050">
        <v>-0.35479839246364497</v>
      </c>
      <c r="AD1050">
        <v>-0.35197919727721799</v>
      </c>
      <c r="AE1050">
        <v>-0.35064109428788198</v>
      </c>
      <c r="AF1050">
        <v>-0.35479702788619499</v>
      </c>
      <c r="AG1050">
        <v>-0.35561693516896198</v>
      </c>
      <c r="AH1050">
        <v>-0.35230855062966399</v>
      </c>
      <c r="AI1050">
        <v>-0.34982740583974198</v>
      </c>
      <c r="AJ1050">
        <v>-0.34557815913190298</v>
      </c>
      <c r="AK1050">
        <v>-0.33589657663349698</v>
      </c>
      <c r="AL1050">
        <v>-0.33451298533808999</v>
      </c>
      <c r="AM1050">
        <v>-0.33360759560157299</v>
      </c>
      <c r="AN1050">
        <v>-0.33225401633086299</v>
      </c>
      <c r="AO1050">
        <v>-0.33355017804090298</v>
      </c>
      <c r="AP1050">
        <v>-0.33388905303539901</v>
      </c>
      <c r="AQ1050">
        <v>-0.33326451683102298</v>
      </c>
      <c r="AR1050">
        <v>-0.33109498867265402</v>
      </c>
      <c r="AS1050">
        <v>-0.32940374282568202</v>
      </c>
      <c r="AT1050">
        <v>-0.326287803032701</v>
      </c>
      <c r="AU1050">
        <v>-0.324253489107029</v>
      </c>
    </row>
    <row r="1051" spans="1:47" ht="13.8" x14ac:dyDescent="0.25">
      <c r="A1051" s="2" t="str">
        <f t="shared" si="63"/>
        <v>CB7 Balanced PathwayEnglandResidential buildingsExisting residential buildingsEnergy efficiencyAdditional capital expenditure</v>
      </c>
      <c r="B1051" t="str">
        <f t="shared" si="62"/>
        <v>CB7 Balanced Pathway</v>
      </c>
      <c r="C1051" t="s">
        <v>100</v>
      </c>
      <c r="D1051" t="s">
        <v>6</v>
      </c>
      <c r="E1051"/>
      <c r="F1051" t="s">
        <v>1266</v>
      </c>
      <c r="G1051" t="s">
        <v>41</v>
      </c>
      <c r="H1051" t="s">
        <v>800</v>
      </c>
      <c r="I1051" t="s">
        <v>801</v>
      </c>
      <c r="J1051" t="s">
        <v>802</v>
      </c>
      <c r="K1051" t="s">
        <v>831</v>
      </c>
      <c r="L1051" t="s">
        <v>838</v>
      </c>
      <c r="M1051"/>
      <c r="N1051"/>
      <c r="O1051" t="s">
        <v>470</v>
      </c>
      <c r="P1051" t="s">
        <v>179</v>
      </c>
      <c r="Q1051" t="s">
        <v>97</v>
      </c>
      <c r="V1051">
        <v>1.3173296015682699E-2</v>
      </c>
      <c r="W1051">
        <v>1.8897972011020801E-2</v>
      </c>
      <c r="X1051">
        <v>3.2215680769907697E-2</v>
      </c>
      <c r="Y1051">
        <v>5.4877293109480897E-2</v>
      </c>
      <c r="Z1051">
        <v>9.2929107383532897E-2</v>
      </c>
      <c r="AA1051">
        <v>0.158456642191694</v>
      </c>
      <c r="AB1051">
        <v>0.157614213295732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  <c r="AM1051">
        <v>0</v>
      </c>
      <c r="AN1051">
        <v>0</v>
      </c>
      <c r="AO1051">
        <v>0</v>
      </c>
      <c r="AP1051">
        <v>0</v>
      </c>
      <c r="AQ1051">
        <v>0</v>
      </c>
      <c r="AR1051">
        <v>0</v>
      </c>
      <c r="AS1051">
        <v>0</v>
      </c>
      <c r="AT1051">
        <v>0</v>
      </c>
      <c r="AU1051">
        <v>0</v>
      </c>
    </row>
    <row r="1052" spans="1:47" ht="13.8" x14ac:dyDescent="0.25">
      <c r="A1052" s="2" t="str">
        <f t="shared" ref="A1052:A1075" si="64">CONCATENATE(B1052,F1052,G1052,H1052,O1052, P1052)</f>
        <v>CB7 Balanced PathwayEnglandResidential buildingsExisting residential buildingsEnergy efficiencyAdditional operating expenditure</v>
      </c>
      <c r="B1052" t="str">
        <f t="shared" ref="B1052:B1075" si="65">CONCATENATE("CB7 ", D1052)</f>
        <v>CB7 Balanced Pathway</v>
      </c>
      <c r="C1052" t="s">
        <v>100</v>
      </c>
      <c r="D1052" t="s">
        <v>6</v>
      </c>
      <c r="E1052"/>
      <c r="F1052" t="s">
        <v>1266</v>
      </c>
      <c r="G1052" t="s">
        <v>41</v>
      </c>
      <c r="H1052" t="s">
        <v>800</v>
      </c>
      <c r="I1052" t="s">
        <v>801</v>
      </c>
      <c r="J1052" t="s">
        <v>802</v>
      </c>
      <c r="K1052" t="s">
        <v>831</v>
      </c>
      <c r="L1052" t="s">
        <v>838</v>
      </c>
      <c r="M1052"/>
      <c r="N1052"/>
      <c r="O1052" t="s">
        <v>470</v>
      </c>
      <c r="P1052" t="s">
        <v>180</v>
      </c>
      <c r="Q1052" t="s">
        <v>97</v>
      </c>
      <c r="V1052">
        <v>-1.32457246954272E-3</v>
      </c>
      <c r="W1052">
        <v>-2.96871272103108E-3</v>
      </c>
      <c r="X1052">
        <v>-5.5995320676300898E-3</v>
      </c>
      <c r="Y1052">
        <v>-9.6638007712938605E-3</v>
      </c>
      <c r="Z1052">
        <v>-1.5725573227701101E-2</v>
      </c>
      <c r="AA1052">
        <v>-2.6127456301957799E-2</v>
      </c>
      <c r="AB1052">
        <v>-3.6773478648734897E-2</v>
      </c>
      <c r="AC1052">
        <v>-3.6678252271046E-2</v>
      </c>
      <c r="AD1052">
        <v>-3.63868102734341E-2</v>
      </c>
      <c r="AE1052">
        <v>-3.6248480224454198E-2</v>
      </c>
      <c r="AF1052">
        <v>-3.6678111204127298E-2</v>
      </c>
      <c r="AG1052">
        <v>-3.6762871357484697E-2</v>
      </c>
      <c r="AH1052">
        <v>-3.64208580752391E-2</v>
      </c>
      <c r="AI1052">
        <v>-3.6164362960100997E-2</v>
      </c>
      <c r="AJ1052">
        <v>-3.5725085483025103E-2</v>
      </c>
      <c r="AK1052">
        <v>-3.4724225465611498E-2</v>
      </c>
      <c r="AL1052">
        <v>-3.4581192938827603E-2</v>
      </c>
      <c r="AM1052">
        <v>-3.44875958034827E-2</v>
      </c>
      <c r="AN1052">
        <v>-3.4347665851671899E-2</v>
      </c>
      <c r="AO1052">
        <v>-3.4481660106422597E-2</v>
      </c>
      <c r="AP1052">
        <v>-3.4516692233964502E-2</v>
      </c>
      <c r="AQ1052">
        <v>-3.4452129099116498E-2</v>
      </c>
      <c r="AR1052">
        <v>-3.4227848203847402E-2</v>
      </c>
      <c r="AS1052">
        <v>-3.4053011048028103E-2</v>
      </c>
      <c r="AT1052">
        <v>-3.3730892266725897E-2</v>
      </c>
      <c r="AU1052">
        <v>-3.3520589511839803E-2</v>
      </c>
    </row>
    <row r="1053" spans="1:47" ht="13.8" x14ac:dyDescent="0.25">
      <c r="A1053" s="2" t="str">
        <f t="shared" si="64"/>
        <v>CB7 Balanced PathwayEnglandResidential buildingsExisting residential buildingsLow carbon heatAdditional capital expenditure</v>
      </c>
      <c r="B1053" t="str">
        <f t="shared" si="65"/>
        <v>CB7 Balanced Pathway</v>
      </c>
      <c r="C1053" t="s">
        <v>100</v>
      </c>
      <c r="D1053" t="s">
        <v>6</v>
      </c>
      <c r="E1053"/>
      <c r="F1053" t="s">
        <v>1266</v>
      </c>
      <c r="G1053" t="s">
        <v>41</v>
      </c>
      <c r="H1053" t="s">
        <v>800</v>
      </c>
      <c r="I1053" t="s">
        <v>801</v>
      </c>
      <c r="J1053" t="s">
        <v>802</v>
      </c>
      <c r="K1053" t="s">
        <v>839</v>
      </c>
      <c r="L1053" t="s">
        <v>832</v>
      </c>
      <c r="M1053"/>
      <c r="N1053"/>
      <c r="O1053" t="s">
        <v>805</v>
      </c>
      <c r="P1053" t="s">
        <v>179</v>
      </c>
      <c r="Q1053" t="s">
        <v>97</v>
      </c>
      <c r="V1053">
        <v>2.11721240891077</v>
      </c>
      <c r="W1053">
        <v>2.3318731537218902</v>
      </c>
      <c r="X1053">
        <v>2.9618857028110801</v>
      </c>
      <c r="Y1053">
        <v>3.7946515409903401</v>
      </c>
      <c r="Z1053">
        <v>4.9479600468475899</v>
      </c>
      <c r="AA1053">
        <v>6.6483104347540802</v>
      </c>
      <c r="AB1053">
        <v>9.0060238911879296</v>
      </c>
      <c r="AC1053">
        <v>12.3192943526933</v>
      </c>
      <c r="AD1053">
        <v>16.808919256864201</v>
      </c>
      <c r="AE1053">
        <v>18.3410568898299</v>
      </c>
      <c r="AF1053">
        <v>18.078887329854901</v>
      </c>
      <c r="AG1053">
        <v>17.798534955020401</v>
      </c>
      <c r="AH1053">
        <v>17.523670775349402</v>
      </c>
      <c r="AI1053">
        <v>15.4885838227235</v>
      </c>
      <c r="AJ1053">
        <v>15.0498331825547</v>
      </c>
      <c r="AK1053">
        <v>15.0917934633746</v>
      </c>
      <c r="AL1053">
        <v>14.2200786802251</v>
      </c>
      <c r="AM1053">
        <v>13.236128008762</v>
      </c>
      <c r="AN1053">
        <v>11.922442928289099</v>
      </c>
      <c r="AO1053">
        <v>10.2005570645905</v>
      </c>
      <c r="AP1053">
        <v>7.9887939789839404</v>
      </c>
      <c r="AQ1053">
        <v>4.9807492689709401</v>
      </c>
      <c r="AR1053">
        <v>4.7191070261196302</v>
      </c>
      <c r="AS1053">
        <v>6.4027034042642397</v>
      </c>
      <c r="AT1053">
        <v>7.02103241141503</v>
      </c>
      <c r="AU1053">
        <v>6.9780433705844596</v>
      </c>
    </row>
    <row r="1054" spans="1:47" ht="13.8" x14ac:dyDescent="0.25">
      <c r="A1054" s="2" t="str">
        <f t="shared" si="64"/>
        <v>CB7 Balanced PathwayEnglandResidential buildingsExisting residential buildingsLow carbon heatAdditional operating expenditure</v>
      </c>
      <c r="B1054" t="str">
        <f t="shared" si="65"/>
        <v>CB7 Balanced Pathway</v>
      </c>
      <c r="C1054" t="s">
        <v>100</v>
      </c>
      <c r="D1054" t="s">
        <v>6</v>
      </c>
      <c r="E1054"/>
      <c r="F1054" t="s">
        <v>1266</v>
      </c>
      <c r="G1054" t="s">
        <v>41</v>
      </c>
      <c r="H1054" t="s">
        <v>800</v>
      </c>
      <c r="I1054" t="s">
        <v>801</v>
      </c>
      <c r="J1054" t="s">
        <v>802</v>
      </c>
      <c r="K1054" t="s">
        <v>839</v>
      </c>
      <c r="L1054" t="s">
        <v>832</v>
      </c>
      <c r="M1054"/>
      <c r="N1054"/>
      <c r="O1054" t="s">
        <v>805</v>
      </c>
      <c r="P1054" t="s">
        <v>180</v>
      </c>
      <c r="Q1054" t="s">
        <v>97</v>
      </c>
      <c r="V1054">
        <v>-0.24545292935135901</v>
      </c>
      <c r="W1054">
        <v>-0.46892122578775203</v>
      </c>
      <c r="X1054">
        <v>-0.72684949616300099</v>
      </c>
      <c r="Y1054">
        <v>-1.00955974636821</v>
      </c>
      <c r="Z1054">
        <v>-1.3116225830088599</v>
      </c>
      <c r="AA1054">
        <v>-1.7559344711331499</v>
      </c>
      <c r="AB1054">
        <v>-2.4172328620972099</v>
      </c>
      <c r="AC1054">
        <v>-3.3834927556872798</v>
      </c>
      <c r="AD1054">
        <v>-4.6895057735113399</v>
      </c>
      <c r="AE1054">
        <v>-6.1482430599414997</v>
      </c>
      <c r="AF1054">
        <v>-7.7318234609020902</v>
      </c>
      <c r="AG1054">
        <v>-9.2963915325344395</v>
      </c>
      <c r="AH1054">
        <v>-10.738641026352401</v>
      </c>
      <c r="AI1054">
        <v>-12.041509143964101</v>
      </c>
      <c r="AJ1054">
        <v>-13.2402788535578</v>
      </c>
      <c r="AK1054">
        <v>-14.1083008667601</v>
      </c>
      <c r="AL1054">
        <v>-15.193910563085799</v>
      </c>
      <c r="AM1054">
        <v>-16.205686723479602</v>
      </c>
      <c r="AN1054">
        <v>-17.055777014371301</v>
      </c>
      <c r="AO1054">
        <v>-17.8783239128994</v>
      </c>
      <c r="AP1054">
        <v>-18.385468250275299</v>
      </c>
      <c r="AQ1054">
        <v>-18.474981441214901</v>
      </c>
      <c r="AR1054">
        <v>-18.324304448706101</v>
      </c>
      <c r="AS1054">
        <v>-18.203822848952498</v>
      </c>
      <c r="AT1054">
        <v>-17.993396060840499</v>
      </c>
      <c r="AU1054">
        <v>-17.851255547388</v>
      </c>
    </row>
    <row r="1055" spans="1:47" ht="13.8" x14ac:dyDescent="0.25">
      <c r="A1055" s="2" t="str">
        <f t="shared" si="64"/>
        <v>CB7 Balanced PathwayEnglandResidential buildingsExisting residential buildingsLow carbon heatAdditional capital expenditure</v>
      </c>
      <c r="B1055" t="str">
        <f t="shared" si="65"/>
        <v>CB7 Balanced Pathway</v>
      </c>
      <c r="C1055" t="s">
        <v>100</v>
      </c>
      <c r="D1055" t="s">
        <v>6</v>
      </c>
      <c r="E1055"/>
      <c r="F1055" t="s">
        <v>1266</v>
      </c>
      <c r="G1055" t="s">
        <v>41</v>
      </c>
      <c r="H1055" t="s">
        <v>800</v>
      </c>
      <c r="I1055" t="s">
        <v>801</v>
      </c>
      <c r="J1055" t="s">
        <v>802</v>
      </c>
      <c r="K1055" t="s">
        <v>839</v>
      </c>
      <c r="L1055" t="s">
        <v>833</v>
      </c>
      <c r="M1055"/>
      <c r="N1055"/>
      <c r="O1055" t="s">
        <v>805</v>
      </c>
      <c r="P1055" t="s">
        <v>179</v>
      </c>
      <c r="Q1055" t="s">
        <v>97</v>
      </c>
      <c r="V1055">
        <v>27.632022948226702</v>
      </c>
      <c r="W1055">
        <v>30.455288819118898</v>
      </c>
      <c r="X1055">
        <v>38.691759010897698</v>
      </c>
      <c r="Y1055">
        <v>49.583605419778202</v>
      </c>
      <c r="Z1055">
        <v>64.674747647495806</v>
      </c>
      <c r="AA1055">
        <v>86.931951424495793</v>
      </c>
      <c r="AB1055">
        <v>117.84358656861301</v>
      </c>
      <c r="AC1055">
        <v>161.23710636058399</v>
      </c>
      <c r="AD1055">
        <v>220.070276011722</v>
      </c>
      <c r="AE1055">
        <v>240.16615377866501</v>
      </c>
      <c r="AF1055">
        <v>236.827297622896</v>
      </c>
      <c r="AG1055">
        <v>233.22762362319199</v>
      </c>
      <c r="AH1055">
        <v>229.69822081309201</v>
      </c>
      <c r="AI1055">
        <v>208.00033076960199</v>
      </c>
      <c r="AJ1055">
        <v>202.22881890251199</v>
      </c>
      <c r="AK1055">
        <v>203.78821266127699</v>
      </c>
      <c r="AL1055">
        <v>192.42053383554401</v>
      </c>
      <c r="AM1055">
        <v>179.77548324117001</v>
      </c>
      <c r="AN1055">
        <v>162.90668083027299</v>
      </c>
      <c r="AO1055">
        <v>140.833739853309</v>
      </c>
      <c r="AP1055">
        <v>111.102105281135</v>
      </c>
      <c r="AQ1055">
        <v>72.547954883561601</v>
      </c>
      <c r="AR1055">
        <v>70.277281105104194</v>
      </c>
      <c r="AS1055">
        <v>94.020819537997696</v>
      </c>
      <c r="AT1055">
        <v>102.11996853024</v>
      </c>
      <c r="AU1055">
        <v>100.26714160466901</v>
      </c>
    </row>
    <row r="1056" spans="1:47" ht="13.8" x14ac:dyDescent="0.25">
      <c r="A1056" s="2" t="str">
        <f t="shared" si="64"/>
        <v>CB7 Balanced PathwayEnglandResidential buildingsExisting residential buildingsLow carbon heatAdditional operating expenditure</v>
      </c>
      <c r="B1056" t="str">
        <f t="shared" si="65"/>
        <v>CB7 Balanced Pathway</v>
      </c>
      <c r="C1056" t="s">
        <v>100</v>
      </c>
      <c r="D1056" t="s">
        <v>6</v>
      </c>
      <c r="E1056"/>
      <c r="F1056" t="s">
        <v>1266</v>
      </c>
      <c r="G1056" t="s">
        <v>41</v>
      </c>
      <c r="H1056" t="s">
        <v>800</v>
      </c>
      <c r="I1056" t="s">
        <v>801</v>
      </c>
      <c r="J1056" t="s">
        <v>802</v>
      </c>
      <c r="K1056" t="s">
        <v>839</v>
      </c>
      <c r="L1056" t="s">
        <v>833</v>
      </c>
      <c r="M1056"/>
      <c r="N1056"/>
      <c r="O1056" t="s">
        <v>805</v>
      </c>
      <c r="P1056" t="s">
        <v>180</v>
      </c>
      <c r="Q1056" t="s">
        <v>97</v>
      </c>
      <c r="V1056">
        <v>-1.8026966060635401</v>
      </c>
      <c r="W1056">
        <v>-3.3693263058651799</v>
      </c>
      <c r="X1056">
        <v>-5.1156037797897396</v>
      </c>
      <c r="Y1056">
        <v>-6.9185388539869397</v>
      </c>
      <c r="Z1056">
        <v>-8.7411415880418399</v>
      </c>
      <c r="AA1056">
        <v>-11.6402879152448</v>
      </c>
      <c r="AB1056">
        <v>-15.915510223205899</v>
      </c>
      <c r="AC1056">
        <v>-22.2547832579173</v>
      </c>
      <c r="AD1056">
        <v>-30.757728484060902</v>
      </c>
      <c r="AE1056">
        <v>-40.2661113411719</v>
      </c>
      <c r="AF1056">
        <v>-50.831919936659098</v>
      </c>
      <c r="AG1056">
        <v>-61.742515873815201</v>
      </c>
      <c r="AH1056">
        <v>-71.773058631682304</v>
      </c>
      <c r="AI1056">
        <v>-81.175318670858601</v>
      </c>
      <c r="AJ1056">
        <v>-89.859237353175899</v>
      </c>
      <c r="AK1056">
        <v>-95.9380646070598</v>
      </c>
      <c r="AL1056">
        <v>-103.12571556555601</v>
      </c>
      <c r="AM1056">
        <v>-109.817538289095</v>
      </c>
      <c r="AN1056">
        <v>-115.337674813896</v>
      </c>
      <c r="AO1056">
        <v>-120.937259897281</v>
      </c>
      <c r="AP1056">
        <v>-124.303803589198</v>
      </c>
      <c r="AQ1056">
        <v>-124.748371292141</v>
      </c>
      <c r="AR1056">
        <v>-123.395555064357</v>
      </c>
      <c r="AS1056">
        <v>-122.299271568885</v>
      </c>
      <c r="AT1056">
        <v>-120.424680420725</v>
      </c>
      <c r="AU1056">
        <v>-119.134799351697</v>
      </c>
    </row>
    <row r="1057" spans="1:47" ht="13.8" x14ac:dyDescent="0.25">
      <c r="A1057" s="2" t="str">
        <f t="shared" si="64"/>
        <v>CB7 Balanced PathwayEnglandResidential buildingsExisting residential buildingsEnergy efficiencyAdditional capital expenditure</v>
      </c>
      <c r="B1057" t="str">
        <f t="shared" si="65"/>
        <v>CB7 Balanced Pathway</v>
      </c>
      <c r="C1057" t="s">
        <v>100</v>
      </c>
      <c r="D1057" t="s">
        <v>6</v>
      </c>
      <c r="E1057"/>
      <c r="F1057" t="s">
        <v>1266</v>
      </c>
      <c r="G1057" t="s">
        <v>41</v>
      </c>
      <c r="H1057" t="s">
        <v>800</v>
      </c>
      <c r="I1057" t="s">
        <v>801</v>
      </c>
      <c r="J1057" t="s">
        <v>802</v>
      </c>
      <c r="K1057" t="s">
        <v>839</v>
      </c>
      <c r="L1057" t="s">
        <v>808</v>
      </c>
      <c r="M1057"/>
      <c r="N1057"/>
      <c r="O1057" t="s">
        <v>470</v>
      </c>
      <c r="P1057" t="s">
        <v>179</v>
      </c>
      <c r="Q1057" t="s">
        <v>97</v>
      </c>
      <c r="V1057">
        <v>2.0960560906529699</v>
      </c>
      <c r="W1057">
        <v>4.1430097510110597</v>
      </c>
      <c r="X1057">
        <v>6.1576934935535697</v>
      </c>
      <c r="Y1057">
        <v>8.1291116110374002</v>
      </c>
      <c r="Z1057">
        <v>9.9999597398113291</v>
      </c>
      <c r="AA1057">
        <v>9.9096625881420994</v>
      </c>
      <c r="AB1057">
        <v>9.7718815908069097</v>
      </c>
      <c r="AC1057">
        <v>9.6125518198120794</v>
      </c>
      <c r="AD1057">
        <v>9.4676205950976797</v>
      </c>
      <c r="AE1057">
        <v>9.2998658069512299</v>
      </c>
      <c r="AF1057">
        <v>7.3334118461907298</v>
      </c>
      <c r="AG1057">
        <v>0</v>
      </c>
      <c r="AH1057">
        <v>0</v>
      </c>
      <c r="AI1057">
        <v>0</v>
      </c>
      <c r="AJ1057">
        <v>0</v>
      </c>
      <c r="AK1057">
        <v>0</v>
      </c>
      <c r="AL1057">
        <v>0</v>
      </c>
      <c r="AM1057">
        <v>0</v>
      </c>
      <c r="AN1057">
        <v>0</v>
      </c>
      <c r="AO1057">
        <v>0</v>
      </c>
      <c r="AP1057">
        <v>0</v>
      </c>
      <c r="AQ1057">
        <v>0</v>
      </c>
      <c r="AR1057">
        <v>0</v>
      </c>
      <c r="AS1057">
        <v>0</v>
      </c>
      <c r="AT1057">
        <v>0</v>
      </c>
      <c r="AU1057">
        <v>0</v>
      </c>
    </row>
    <row r="1058" spans="1:47" ht="13.8" x14ac:dyDescent="0.25">
      <c r="A1058" s="2" t="str">
        <f t="shared" si="64"/>
        <v>CB7 Balanced PathwayEnglandResidential buildingsExisting residential buildingsEnergy efficiencyAdditional operating expenditure</v>
      </c>
      <c r="B1058" t="str">
        <f t="shared" si="65"/>
        <v>CB7 Balanced Pathway</v>
      </c>
      <c r="C1058" t="s">
        <v>100</v>
      </c>
      <c r="D1058" t="s">
        <v>6</v>
      </c>
      <c r="E1058"/>
      <c r="F1058" t="s">
        <v>1266</v>
      </c>
      <c r="G1058" t="s">
        <v>41</v>
      </c>
      <c r="H1058" t="s">
        <v>800</v>
      </c>
      <c r="I1058" t="s">
        <v>801</v>
      </c>
      <c r="J1058" t="s">
        <v>802</v>
      </c>
      <c r="K1058" t="s">
        <v>839</v>
      </c>
      <c r="L1058" t="s">
        <v>808</v>
      </c>
      <c r="M1058"/>
      <c r="N1058"/>
      <c r="O1058" t="s">
        <v>470</v>
      </c>
      <c r="P1058" t="s">
        <v>180</v>
      </c>
      <c r="Q1058" t="s">
        <v>97</v>
      </c>
      <c r="V1058">
        <v>-0.926540013791048</v>
      </c>
      <c r="W1058">
        <v>-2.5165838488277101</v>
      </c>
      <c r="X1058">
        <v>-4.6562726463147799</v>
      </c>
      <c r="Y1058">
        <v>-7.0818875152397203</v>
      </c>
      <c r="Z1058">
        <v>-9.5253816956498198</v>
      </c>
      <c r="AA1058">
        <v>-12.016873908170799</v>
      </c>
      <c r="AB1058">
        <v>-14.6845133984051</v>
      </c>
      <c r="AC1058">
        <v>-17.565099647284001</v>
      </c>
      <c r="AD1058">
        <v>-20.306867383971898</v>
      </c>
      <c r="AE1058">
        <v>-23.1025480647377</v>
      </c>
      <c r="AF1058">
        <v>-25.7336910479831</v>
      </c>
      <c r="AG1058">
        <v>-25.977511055887199</v>
      </c>
      <c r="AH1058">
        <v>-25.8918511579773</v>
      </c>
      <c r="AI1058">
        <v>-25.8709768392253</v>
      </c>
      <c r="AJ1058">
        <v>-25.708213860127501</v>
      </c>
      <c r="AK1058">
        <v>-25.112425230479801</v>
      </c>
      <c r="AL1058">
        <v>-24.971847194072101</v>
      </c>
      <c r="AM1058">
        <v>-24.869315189852699</v>
      </c>
      <c r="AN1058">
        <v>-24.731124927595602</v>
      </c>
      <c r="AO1058">
        <v>-24.803749842479601</v>
      </c>
      <c r="AP1058">
        <v>-24.8002123770483</v>
      </c>
      <c r="AQ1058">
        <v>-24.720025274160101</v>
      </c>
      <c r="AR1058">
        <v>-24.5169175696617</v>
      </c>
      <c r="AS1058">
        <v>-24.351862327511</v>
      </c>
      <c r="AT1058">
        <v>-24.073457476885402</v>
      </c>
      <c r="AU1058">
        <v>-23.881107507674301</v>
      </c>
    </row>
    <row r="1059" spans="1:47" ht="13.8" x14ac:dyDescent="0.25">
      <c r="A1059" s="2" t="str">
        <f t="shared" si="64"/>
        <v>CB7 Balanced PathwayEnglandResidential buildingsExisting residential buildingsEnergy efficiencyAdditional capital expenditure</v>
      </c>
      <c r="B1059" t="str">
        <f t="shared" si="65"/>
        <v>CB7 Balanced Pathway</v>
      </c>
      <c r="C1059" t="s">
        <v>100</v>
      </c>
      <c r="D1059" t="s">
        <v>6</v>
      </c>
      <c r="E1059"/>
      <c r="F1059" t="s">
        <v>1266</v>
      </c>
      <c r="G1059" t="s">
        <v>41</v>
      </c>
      <c r="H1059" t="s">
        <v>800</v>
      </c>
      <c r="I1059" t="s">
        <v>801</v>
      </c>
      <c r="J1059" t="s">
        <v>802</v>
      </c>
      <c r="K1059" t="s">
        <v>839</v>
      </c>
      <c r="L1059" t="s">
        <v>810</v>
      </c>
      <c r="M1059"/>
      <c r="N1059"/>
      <c r="O1059" t="s">
        <v>470</v>
      </c>
      <c r="P1059" t="s">
        <v>179</v>
      </c>
      <c r="Q1059" t="s">
        <v>97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0</v>
      </c>
      <c r="AL1059">
        <v>0</v>
      </c>
      <c r="AM1059">
        <v>0</v>
      </c>
      <c r="AN1059">
        <v>0</v>
      </c>
      <c r="AO1059">
        <v>0</v>
      </c>
      <c r="AP1059">
        <v>0</v>
      </c>
      <c r="AQ1059">
        <v>0</v>
      </c>
      <c r="AR1059">
        <v>0</v>
      </c>
      <c r="AS1059">
        <v>0</v>
      </c>
      <c r="AT1059">
        <v>0</v>
      </c>
      <c r="AU1059">
        <v>0</v>
      </c>
    </row>
    <row r="1060" spans="1:47" ht="13.8" x14ac:dyDescent="0.25">
      <c r="A1060" s="2" t="str">
        <f t="shared" si="64"/>
        <v>CB7 Balanced PathwayEnglandResidential buildingsExisting residential buildingsEnergy efficiencyAdditional operating expenditure</v>
      </c>
      <c r="B1060" t="str">
        <f t="shared" si="65"/>
        <v>CB7 Balanced Pathway</v>
      </c>
      <c r="C1060" t="s">
        <v>100</v>
      </c>
      <c r="D1060" t="s">
        <v>6</v>
      </c>
      <c r="E1060"/>
      <c r="F1060" t="s">
        <v>1266</v>
      </c>
      <c r="G1060" t="s">
        <v>41</v>
      </c>
      <c r="H1060" t="s">
        <v>800</v>
      </c>
      <c r="I1060" t="s">
        <v>801</v>
      </c>
      <c r="J1060" t="s">
        <v>802</v>
      </c>
      <c r="K1060" t="s">
        <v>839</v>
      </c>
      <c r="L1060" t="s">
        <v>810</v>
      </c>
      <c r="M1060"/>
      <c r="N1060"/>
      <c r="O1060" t="s">
        <v>470</v>
      </c>
      <c r="P1060" t="s">
        <v>180</v>
      </c>
      <c r="Q1060" t="s">
        <v>97</v>
      </c>
      <c r="V1060">
        <v>-9.7426042622991904</v>
      </c>
      <c r="W1060">
        <v>-8.9088950354064096</v>
      </c>
      <c r="X1060">
        <v>-8.3241786783588196</v>
      </c>
      <c r="Y1060">
        <v>-7.6841702858497998</v>
      </c>
      <c r="Z1060">
        <v>-6.9512190794119197</v>
      </c>
      <c r="AA1060">
        <v>-6.5760499571580802</v>
      </c>
      <c r="AB1060">
        <v>-6.4578343952429798</v>
      </c>
      <c r="AC1060">
        <v>-6.4590425619392002</v>
      </c>
      <c r="AD1060">
        <v>-6.4245693015772902</v>
      </c>
      <c r="AE1060">
        <v>-6.4171531649048497</v>
      </c>
      <c r="AF1060">
        <v>-6.5143210326729601</v>
      </c>
      <c r="AG1060">
        <v>-6.5636873459110801</v>
      </c>
      <c r="AH1060">
        <v>-6.5346994139777497</v>
      </c>
      <c r="AI1060">
        <v>-6.5212453275916102</v>
      </c>
      <c r="AJ1060">
        <v>-6.4730785363074403</v>
      </c>
      <c r="AK1060">
        <v>-6.3209138367922497</v>
      </c>
      <c r="AL1060">
        <v>-6.29188932509566</v>
      </c>
      <c r="AM1060">
        <v>-6.27204824424153</v>
      </c>
      <c r="AN1060">
        <v>-6.2436000858715097</v>
      </c>
      <c r="AO1060">
        <v>-6.2660378241419998</v>
      </c>
      <c r="AP1060">
        <v>-6.2700917300580796</v>
      </c>
      <c r="AQ1060">
        <v>-6.2556441897294004</v>
      </c>
      <c r="AR1060">
        <v>-6.21152646571967</v>
      </c>
      <c r="AS1060">
        <v>-6.1765937246437703</v>
      </c>
      <c r="AT1060">
        <v>-6.1143010144427503</v>
      </c>
      <c r="AU1060">
        <v>-6.07277995900135</v>
      </c>
    </row>
    <row r="1061" spans="1:47" ht="13.8" x14ac:dyDescent="0.25">
      <c r="A1061" s="2" t="str">
        <f t="shared" si="64"/>
        <v>CB7 Balanced PathwayEnglandResidential buildingsExisting residential buildingsEnergy efficiencyAdditional capital expenditure</v>
      </c>
      <c r="B1061" t="str">
        <f t="shared" si="65"/>
        <v>CB7 Balanced Pathway</v>
      </c>
      <c r="C1061" t="s">
        <v>100</v>
      </c>
      <c r="D1061" t="s">
        <v>6</v>
      </c>
      <c r="E1061"/>
      <c r="F1061" t="s">
        <v>1266</v>
      </c>
      <c r="G1061" t="s">
        <v>41</v>
      </c>
      <c r="H1061" t="s">
        <v>800</v>
      </c>
      <c r="I1061" t="s">
        <v>801</v>
      </c>
      <c r="J1061" t="s">
        <v>802</v>
      </c>
      <c r="K1061" t="s">
        <v>839</v>
      </c>
      <c r="L1061" t="s">
        <v>811</v>
      </c>
      <c r="M1061"/>
      <c r="N1061"/>
      <c r="O1061" t="s">
        <v>470</v>
      </c>
      <c r="P1061" t="s">
        <v>179</v>
      </c>
      <c r="Q1061" t="s">
        <v>97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  <c r="AM1061">
        <v>0</v>
      </c>
      <c r="AN1061">
        <v>0</v>
      </c>
      <c r="AO1061">
        <v>0</v>
      </c>
      <c r="AP1061">
        <v>0</v>
      </c>
      <c r="AQ1061">
        <v>0</v>
      </c>
      <c r="AR1061">
        <v>0</v>
      </c>
      <c r="AS1061">
        <v>0</v>
      </c>
      <c r="AT1061">
        <v>0</v>
      </c>
      <c r="AU1061">
        <v>0</v>
      </c>
    </row>
    <row r="1062" spans="1:47" ht="13.8" x14ac:dyDescent="0.25">
      <c r="A1062" s="2" t="str">
        <f t="shared" si="64"/>
        <v>CB7 Balanced PathwayEnglandResidential buildingsExisting residential buildingsEnergy efficiencyAdditional operating expenditure</v>
      </c>
      <c r="B1062" t="str">
        <f t="shared" si="65"/>
        <v>CB7 Balanced Pathway</v>
      </c>
      <c r="C1062" t="s">
        <v>100</v>
      </c>
      <c r="D1062" t="s">
        <v>6</v>
      </c>
      <c r="E1062"/>
      <c r="F1062" t="s">
        <v>1266</v>
      </c>
      <c r="G1062" t="s">
        <v>41</v>
      </c>
      <c r="H1062" t="s">
        <v>800</v>
      </c>
      <c r="I1062" t="s">
        <v>801</v>
      </c>
      <c r="J1062" t="s">
        <v>802</v>
      </c>
      <c r="K1062" t="s">
        <v>839</v>
      </c>
      <c r="L1062" t="s">
        <v>811</v>
      </c>
      <c r="M1062"/>
      <c r="N1062"/>
      <c r="O1062" t="s">
        <v>470</v>
      </c>
      <c r="P1062" t="s">
        <v>180</v>
      </c>
      <c r="Q1062" t="s">
        <v>97</v>
      </c>
      <c r="V1062">
        <v>-40.675216288491903</v>
      </c>
      <c r="W1062">
        <v>-36.826109624905897</v>
      </c>
      <c r="X1062">
        <v>-34.068496962722897</v>
      </c>
      <c r="Y1062">
        <v>-31.089581232474099</v>
      </c>
      <c r="Z1062">
        <v>-27.8777023178218</v>
      </c>
      <c r="AA1062">
        <v>-26.3771188630515</v>
      </c>
      <c r="AB1062">
        <v>-25.786084355428699</v>
      </c>
      <c r="AC1062">
        <v>-25.703674393095</v>
      </c>
      <c r="AD1062">
        <v>-25.4706915252867</v>
      </c>
      <c r="AE1062">
        <v>-25.355124011436999</v>
      </c>
      <c r="AF1062">
        <v>-25.676039171550901</v>
      </c>
      <c r="AG1062">
        <v>-25.9193129429691</v>
      </c>
      <c r="AH1062">
        <v>-25.833844951219799</v>
      </c>
      <c r="AI1062">
        <v>-25.8130173977626</v>
      </c>
      <c r="AJ1062">
        <v>-25.6506190609208</v>
      </c>
      <c r="AK1062">
        <v>-25.056165192477501</v>
      </c>
      <c r="AL1062">
        <v>-24.915902096805201</v>
      </c>
      <c r="AM1062">
        <v>-24.813599797777499</v>
      </c>
      <c r="AN1062">
        <v>-24.675719126861601</v>
      </c>
      <c r="AO1062">
        <v>-24.748181338205999</v>
      </c>
      <c r="AP1062">
        <v>-24.744651797853098</v>
      </c>
      <c r="AQ1062">
        <v>-24.664644340276599</v>
      </c>
      <c r="AR1062">
        <v>-24.4619916634018</v>
      </c>
      <c r="AS1062">
        <v>-24.297306198925199</v>
      </c>
      <c r="AT1062">
        <v>-24.019525066133799</v>
      </c>
      <c r="AU1062">
        <v>-23.827606023704099</v>
      </c>
    </row>
    <row r="1063" spans="1:47" ht="13.8" x14ac:dyDescent="0.25">
      <c r="A1063" s="2" t="str">
        <f t="shared" si="64"/>
        <v>CB7 Balanced PathwayEnglandResidential buildingsExisting residential buildingsEnergy efficiencyAdditional capital expenditure</v>
      </c>
      <c r="B1063" t="str">
        <f t="shared" si="65"/>
        <v>CB7 Balanced Pathway</v>
      </c>
      <c r="C1063" t="s">
        <v>100</v>
      </c>
      <c r="D1063" t="s">
        <v>6</v>
      </c>
      <c r="E1063"/>
      <c r="F1063" t="s">
        <v>1266</v>
      </c>
      <c r="G1063" t="s">
        <v>41</v>
      </c>
      <c r="H1063" t="s">
        <v>800</v>
      </c>
      <c r="I1063" t="s">
        <v>801</v>
      </c>
      <c r="J1063" t="s">
        <v>802</v>
      </c>
      <c r="K1063" t="s">
        <v>839</v>
      </c>
      <c r="L1063" t="s">
        <v>816</v>
      </c>
      <c r="M1063"/>
      <c r="N1063"/>
      <c r="O1063" t="s">
        <v>470</v>
      </c>
      <c r="P1063" t="s">
        <v>179</v>
      </c>
      <c r="Q1063" t="s">
        <v>97</v>
      </c>
      <c r="V1063">
        <v>4.8490688323954503</v>
      </c>
      <c r="W1063">
        <v>6.98421309007104</v>
      </c>
      <c r="X1063">
        <v>11.9174558359672</v>
      </c>
      <c r="Y1063">
        <v>20.323544640782298</v>
      </c>
      <c r="Z1063">
        <v>34.469335858505801</v>
      </c>
      <c r="AA1063">
        <v>58.8690033683351</v>
      </c>
      <c r="AB1063">
        <v>11.442678797429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</row>
    <row r="1064" spans="1:47" ht="13.8" x14ac:dyDescent="0.25">
      <c r="A1064" s="2" t="str">
        <f t="shared" si="64"/>
        <v>CB7 Balanced PathwayEnglandResidential buildingsExisting residential buildingsEnergy efficiencyAdditional operating expenditure</v>
      </c>
      <c r="B1064" t="str">
        <f t="shared" si="65"/>
        <v>CB7 Balanced Pathway</v>
      </c>
      <c r="C1064" t="s">
        <v>100</v>
      </c>
      <c r="D1064" t="s">
        <v>6</v>
      </c>
      <c r="E1064"/>
      <c r="F1064" t="s">
        <v>1266</v>
      </c>
      <c r="G1064" t="s">
        <v>41</v>
      </c>
      <c r="H1064" t="s">
        <v>800</v>
      </c>
      <c r="I1064" t="s">
        <v>801</v>
      </c>
      <c r="J1064" t="s">
        <v>802</v>
      </c>
      <c r="K1064" t="s">
        <v>839</v>
      </c>
      <c r="L1064" t="s">
        <v>816</v>
      </c>
      <c r="M1064"/>
      <c r="N1064"/>
      <c r="O1064" t="s">
        <v>470</v>
      </c>
      <c r="P1064" t="s">
        <v>180</v>
      </c>
      <c r="Q1064" t="s">
        <v>97</v>
      </c>
      <c r="V1064">
        <v>-0.32316329679379902</v>
      </c>
      <c r="W1064">
        <v>-0.71682807928165404</v>
      </c>
      <c r="X1064">
        <v>-1.33821093349561</v>
      </c>
      <c r="Y1064">
        <v>-2.2807785636675599</v>
      </c>
      <c r="Z1064">
        <v>-3.6793457358586301</v>
      </c>
      <c r="AA1064">
        <v>-6.1408148259890396</v>
      </c>
      <c r="AB1064">
        <v>-6.5133884106650601</v>
      </c>
      <c r="AC1064">
        <v>-6.4925722182494603</v>
      </c>
      <c r="AD1064">
        <v>-6.4337223405344499</v>
      </c>
      <c r="AE1064">
        <v>-6.4045307775587599</v>
      </c>
      <c r="AF1064">
        <v>-6.48559175044167</v>
      </c>
      <c r="AG1064">
        <v>-6.54704103997061</v>
      </c>
      <c r="AH1064">
        <v>-6.5254524102558698</v>
      </c>
      <c r="AI1064">
        <v>-6.5201915128105199</v>
      </c>
      <c r="AJ1064">
        <v>-6.4791708044890601</v>
      </c>
      <c r="AK1064">
        <v>-6.3290158261672502</v>
      </c>
      <c r="AL1064">
        <v>-6.2935863282565396</v>
      </c>
      <c r="AM1064">
        <v>-6.2677454677487496</v>
      </c>
      <c r="AN1064">
        <v>-6.2329177540245597</v>
      </c>
      <c r="AO1064">
        <v>-6.25122121262946</v>
      </c>
      <c r="AP1064">
        <v>-6.25032967489489</v>
      </c>
      <c r="AQ1064">
        <v>-6.23012033873656</v>
      </c>
      <c r="AR1064">
        <v>-6.1789316596508703</v>
      </c>
      <c r="AS1064">
        <v>-6.1373332385435404</v>
      </c>
      <c r="AT1064">
        <v>-6.0671676257235996</v>
      </c>
      <c r="AU1064">
        <v>-6.0186901892304503</v>
      </c>
    </row>
    <row r="1065" spans="1:47" ht="13.8" x14ac:dyDescent="0.25">
      <c r="A1065" s="2" t="str">
        <f t="shared" si="64"/>
        <v>CB7 Balanced PathwayEnglandResidential buildingsExisting residential buildingsEnergy efficiencyAdditional capital expenditure</v>
      </c>
      <c r="B1065" t="str">
        <f t="shared" si="65"/>
        <v>CB7 Balanced Pathway</v>
      </c>
      <c r="C1065" t="s">
        <v>100</v>
      </c>
      <c r="D1065" t="s">
        <v>6</v>
      </c>
      <c r="E1065"/>
      <c r="F1065" t="s">
        <v>1266</v>
      </c>
      <c r="G1065" t="s">
        <v>41</v>
      </c>
      <c r="H1065" t="s">
        <v>800</v>
      </c>
      <c r="I1065" t="s">
        <v>801</v>
      </c>
      <c r="J1065" t="s">
        <v>802</v>
      </c>
      <c r="K1065" t="s">
        <v>839</v>
      </c>
      <c r="L1065" t="s">
        <v>834</v>
      </c>
      <c r="M1065"/>
      <c r="N1065"/>
      <c r="O1065" t="s">
        <v>470</v>
      </c>
      <c r="P1065" t="s">
        <v>179</v>
      </c>
      <c r="Q1065" t="s">
        <v>97</v>
      </c>
      <c r="V1065">
        <v>1.62920633147287</v>
      </c>
      <c r="W1065">
        <v>2.33213689711366</v>
      </c>
      <c r="X1065">
        <v>3.9736385706116799</v>
      </c>
      <c r="Y1065">
        <v>6.7650640548448804</v>
      </c>
      <c r="Z1065">
        <v>11.445943162082299</v>
      </c>
      <c r="AA1065">
        <v>19.501181276923798</v>
      </c>
      <c r="AB1065">
        <v>3.7696378037114902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</row>
    <row r="1066" spans="1:47" ht="13.8" x14ac:dyDescent="0.25">
      <c r="A1066" s="2" t="str">
        <f t="shared" si="64"/>
        <v>CB7 Balanced PathwayEnglandResidential buildingsExisting residential buildingsEnergy efficiencyAdditional operating expenditure</v>
      </c>
      <c r="B1066" t="str">
        <f t="shared" si="65"/>
        <v>CB7 Balanced Pathway</v>
      </c>
      <c r="C1066" t="s">
        <v>100</v>
      </c>
      <c r="D1066" t="s">
        <v>6</v>
      </c>
      <c r="E1066"/>
      <c r="F1066" t="s">
        <v>1266</v>
      </c>
      <c r="G1066" t="s">
        <v>41</v>
      </c>
      <c r="H1066" t="s">
        <v>800</v>
      </c>
      <c r="I1066" t="s">
        <v>801</v>
      </c>
      <c r="J1066" t="s">
        <v>802</v>
      </c>
      <c r="K1066" t="s">
        <v>839</v>
      </c>
      <c r="L1066" t="s">
        <v>834</v>
      </c>
      <c r="M1066"/>
      <c r="N1066"/>
      <c r="O1066" t="s">
        <v>470</v>
      </c>
      <c r="P1066" t="s">
        <v>180</v>
      </c>
      <c r="Q1066" t="s">
        <v>97</v>
      </c>
      <c r="V1066">
        <v>-8.88502828193906E-2</v>
      </c>
      <c r="W1066">
        <v>-0.197084193065694</v>
      </c>
      <c r="X1066">
        <v>-0.36792674506273698</v>
      </c>
      <c r="Y1066">
        <v>-0.62707560679320995</v>
      </c>
      <c r="Z1066">
        <v>-1.0115966524191899</v>
      </c>
      <c r="AA1066">
        <v>-1.6883511817209</v>
      </c>
      <c r="AB1066">
        <v>-1.79078629331285</v>
      </c>
      <c r="AC1066">
        <v>-1.7850631044430201</v>
      </c>
      <c r="AD1066">
        <v>-1.7688829616769901</v>
      </c>
      <c r="AE1066">
        <v>-1.76085705448993</v>
      </c>
      <c r="AF1066">
        <v>-1.7831438996784701</v>
      </c>
      <c r="AG1066">
        <v>-1.8000387228464101</v>
      </c>
      <c r="AH1066">
        <v>-1.7941031606248601</v>
      </c>
      <c r="AI1066">
        <v>-1.79265673329063</v>
      </c>
      <c r="AJ1066">
        <v>-1.7813785294476401</v>
      </c>
      <c r="AK1066">
        <v>-1.7400950284343899</v>
      </c>
      <c r="AL1066">
        <v>-1.7303540679331599</v>
      </c>
      <c r="AM1066">
        <v>-1.7232494004564001</v>
      </c>
      <c r="AN1066">
        <v>-1.71367389406366</v>
      </c>
      <c r="AO1066">
        <v>-1.71870623371904</v>
      </c>
      <c r="AP1066">
        <v>-1.7184611149798601</v>
      </c>
      <c r="AQ1066">
        <v>-1.7129047747299799</v>
      </c>
      <c r="AR1066">
        <v>-1.69883099636765</v>
      </c>
      <c r="AS1066">
        <v>-1.6873939565896301</v>
      </c>
      <c r="AT1066">
        <v>-1.66810267380752</v>
      </c>
      <c r="AU1066">
        <v>-1.6547743225203899</v>
      </c>
    </row>
    <row r="1067" spans="1:47" ht="13.8" x14ac:dyDescent="0.25">
      <c r="A1067" s="2" t="str">
        <f t="shared" si="64"/>
        <v>CB7 Balanced PathwayEnglandResidential buildingsExisting residential buildingsLow carbon heatAdditional capital expenditure</v>
      </c>
      <c r="B1067" t="str">
        <f t="shared" si="65"/>
        <v>CB7 Balanced Pathway</v>
      </c>
      <c r="C1067" t="s">
        <v>100</v>
      </c>
      <c r="D1067" t="s">
        <v>6</v>
      </c>
      <c r="E1067"/>
      <c r="F1067" t="s">
        <v>1266</v>
      </c>
      <c r="G1067" t="s">
        <v>41</v>
      </c>
      <c r="H1067" t="s">
        <v>800</v>
      </c>
      <c r="I1067" t="s">
        <v>801</v>
      </c>
      <c r="J1067" t="s">
        <v>802</v>
      </c>
      <c r="K1067" t="s">
        <v>839</v>
      </c>
      <c r="L1067" t="s">
        <v>835</v>
      </c>
      <c r="M1067"/>
      <c r="N1067"/>
      <c r="O1067" t="s">
        <v>805</v>
      </c>
      <c r="P1067" t="s">
        <v>179</v>
      </c>
      <c r="Q1067" t="s">
        <v>97</v>
      </c>
      <c r="V1067">
        <v>0.42160933333123102</v>
      </c>
      <c r="W1067">
        <v>0.46490885039996999</v>
      </c>
      <c r="X1067">
        <v>0.59283122738704097</v>
      </c>
      <c r="Y1067">
        <v>0.76286329689499599</v>
      </c>
      <c r="Z1067">
        <v>1.00149901232227</v>
      </c>
      <c r="AA1067">
        <v>1.3505554305748899</v>
      </c>
      <c r="AB1067">
        <v>1.8361254724152301</v>
      </c>
      <c r="AC1067">
        <v>2.5309993556319101</v>
      </c>
      <c r="AD1067">
        <v>3.4767036237355602</v>
      </c>
      <c r="AE1067">
        <v>3.8281844277392798</v>
      </c>
      <c r="AF1067">
        <v>3.7960106631752599</v>
      </c>
      <c r="AG1067">
        <v>3.7637643589923799</v>
      </c>
      <c r="AH1067">
        <v>3.7321637945938599</v>
      </c>
      <c r="AI1067">
        <v>3.32240467571958</v>
      </c>
      <c r="AJ1067">
        <v>3.25298294630689</v>
      </c>
      <c r="AK1067">
        <v>3.1091612591892801</v>
      </c>
      <c r="AL1067">
        <v>2.9278050540863299</v>
      </c>
      <c r="AM1067">
        <v>2.6837759367607998</v>
      </c>
      <c r="AN1067">
        <v>2.34406237533118</v>
      </c>
      <c r="AO1067">
        <v>1.87881819561424</v>
      </c>
      <c r="AP1067">
        <v>1.3093838383731899</v>
      </c>
      <c r="AQ1067">
        <v>0.43809184935919299</v>
      </c>
      <c r="AR1067">
        <v>0.114201791551039</v>
      </c>
      <c r="AS1067">
        <v>0.144923046741709</v>
      </c>
      <c r="AT1067">
        <v>0.188117375999275</v>
      </c>
      <c r="AU1067">
        <v>0.25016999008045798</v>
      </c>
    </row>
    <row r="1068" spans="1:47" ht="13.8" x14ac:dyDescent="0.25">
      <c r="A1068" s="2" t="str">
        <f t="shared" si="64"/>
        <v>CB7 Balanced PathwayEnglandResidential buildingsExisting residential buildingsLow carbon heatAdditional operating expenditure</v>
      </c>
      <c r="B1068" t="str">
        <f t="shared" si="65"/>
        <v>CB7 Balanced Pathway</v>
      </c>
      <c r="C1068" t="s">
        <v>100</v>
      </c>
      <c r="D1068" t="s">
        <v>6</v>
      </c>
      <c r="E1068"/>
      <c r="F1068" t="s">
        <v>1266</v>
      </c>
      <c r="G1068" t="s">
        <v>41</v>
      </c>
      <c r="H1068" t="s">
        <v>800</v>
      </c>
      <c r="I1068" t="s">
        <v>801</v>
      </c>
      <c r="J1068" t="s">
        <v>802</v>
      </c>
      <c r="K1068" t="s">
        <v>839</v>
      </c>
      <c r="L1068" t="s">
        <v>835</v>
      </c>
      <c r="M1068"/>
      <c r="N1068"/>
      <c r="O1068" t="s">
        <v>805</v>
      </c>
      <c r="P1068" t="s">
        <v>180</v>
      </c>
      <c r="Q1068" t="s">
        <v>97</v>
      </c>
      <c r="V1068">
        <v>-1.89774073125283E-2</v>
      </c>
      <c r="W1068">
        <v>-3.5465821901087997E-2</v>
      </c>
      <c r="X1068">
        <v>-5.3834312346796698E-2</v>
      </c>
      <c r="Y1068">
        <v>-7.2788163905084705E-2</v>
      </c>
      <c r="Z1068">
        <v>-9.1999165462997995E-2</v>
      </c>
      <c r="AA1068">
        <v>-0.122651027287734</v>
      </c>
      <c r="AB1068">
        <v>-0.16770698447938701</v>
      </c>
      <c r="AC1068">
        <v>-0.23449391237782799</v>
      </c>
      <c r="AD1068">
        <v>-0.32408122254362298</v>
      </c>
      <c r="AE1068">
        <v>-0.42424822774714099</v>
      </c>
      <c r="AF1068">
        <v>-0.53549804765695497</v>
      </c>
      <c r="AG1068">
        <v>-0.65078630816527905</v>
      </c>
      <c r="AH1068">
        <v>-0.75696401677769198</v>
      </c>
      <c r="AI1068">
        <v>-0.85526249536789201</v>
      </c>
      <c r="AJ1068">
        <v>-0.94613950723883899</v>
      </c>
      <c r="AK1068">
        <v>-1.00988973650819</v>
      </c>
      <c r="AL1068">
        <v>-1.08452988227564</v>
      </c>
      <c r="AM1068">
        <v>-1.1539152007750599</v>
      </c>
      <c r="AN1068">
        <v>-1.21096459732117</v>
      </c>
      <c r="AO1068">
        <v>-1.2686461409512599</v>
      </c>
      <c r="AP1068">
        <v>-1.30280377127421</v>
      </c>
      <c r="AQ1068">
        <v>-1.30618992496803</v>
      </c>
      <c r="AR1068">
        <v>-1.29076954541238</v>
      </c>
      <c r="AS1068">
        <v>-1.2780418829635101</v>
      </c>
      <c r="AT1068">
        <v>-1.2572932302834501</v>
      </c>
      <c r="AU1068">
        <v>-1.24263410339851</v>
      </c>
    </row>
    <row r="1069" spans="1:47" ht="13.8" x14ac:dyDescent="0.25">
      <c r="A1069" s="2" t="str">
        <f t="shared" si="64"/>
        <v>CB7 Balanced PathwayEnglandResidential buildingsExisting residential buildingsLow carbon heatAdditional capital expenditure</v>
      </c>
      <c r="B1069" t="str">
        <f t="shared" si="65"/>
        <v>CB7 Balanced Pathway</v>
      </c>
      <c r="C1069" t="s">
        <v>100</v>
      </c>
      <c r="D1069" t="s">
        <v>6</v>
      </c>
      <c r="E1069"/>
      <c r="F1069" t="s">
        <v>1266</v>
      </c>
      <c r="G1069" t="s">
        <v>41</v>
      </c>
      <c r="H1069" t="s">
        <v>800</v>
      </c>
      <c r="I1069" t="s">
        <v>801</v>
      </c>
      <c r="J1069" t="s">
        <v>802</v>
      </c>
      <c r="K1069" t="s">
        <v>839</v>
      </c>
      <c r="L1069" t="s">
        <v>827</v>
      </c>
      <c r="M1069"/>
      <c r="N1069"/>
      <c r="O1069" t="s">
        <v>805</v>
      </c>
      <c r="P1069" t="s">
        <v>179</v>
      </c>
      <c r="Q1069" t="s">
        <v>97</v>
      </c>
      <c r="V1069">
        <v>0.20580253432162099</v>
      </c>
      <c r="W1069">
        <v>0.39743367784175199</v>
      </c>
      <c r="X1069">
        <v>0.58771490917096203</v>
      </c>
      <c r="Y1069">
        <v>0.77238556021136895</v>
      </c>
      <c r="Z1069">
        <v>0.94872849509514201</v>
      </c>
      <c r="AA1069">
        <v>1.1239730974687601</v>
      </c>
      <c r="AB1069">
        <v>1.2934147162771401</v>
      </c>
      <c r="AC1069">
        <v>1.4528853122385199</v>
      </c>
      <c r="AD1069">
        <v>1.6085478828511699</v>
      </c>
      <c r="AE1069">
        <v>1.7544521519830401</v>
      </c>
      <c r="AF1069">
        <v>1.9152705273491899</v>
      </c>
      <c r="AG1069">
        <v>2.0560814206817799</v>
      </c>
      <c r="AH1069">
        <v>2.4780103801842501</v>
      </c>
      <c r="AI1069">
        <v>2.32071355810274</v>
      </c>
      <c r="AJ1069">
        <v>2.1727517737897601</v>
      </c>
      <c r="AK1069">
        <v>2.0269809000113201</v>
      </c>
      <c r="AL1069">
        <v>1.88465605991889</v>
      </c>
      <c r="AM1069">
        <v>1.7463053003701401</v>
      </c>
      <c r="AN1069">
        <v>1.61359480211852</v>
      </c>
      <c r="AO1069">
        <v>1.4839434864449199</v>
      </c>
      <c r="AP1069">
        <v>1.3582873790343499</v>
      </c>
      <c r="AQ1069">
        <v>1.2357787718323501</v>
      </c>
      <c r="AR1069">
        <v>1.11706406162449</v>
      </c>
      <c r="AS1069">
        <v>1.01232170626152</v>
      </c>
      <c r="AT1069">
        <v>0.91832662787975605</v>
      </c>
      <c r="AU1069">
        <v>0.97571203920769201</v>
      </c>
    </row>
    <row r="1070" spans="1:47" ht="13.8" x14ac:dyDescent="0.25">
      <c r="A1070" s="2" t="str">
        <f t="shared" si="64"/>
        <v>CB7 Balanced PathwayEnglandResidential buildingsExisting residential buildingsLow carbon heatAdditional operating expenditure</v>
      </c>
      <c r="B1070" t="str">
        <f t="shared" si="65"/>
        <v>CB7 Balanced Pathway</v>
      </c>
      <c r="C1070" t="s">
        <v>100</v>
      </c>
      <c r="D1070" t="s">
        <v>6</v>
      </c>
      <c r="E1070"/>
      <c r="F1070" t="s">
        <v>1266</v>
      </c>
      <c r="G1070" t="s">
        <v>41</v>
      </c>
      <c r="H1070" t="s">
        <v>800</v>
      </c>
      <c r="I1070" t="s">
        <v>801</v>
      </c>
      <c r="J1070" t="s">
        <v>802</v>
      </c>
      <c r="K1070" t="s">
        <v>839</v>
      </c>
      <c r="L1070" t="s">
        <v>827</v>
      </c>
      <c r="M1070"/>
      <c r="N1070"/>
      <c r="O1070" t="s">
        <v>805</v>
      </c>
      <c r="P1070" t="s">
        <v>180</v>
      </c>
      <c r="Q1070" t="s">
        <v>97</v>
      </c>
      <c r="V1070">
        <v>-4.9636751814187299E-4</v>
      </c>
      <c r="W1070">
        <v>-1.4633854129399899E-3</v>
      </c>
      <c r="X1070">
        <v>-2.9081599310767201E-3</v>
      </c>
      <c r="Y1070">
        <v>-4.8298142962854996E-3</v>
      </c>
      <c r="Z1070">
        <v>-7.2298976297862604E-3</v>
      </c>
      <c r="AA1070">
        <v>-1.0105763856945799E-2</v>
      </c>
      <c r="AB1070">
        <v>-1.34609326731272E-2</v>
      </c>
      <c r="AC1070">
        <v>-1.7295026961315602E-2</v>
      </c>
      <c r="AD1070">
        <v>-2.1608376699522099E-2</v>
      </c>
      <c r="AE1070">
        <v>-2.64010072317684E-2</v>
      </c>
      <c r="AF1070">
        <v>-3.1711520132305597E-2</v>
      </c>
      <c r="AG1070">
        <v>-3.7504799970241497E-2</v>
      </c>
      <c r="AH1070">
        <v>-4.4599984585626203E-2</v>
      </c>
      <c r="AI1070">
        <v>-5.1198801682868798E-2</v>
      </c>
      <c r="AJ1070">
        <v>-5.7326968403455303E-2</v>
      </c>
      <c r="AK1070">
        <v>-6.2977378500703202E-2</v>
      </c>
      <c r="AL1070">
        <v>-6.8150908750879105E-2</v>
      </c>
      <c r="AM1070">
        <v>-7.28460100327631E-2</v>
      </c>
      <c r="AN1070">
        <v>-7.70653284209879E-2</v>
      </c>
      <c r="AO1070">
        <v>-8.08053442201912E-2</v>
      </c>
      <c r="AP1070">
        <v>-8.4066434547387395E-2</v>
      </c>
      <c r="AQ1070">
        <v>-8.6848269424565597E-2</v>
      </c>
      <c r="AR1070">
        <v>-8.9150823507703994E-2</v>
      </c>
      <c r="AS1070">
        <v>-9.0935495222551899E-2</v>
      </c>
      <c r="AT1070">
        <v>-9.2237400000000094E-2</v>
      </c>
      <c r="AU1070">
        <v>-9.2237400000000094E-2</v>
      </c>
    </row>
    <row r="1071" spans="1:47" ht="13.8" x14ac:dyDescent="0.25">
      <c r="A1071" s="2" t="str">
        <f t="shared" si="64"/>
        <v>CB7 Balanced PathwayEnglandResidential buildingsExisting residential buildingsLow carbon heatAdditional capital expenditure</v>
      </c>
      <c r="B1071" t="str">
        <f t="shared" si="65"/>
        <v>CB7 Balanced Pathway</v>
      </c>
      <c r="C1071" t="s">
        <v>100</v>
      </c>
      <c r="D1071" t="s">
        <v>6</v>
      </c>
      <c r="E1071"/>
      <c r="F1071" t="s">
        <v>1266</v>
      </c>
      <c r="G1071" t="s">
        <v>41</v>
      </c>
      <c r="H1071" t="s">
        <v>800</v>
      </c>
      <c r="I1071" t="s">
        <v>801</v>
      </c>
      <c r="J1071" t="s">
        <v>802</v>
      </c>
      <c r="K1071" t="s">
        <v>839</v>
      </c>
      <c r="L1071" t="s">
        <v>828</v>
      </c>
      <c r="M1071"/>
      <c r="N1071"/>
      <c r="O1071" t="s">
        <v>805</v>
      </c>
      <c r="P1071" t="s">
        <v>179</v>
      </c>
      <c r="Q1071" t="s">
        <v>97</v>
      </c>
      <c r="V1071">
        <v>3.4492251113131901E-2</v>
      </c>
      <c r="W1071">
        <v>6.6636503656850504E-2</v>
      </c>
      <c r="X1071">
        <v>9.8553742170866196E-2</v>
      </c>
      <c r="Y1071">
        <v>0.12954369817727801</v>
      </c>
      <c r="Z1071">
        <v>0.159151688999496</v>
      </c>
      <c r="AA1071">
        <v>0.188594046554343</v>
      </c>
      <c r="AB1071">
        <v>0.21711647456503599</v>
      </c>
      <c r="AC1071">
        <v>0.24392289849247101</v>
      </c>
      <c r="AD1071">
        <v>0.270111705639765</v>
      </c>
      <c r="AE1071">
        <v>0.29464071684047399</v>
      </c>
      <c r="AF1071">
        <v>0.32172730995682203</v>
      </c>
      <c r="AG1071">
        <v>0.34544773234299098</v>
      </c>
      <c r="AH1071">
        <v>0.41641924238811201</v>
      </c>
      <c r="AI1071">
        <v>0.39426068121202101</v>
      </c>
      <c r="AJ1071">
        <v>0.37330798126715498</v>
      </c>
      <c r="AK1071">
        <v>0.35264254700689102</v>
      </c>
      <c r="AL1071">
        <v>0.33240286225054599</v>
      </c>
      <c r="AM1071">
        <v>0.31271056440863998</v>
      </c>
      <c r="AN1071">
        <v>0.29383627506124899</v>
      </c>
      <c r="AO1071">
        <v>0.27537622639360798</v>
      </c>
      <c r="AP1071">
        <v>0.25746541852789401</v>
      </c>
      <c r="AQ1071">
        <v>0.23994766164199899</v>
      </c>
      <c r="AR1071">
        <v>0.222950284980858</v>
      </c>
      <c r="AS1071">
        <v>0.20779444866338101</v>
      </c>
      <c r="AT1071">
        <v>0.19407370681167199</v>
      </c>
      <c r="AU1071">
        <v>0.20001674669230701</v>
      </c>
    </row>
    <row r="1072" spans="1:47" ht="13.8" x14ac:dyDescent="0.25">
      <c r="A1072" s="2" t="str">
        <f t="shared" si="64"/>
        <v>CB7 Balanced PathwayEnglandResidential buildingsExisting residential buildingsLow carbon heatAdditional operating expenditure</v>
      </c>
      <c r="B1072" t="str">
        <f t="shared" si="65"/>
        <v>CB7 Balanced Pathway</v>
      </c>
      <c r="C1072" t="s">
        <v>100</v>
      </c>
      <c r="D1072" t="s">
        <v>6</v>
      </c>
      <c r="E1072"/>
      <c r="F1072" t="s">
        <v>1266</v>
      </c>
      <c r="G1072" t="s">
        <v>41</v>
      </c>
      <c r="H1072" t="s">
        <v>800</v>
      </c>
      <c r="I1072" t="s">
        <v>801</v>
      </c>
      <c r="J1072" t="s">
        <v>802</v>
      </c>
      <c r="K1072" t="s">
        <v>839</v>
      </c>
      <c r="L1072" t="s">
        <v>828</v>
      </c>
      <c r="M1072"/>
      <c r="N1072"/>
      <c r="O1072" t="s">
        <v>805</v>
      </c>
      <c r="P1072" t="s">
        <v>180</v>
      </c>
      <c r="Q1072" t="s">
        <v>97</v>
      </c>
      <c r="V1072">
        <v>3.6772359092645699E-4</v>
      </c>
      <c r="W1072">
        <v>1.2043516462893001E-3</v>
      </c>
      <c r="X1072">
        <v>2.63088328389141E-3</v>
      </c>
      <c r="Y1072">
        <v>4.7613567407243798E-3</v>
      </c>
      <c r="Z1072">
        <v>7.0733977258628398E-3</v>
      </c>
      <c r="AA1072">
        <v>8.7447322647772798E-3</v>
      </c>
      <c r="AB1072">
        <v>1.1699575713331601E-2</v>
      </c>
      <c r="AC1072">
        <v>1.50975114775579E-2</v>
      </c>
      <c r="AD1072">
        <v>1.8943810139596999E-2</v>
      </c>
      <c r="AE1072">
        <v>2.32461199847258E-2</v>
      </c>
      <c r="AF1072">
        <v>2.8038385897996801E-2</v>
      </c>
      <c r="AG1072">
        <v>3.0434033766184799E-2</v>
      </c>
      <c r="AH1072">
        <v>3.2967852391621498E-2</v>
      </c>
      <c r="AI1072">
        <v>3.4166421632877697E-2</v>
      </c>
      <c r="AJ1072">
        <v>3.4164743257500997E-2</v>
      </c>
      <c r="AK1072">
        <v>3.30589131800723E-2</v>
      </c>
      <c r="AL1072">
        <v>3.6620795123388901E-2</v>
      </c>
      <c r="AM1072">
        <v>4.00481176315668E-2</v>
      </c>
      <c r="AN1072">
        <v>4.33245483076223E-2</v>
      </c>
      <c r="AO1072">
        <v>4.6430343555272098E-2</v>
      </c>
      <c r="AP1072">
        <v>4.9347872735410699E-2</v>
      </c>
      <c r="AQ1072">
        <v>5.2059099453721898E-2</v>
      </c>
      <c r="AR1072">
        <v>5.4546157959544997E-2</v>
      </c>
      <c r="AS1072">
        <v>5.67670993983099E-2</v>
      </c>
      <c r="AT1072">
        <v>5.8724991554429298E-2</v>
      </c>
      <c r="AU1072">
        <v>5.9870160826841698E-2</v>
      </c>
    </row>
    <row r="1073" spans="1:47" ht="13.8" x14ac:dyDescent="0.25">
      <c r="A1073" s="2" t="str">
        <f t="shared" si="64"/>
        <v>CB7 Balanced PathwayEnglandResidential buildingsExisting residential buildingsLow carbon heatAdditional capital expenditure</v>
      </c>
      <c r="B1073" t="str">
        <f t="shared" si="65"/>
        <v>CB7 Balanced Pathway</v>
      </c>
      <c r="C1073" t="s">
        <v>100</v>
      </c>
      <c r="D1073" t="s">
        <v>6</v>
      </c>
      <c r="E1073"/>
      <c r="F1073" t="s">
        <v>1266</v>
      </c>
      <c r="G1073" t="s">
        <v>41</v>
      </c>
      <c r="H1073" t="s">
        <v>800</v>
      </c>
      <c r="I1073" t="s">
        <v>801</v>
      </c>
      <c r="J1073" t="s">
        <v>802</v>
      </c>
      <c r="K1073" t="s">
        <v>839</v>
      </c>
      <c r="L1073" t="s">
        <v>836</v>
      </c>
      <c r="M1073"/>
      <c r="N1073"/>
      <c r="O1073" t="s">
        <v>805</v>
      </c>
      <c r="P1073" t="s">
        <v>179</v>
      </c>
      <c r="Q1073" t="s">
        <v>97</v>
      </c>
      <c r="V1073">
        <v>3.5796832703147E-2</v>
      </c>
      <c r="W1073">
        <v>6.9500063115588706E-2</v>
      </c>
      <c r="X1073">
        <v>0.103354010537989</v>
      </c>
      <c r="Y1073">
        <v>0.136731384231429</v>
      </c>
      <c r="Z1073">
        <v>0.16949644067077599</v>
      </c>
      <c r="AA1073">
        <v>0.202108137973353</v>
      </c>
      <c r="AB1073">
        <v>0.23447202535963499</v>
      </c>
      <c r="AC1073">
        <v>0.26589445696025998</v>
      </c>
      <c r="AD1073">
        <v>0.29705191853313601</v>
      </c>
      <c r="AE1073">
        <v>0.32734266379471399</v>
      </c>
      <c r="AF1073">
        <v>0.36044394272832198</v>
      </c>
      <c r="AG1073">
        <v>0.39052966093967101</v>
      </c>
      <c r="AH1073">
        <v>0.47506122944915102</v>
      </c>
      <c r="AI1073">
        <v>0.444294859369953</v>
      </c>
      <c r="AJ1073">
        <v>0.41518151649304302</v>
      </c>
      <c r="AK1073">
        <v>0.40449879775567799</v>
      </c>
      <c r="AL1073">
        <v>0.39312889818820401</v>
      </c>
      <c r="AM1073">
        <v>0.38226982712880098</v>
      </c>
      <c r="AN1073">
        <v>0.37193811571890301</v>
      </c>
      <c r="AO1073">
        <v>0.36176023778566202</v>
      </c>
      <c r="AP1073">
        <v>0.35180700005103099</v>
      </c>
      <c r="AQ1073">
        <v>0.342190858923686</v>
      </c>
      <c r="AR1073">
        <v>0.33285280793191202</v>
      </c>
      <c r="AS1073">
        <v>0.32177180078130302</v>
      </c>
      <c r="AT1073">
        <v>0.31282723768401299</v>
      </c>
      <c r="AU1073">
        <v>0.26284622930375801</v>
      </c>
    </row>
    <row r="1074" spans="1:47" ht="13.8" x14ac:dyDescent="0.25">
      <c r="A1074" s="2" t="str">
        <f t="shared" si="64"/>
        <v>CB7 Balanced PathwayEnglandResidential buildingsExisting residential buildingsLow carbon heatAdditional operating expenditure</v>
      </c>
      <c r="B1074" t="str">
        <f t="shared" si="65"/>
        <v>CB7 Balanced Pathway</v>
      </c>
      <c r="C1074" t="s">
        <v>100</v>
      </c>
      <c r="D1074" t="s">
        <v>6</v>
      </c>
      <c r="E1074"/>
      <c r="F1074" t="s">
        <v>1266</v>
      </c>
      <c r="G1074" t="s">
        <v>41</v>
      </c>
      <c r="H1074" t="s">
        <v>800</v>
      </c>
      <c r="I1074" t="s">
        <v>801</v>
      </c>
      <c r="J1074" t="s">
        <v>802</v>
      </c>
      <c r="K1074" t="s">
        <v>839</v>
      </c>
      <c r="L1074" t="s">
        <v>836</v>
      </c>
      <c r="M1074"/>
      <c r="N1074"/>
      <c r="O1074" t="s">
        <v>805</v>
      </c>
      <c r="P1074" t="s">
        <v>180</v>
      </c>
      <c r="Q1074" t="s">
        <v>97</v>
      </c>
      <c r="V1074">
        <v>4.3809457737493197E-4</v>
      </c>
      <c r="W1074">
        <v>1.0927653122572399E-3</v>
      </c>
      <c r="X1074">
        <v>1.8676649496387099E-3</v>
      </c>
      <c r="Y1074">
        <v>2.5672946746786401E-3</v>
      </c>
      <c r="Z1074">
        <v>3.1981098985729298E-3</v>
      </c>
      <c r="AA1074">
        <v>4.4005061790925301E-3</v>
      </c>
      <c r="AB1074">
        <v>5.6196486609614901E-3</v>
      </c>
      <c r="AC1074">
        <v>7.16097054230873E-3</v>
      </c>
      <c r="AD1074">
        <v>8.7801925216043804E-3</v>
      </c>
      <c r="AE1074">
        <v>1.0611808001304599E-2</v>
      </c>
      <c r="AF1074">
        <v>1.3004102638563801E-2</v>
      </c>
      <c r="AG1074">
        <v>1.65068584018623E-2</v>
      </c>
      <c r="AH1074">
        <v>2.05446277406117E-2</v>
      </c>
      <c r="AI1074">
        <v>2.47214998056287E-2</v>
      </c>
      <c r="AJ1074">
        <v>2.8711917616213299E-2</v>
      </c>
      <c r="AK1074">
        <v>3.1890526561856397E-2</v>
      </c>
      <c r="AL1074">
        <v>3.39703603709436E-2</v>
      </c>
      <c r="AM1074">
        <v>3.5812483922853799E-2</v>
      </c>
      <c r="AN1074">
        <v>3.7281454725168597E-2</v>
      </c>
      <c r="AO1074">
        <v>3.8941321342484903E-2</v>
      </c>
      <c r="AP1074">
        <v>4.0175043938224103E-2</v>
      </c>
      <c r="AQ1074">
        <v>4.0965808893364597E-2</v>
      </c>
      <c r="AR1074">
        <v>4.1186785821298297E-2</v>
      </c>
      <c r="AS1074">
        <v>4.1227419338518E-2</v>
      </c>
      <c r="AT1074">
        <v>4.07247359775312E-2</v>
      </c>
      <c r="AU1074">
        <v>3.9857926741399999E-2</v>
      </c>
    </row>
    <row r="1075" spans="1:47" ht="13.8" x14ac:dyDescent="0.25">
      <c r="A1075" s="2" t="str">
        <f t="shared" si="64"/>
        <v>CB7 Balanced PathwayEnglandResidential buildingsExisting residential buildingsLow carbon heatAdditional capital expenditure</v>
      </c>
      <c r="B1075" t="str">
        <f t="shared" si="65"/>
        <v>CB7 Balanced Pathway</v>
      </c>
      <c r="C1075" t="s">
        <v>100</v>
      </c>
      <c r="D1075" t="s">
        <v>6</v>
      </c>
      <c r="E1075"/>
      <c r="F1075" t="s">
        <v>1266</v>
      </c>
      <c r="G1075" t="s">
        <v>41</v>
      </c>
      <c r="H1075" t="s">
        <v>800</v>
      </c>
      <c r="I1075" t="s">
        <v>801</v>
      </c>
      <c r="J1075" t="s">
        <v>802</v>
      </c>
      <c r="K1075" t="s">
        <v>839</v>
      </c>
      <c r="L1075" t="s">
        <v>829</v>
      </c>
      <c r="M1075"/>
      <c r="N1075"/>
      <c r="O1075" t="s">
        <v>805</v>
      </c>
      <c r="P1075" t="s">
        <v>179</v>
      </c>
      <c r="Q1075" t="s">
        <v>97</v>
      </c>
      <c r="V1075">
        <v>1.77811400654615</v>
      </c>
      <c r="W1075">
        <v>3.43959199431655</v>
      </c>
      <c r="X1075">
        <v>5.0892419440418202</v>
      </c>
      <c r="Y1075">
        <v>6.6932094047662698</v>
      </c>
      <c r="Z1075">
        <v>8.2281697170570993</v>
      </c>
      <c r="AA1075">
        <v>9.7575893894936705</v>
      </c>
      <c r="AB1075">
        <v>11.2481415722356</v>
      </c>
      <c r="AC1075">
        <v>12.642938819476701</v>
      </c>
      <c r="AD1075">
        <v>14.009245846569</v>
      </c>
      <c r="AE1075">
        <v>15.286036452669199</v>
      </c>
      <c r="AF1075">
        <v>16.704099128397502</v>
      </c>
      <c r="AG1075">
        <v>17.946528640770701</v>
      </c>
      <c r="AH1075">
        <v>21.646915442243799</v>
      </c>
      <c r="AI1075">
        <v>20.394440046148901</v>
      </c>
      <c r="AJ1075">
        <v>19.212683008107501</v>
      </c>
      <c r="AK1075">
        <v>18.0466092441408</v>
      </c>
      <c r="AL1075">
        <v>16.905067180102499</v>
      </c>
      <c r="AM1075">
        <v>15.794566359304699</v>
      </c>
      <c r="AN1075">
        <v>14.731404883349899</v>
      </c>
      <c r="AO1075">
        <v>13.6915041434444</v>
      </c>
      <c r="AP1075">
        <v>12.683283492603</v>
      </c>
      <c r="AQ1075">
        <v>11.6972702919594</v>
      </c>
      <c r="AR1075">
        <v>10.7412676647849</v>
      </c>
      <c r="AS1075">
        <v>9.7532343842728295</v>
      </c>
      <c r="AT1075">
        <v>8.8494661795038994</v>
      </c>
      <c r="AU1075">
        <v>6.7307344579721899</v>
      </c>
    </row>
    <row r="1076" spans="1:47" ht="13.8" x14ac:dyDescent="0.25">
      <c r="A1076" s="2" t="str">
        <f t="shared" ref="A1076:A1102" si="66">CONCATENATE(B1076,F1076,G1076,H1076,O1076, P1076)</f>
        <v>CB7 Balanced PathwayEnglandResidential buildingsExisting residential buildingsLow carbon heatAdditional operating expenditure</v>
      </c>
      <c r="B1076" t="str">
        <f t="shared" ref="B1076:B1102" si="67">CONCATENATE("CB7 ", D1076)</f>
        <v>CB7 Balanced Pathway</v>
      </c>
      <c r="C1076" t="s">
        <v>100</v>
      </c>
      <c r="D1076" t="s">
        <v>6</v>
      </c>
      <c r="E1076"/>
      <c r="F1076" t="s">
        <v>1266</v>
      </c>
      <c r="G1076" t="s">
        <v>41</v>
      </c>
      <c r="H1076" t="s">
        <v>800</v>
      </c>
      <c r="I1076" t="s">
        <v>801</v>
      </c>
      <c r="J1076" t="s">
        <v>802</v>
      </c>
      <c r="K1076" t="s">
        <v>839</v>
      </c>
      <c r="L1076" t="s">
        <v>829</v>
      </c>
      <c r="M1076"/>
      <c r="N1076"/>
      <c r="O1076" t="s">
        <v>805</v>
      </c>
      <c r="P1076" t="s">
        <v>180</v>
      </c>
      <c r="Q1076" t="s">
        <v>97</v>
      </c>
      <c r="V1076">
        <v>4.0956944331473198E-2</v>
      </c>
      <c r="W1076">
        <v>0.10090447273281</v>
      </c>
      <c r="X1076">
        <v>0.16996305146648799</v>
      </c>
      <c r="Y1076">
        <v>0.22862561847742799</v>
      </c>
      <c r="Z1076">
        <v>0.279568077063237</v>
      </c>
      <c r="AA1076">
        <v>0.38839681952920702</v>
      </c>
      <c r="AB1076">
        <v>0.49343649494912201</v>
      </c>
      <c r="AC1076">
        <v>0.62773875118737898</v>
      </c>
      <c r="AD1076">
        <v>0.76748060276179098</v>
      </c>
      <c r="AE1076">
        <v>0.92571722773706799</v>
      </c>
      <c r="AF1076">
        <v>1.1361603950264401</v>
      </c>
      <c r="AG1076">
        <v>1.4640317414722399</v>
      </c>
      <c r="AH1076">
        <v>1.84266074303136</v>
      </c>
      <c r="AI1076">
        <v>2.2404485601073301</v>
      </c>
      <c r="AJ1076">
        <v>2.6252029064840601</v>
      </c>
      <c r="AK1076">
        <v>2.9356606509834702</v>
      </c>
      <c r="AL1076">
        <v>3.1207862651751999</v>
      </c>
      <c r="AM1076">
        <v>3.2835759843065899</v>
      </c>
      <c r="AN1076">
        <v>3.4109087727443099</v>
      </c>
      <c r="AO1076">
        <v>3.5577826873958198</v>
      </c>
      <c r="AP1076">
        <v>3.6641953464411201</v>
      </c>
      <c r="AQ1076">
        <v>3.7285838896964099</v>
      </c>
      <c r="AR1076">
        <v>3.73867346030868</v>
      </c>
      <c r="AS1076">
        <v>3.7325726042500902</v>
      </c>
      <c r="AT1076">
        <v>3.67491119741547</v>
      </c>
      <c r="AU1076">
        <v>3.5858260208524202</v>
      </c>
    </row>
    <row r="1077" spans="1:47" ht="13.8" x14ac:dyDescent="0.25">
      <c r="A1077" s="2" t="str">
        <f t="shared" si="66"/>
        <v>CB7 Balanced PathwayEnglandResidential buildingsExisting residential buildingsLow carbon heatAdditional capital expenditure</v>
      </c>
      <c r="B1077" t="str">
        <f t="shared" si="67"/>
        <v>CB7 Balanced Pathway</v>
      </c>
      <c r="C1077" t="s">
        <v>100</v>
      </c>
      <c r="D1077" t="s">
        <v>6</v>
      </c>
      <c r="E1077"/>
      <c r="F1077" t="s">
        <v>1266</v>
      </c>
      <c r="G1077" t="s">
        <v>41</v>
      </c>
      <c r="H1077" t="s">
        <v>800</v>
      </c>
      <c r="I1077" t="s">
        <v>801</v>
      </c>
      <c r="J1077" t="s">
        <v>802</v>
      </c>
      <c r="K1077" t="s">
        <v>839</v>
      </c>
      <c r="L1077" t="s">
        <v>840</v>
      </c>
      <c r="M1077"/>
      <c r="N1077"/>
      <c r="O1077" t="s">
        <v>805</v>
      </c>
      <c r="P1077" t="s">
        <v>179</v>
      </c>
      <c r="Q1077" t="s">
        <v>97</v>
      </c>
      <c r="V1077">
        <v>0.37354469295105702</v>
      </c>
      <c r="W1077">
        <v>0.41086358961997599</v>
      </c>
      <c r="X1077">
        <v>0.52164705127371302</v>
      </c>
      <c r="Y1077">
        <v>0.66866887029822197</v>
      </c>
      <c r="Z1077">
        <v>0.87326717814861499</v>
      </c>
      <c r="AA1077">
        <v>1.1753698275700699</v>
      </c>
      <c r="AB1077">
        <v>1.5950501253618401</v>
      </c>
      <c r="AC1077">
        <v>2.1857078864271502</v>
      </c>
      <c r="AD1077">
        <v>2.9878258770033401</v>
      </c>
      <c r="AE1077">
        <v>3.26623158312138</v>
      </c>
      <c r="AF1077">
        <v>3.2260768142476701</v>
      </c>
      <c r="AG1077">
        <v>3.1825919363301098</v>
      </c>
      <c r="AH1077">
        <v>3.1401027486490798</v>
      </c>
      <c r="AI1077">
        <v>2.78156968816538</v>
      </c>
      <c r="AJ1077">
        <v>2.7088838821204102</v>
      </c>
      <c r="AK1077">
        <v>2.7094965382676999</v>
      </c>
      <c r="AL1077">
        <v>2.5567829121483499</v>
      </c>
      <c r="AM1077">
        <v>2.3804071442578199</v>
      </c>
      <c r="AN1077">
        <v>2.14196262615893</v>
      </c>
      <c r="AO1077">
        <v>1.8255784991322599</v>
      </c>
      <c r="AP1077">
        <v>1.4147110120623001</v>
      </c>
      <c r="AQ1077">
        <v>0.85042326187262496</v>
      </c>
      <c r="AR1077">
        <v>0.78003719210300104</v>
      </c>
      <c r="AS1077">
        <v>1.0583008110477901</v>
      </c>
      <c r="AT1077">
        <v>1.1616159225042699</v>
      </c>
      <c r="AU1077">
        <v>1.1565930722778801</v>
      </c>
    </row>
    <row r="1078" spans="1:47" ht="13.8" x14ac:dyDescent="0.25">
      <c r="A1078" s="2" t="str">
        <f t="shared" si="66"/>
        <v>CB7 Balanced PathwayEnglandResidential buildingsExisting residential buildingsLow carbon heatAdditional operating expenditure</v>
      </c>
      <c r="B1078" t="str">
        <f t="shared" si="67"/>
        <v>CB7 Balanced Pathway</v>
      </c>
      <c r="C1078" t="s">
        <v>100</v>
      </c>
      <c r="D1078" t="s">
        <v>6</v>
      </c>
      <c r="E1078"/>
      <c r="F1078" t="s">
        <v>1266</v>
      </c>
      <c r="G1078" t="s">
        <v>41</v>
      </c>
      <c r="H1078" t="s">
        <v>800</v>
      </c>
      <c r="I1078" t="s">
        <v>801</v>
      </c>
      <c r="J1078" t="s">
        <v>802</v>
      </c>
      <c r="K1078" t="s">
        <v>839</v>
      </c>
      <c r="L1078" t="s">
        <v>840</v>
      </c>
      <c r="M1078"/>
      <c r="N1078"/>
      <c r="O1078" t="s">
        <v>805</v>
      </c>
      <c r="P1078" t="s">
        <v>180</v>
      </c>
      <c r="Q1078" t="s">
        <v>97</v>
      </c>
      <c r="V1078">
        <v>-2.5902892692349199E-2</v>
      </c>
      <c r="W1078">
        <v>-4.9263811691238502E-2</v>
      </c>
      <c r="X1078">
        <v>-7.6069629878258702E-2</v>
      </c>
      <c r="Y1078">
        <v>-0.10513552974858401</v>
      </c>
      <c r="Z1078">
        <v>-0.13567130075095701</v>
      </c>
      <c r="AA1078">
        <v>-0.18091410798118801</v>
      </c>
      <c r="AB1078">
        <v>-0.248666678776607</v>
      </c>
      <c r="AC1078">
        <v>-0.34802694344313401</v>
      </c>
      <c r="AD1078">
        <v>-0.48209503646302798</v>
      </c>
      <c r="AE1078">
        <v>-0.63191588075254601</v>
      </c>
      <c r="AF1078">
        <v>-0.79551433756932</v>
      </c>
      <c r="AG1078">
        <v>-0.95710315228142395</v>
      </c>
      <c r="AH1078">
        <v>-1.1052635643798701</v>
      </c>
      <c r="AI1078">
        <v>-1.2392219544895799</v>
      </c>
      <c r="AJ1078">
        <v>-1.36187017926119</v>
      </c>
      <c r="AK1078">
        <v>-1.4484653611285201</v>
      </c>
      <c r="AL1078">
        <v>-1.55928718196733</v>
      </c>
      <c r="AM1078">
        <v>-1.66263707496682</v>
      </c>
      <c r="AN1078">
        <v>-1.7491399273034001</v>
      </c>
      <c r="AO1078">
        <v>-1.83397853903618</v>
      </c>
      <c r="AP1078">
        <v>-1.88604093185799</v>
      </c>
      <c r="AQ1078">
        <v>-1.89480061835933</v>
      </c>
      <c r="AR1078">
        <v>-1.87817974589338</v>
      </c>
      <c r="AS1078">
        <v>-1.86488582774969</v>
      </c>
      <c r="AT1078">
        <v>-1.8416816714553499</v>
      </c>
      <c r="AU1078">
        <v>-1.8260013555919301</v>
      </c>
    </row>
    <row r="1079" spans="1:47" ht="13.8" x14ac:dyDescent="0.25">
      <c r="A1079" s="2" t="str">
        <f t="shared" si="66"/>
        <v>CB7 Balanced PathwayEnglandResidential buildingsExisting residential buildingsLow carbon heatAdditional capital expenditure</v>
      </c>
      <c r="B1079" t="str">
        <f t="shared" si="67"/>
        <v>CB7 Balanced Pathway</v>
      </c>
      <c r="C1079" t="s">
        <v>100</v>
      </c>
      <c r="D1079" t="s">
        <v>6</v>
      </c>
      <c r="E1079"/>
      <c r="F1079" t="s">
        <v>1266</v>
      </c>
      <c r="G1079" t="s">
        <v>41</v>
      </c>
      <c r="H1079" t="s">
        <v>800</v>
      </c>
      <c r="I1079" t="s">
        <v>801</v>
      </c>
      <c r="J1079" t="s">
        <v>802</v>
      </c>
      <c r="K1079" t="s">
        <v>839</v>
      </c>
      <c r="L1079" t="s">
        <v>830</v>
      </c>
      <c r="M1079"/>
      <c r="N1079"/>
      <c r="O1079" t="s">
        <v>805</v>
      </c>
      <c r="P1079" t="s">
        <v>179</v>
      </c>
      <c r="Q1079" t="s">
        <v>97</v>
      </c>
      <c r="V1079">
        <v>0</v>
      </c>
      <c r="W1079">
        <v>0</v>
      </c>
      <c r="X1079">
        <v>7.8110403466927503</v>
      </c>
      <c r="Y1079">
        <v>15.465091833691201</v>
      </c>
      <c r="Z1079">
        <v>15.284039569172799</v>
      </c>
      <c r="AA1079">
        <v>15.158109850909799</v>
      </c>
      <c r="AB1079">
        <v>14.981806446302899</v>
      </c>
      <c r="AC1079">
        <v>14.8112121907666</v>
      </c>
      <c r="AD1079">
        <v>14.648523377858799</v>
      </c>
      <c r="AE1079">
        <v>14.478146785379201</v>
      </c>
      <c r="AF1079">
        <v>14.3262037073864</v>
      </c>
      <c r="AG1079">
        <v>14.1724757589862</v>
      </c>
      <c r="AH1079">
        <v>14.021815925219601</v>
      </c>
      <c r="AI1079">
        <v>13.8736944436626</v>
      </c>
      <c r="AJ1079">
        <v>13.727066889676699</v>
      </c>
      <c r="AK1079">
        <v>6.7790282372455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2.1597074057753498</v>
      </c>
      <c r="AS1079">
        <v>4.2276954480641002</v>
      </c>
      <c r="AT1079">
        <v>4.1447668726371001</v>
      </c>
      <c r="AU1079">
        <v>4.0638045947311001</v>
      </c>
    </row>
    <row r="1080" spans="1:47" ht="13.8" x14ac:dyDescent="0.25">
      <c r="A1080" s="2" t="str">
        <f t="shared" si="66"/>
        <v>CB7 Balanced PathwayEnglandResidential buildingsExisting residential buildingsLow carbon heatAdditional operating expenditure</v>
      </c>
      <c r="B1080" t="str">
        <f t="shared" si="67"/>
        <v>CB7 Balanced Pathway</v>
      </c>
      <c r="C1080" t="s">
        <v>100</v>
      </c>
      <c r="D1080" t="s">
        <v>6</v>
      </c>
      <c r="E1080"/>
      <c r="F1080" t="s">
        <v>1266</v>
      </c>
      <c r="G1080" t="s">
        <v>41</v>
      </c>
      <c r="H1080" t="s">
        <v>800</v>
      </c>
      <c r="I1080" t="s">
        <v>801</v>
      </c>
      <c r="J1080" t="s">
        <v>802</v>
      </c>
      <c r="K1080" t="s">
        <v>839</v>
      </c>
      <c r="L1080" t="s">
        <v>830</v>
      </c>
      <c r="M1080"/>
      <c r="N1080"/>
      <c r="O1080" t="s">
        <v>805</v>
      </c>
      <c r="P1080" t="s">
        <v>180</v>
      </c>
      <c r="Q1080" t="s">
        <v>97</v>
      </c>
      <c r="V1080">
        <v>0</v>
      </c>
      <c r="W1080">
        <v>0</v>
      </c>
      <c r="X1080">
        <v>-0.114206039934677</v>
      </c>
      <c r="Y1080">
        <v>-0.30424642570142502</v>
      </c>
      <c r="Z1080">
        <v>-0.43501245007927902</v>
      </c>
      <c r="AA1080">
        <v>-0.55631354438033798</v>
      </c>
      <c r="AB1080">
        <v>-0.69223668973240005</v>
      </c>
      <c r="AC1080">
        <v>-0.84306001072607395</v>
      </c>
      <c r="AD1080">
        <v>-0.98399512536477995</v>
      </c>
      <c r="AE1080">
        <v>-1.1290223611406101</v>
      </c>
      <c r="AF1080">
        <v>-1.3057847562373199</v>
      </c>
      <c r="AG1080">
        <v>-1.4710516102278599</v>
      </c>
      <c r="AH1080">
        <v>-1.60774890035125</v>
      </c>
      <c r="AI1080">
        <v>-1.7477554341566699</v>
      </c>
      <c r="AJ1080">
        <v>-1.8695380975934299</v>
      </c>
      <c r="AK1080">
        <v>-1.86218228881625</v>
      </c>
      <c r="AL1080">
        <v>-1.8481853388562799</v>
      </c>
      <c r="AM1080">
        <v>-1.83864425395484</v>
      </c>
      <c r="AN1080">
        <v>-1.82492695468754</v>
      </c>
      <c r="AO1080">
        <v>-1.83589985080549</v>
      </c>
      <c r="AP1080">
        <v>-1.8379527817519301</v>
      </c>
      <c r="AQ1080">
        <v>-1.8310286812166101</v>
      </c>
      <c r="AR1080">
        <v>-1.8097083983568401</v>
      </c>
      <c r="AS1080">
        <v>-1.79284473364129</v>
      </c>
      <c r="AT1080">
        <v>-1.7627058200165999</v>
      </c>
      <c r="AU1080">
        <v>-1.74264545877641</v>
      </c>
    </row>
    <row r="1081" spans="1:47" ht="13.8" x14ac:dyDescent="0.25">
      <c r="A1081" s="2" t="str">
        <f t="shared" si="66"/>
        <v>CB7 Balanced PathwayEnglandResidential buildingsExisting residential buildingsEnergy efficiencyAdditional capital expenditure</v>
      </c>
      <c r="B1081" t="str">
        <f t="shared" si="67"/>
        <v>CB7 Balanced Pathway</v>
      </c>
      <c r="C1081" t="s">
        <v>100</v>
      </c>
      <c r="D1081" t="s">
        <v>6</v>
      </c>
      <c r="E1081"/>
      <c r="F1081" t="s">
        <v>1266</v>
      </c>
      <c r="G1081" t="s">
        <v>41</v>
      </c>
      <c r="H1081" t="s">
        <v>800</v>
      </c>
      <c r="I1081" t="s">
        <v>801</v>
      </c>
      <c r="J1081" t="s">
        <v>802</v>
      </c>
      <c r="K1081" t="s">
        <v>839</v>
      </c>
      <c r="L1081" t="s">
        <v>812</v>
      </c>
      <c r="M1081"/>
      <c r="N1081"/>
      <c r="O1081" t="s">
        <v>470</v>
      </c>
      <c r="P1081" t="s">
        <v>179</v>
      </c>
      <c r="Q1081" t="s">
        <v>97</v>
      </c>
      <c r="V1081">
        <v>0</v>
      </c>
      <c r="W1081">
        <v>0.32612169719053602</v>
      </c>
      <c r="X1081">
        <v>0.64439715984039803</v>
      </c>
      <c r="Y1081">
        <v>0.95361927494333398</v>
      </c>
      <c r="Z1081">
        <v>1.24533825145554</v>
      </c>
      <c r="AA1081">
        <v>1.5350453729572999</v>
      </c>
      <c r="AB1081">
        <v>1.4973230915117599</v>
      </c>
      <c r="AC1081">
        <v>1.4676482301079301</v>
      </c>
      <c r="AD1081">
        <v>1.43847633245672</v>
      </c>
      <c r="AE1081">
        <v>1.4103103623107101</v>
      </c>
      <c r="AF1081">
        <v>1.3821443921647001</v>
      </c>
      <c r="AG1081">
        <v>1.3544813857713001</v>
      </c>
      <c r="AH1081">
        <v>1.3278243068831199</v>
      </c>
      <c r="AI1081">
        <v>0.75605715005058904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</row>
    <row r="1082" spans="1:47" ht="13.8" x14ac:dyDescent="0.25">
      <c r="A1082" s="2" t="str">
        <f t="shared" si="66"/>
        <v>CB7 Balanced PathwayEnglandResidential buildingsExisting residential buildingsEnergy efficiencyAdditional operating expenditure</v>
      </c>
      <c r="B1082" t="str">
        <f t="shared" si="67"/>
        <v>CB7 Balanced Pathway</v>
      </c>
      <c r="C1082" t="s">
        <v>100</v>
      </c>
      <c r="D1082" t="s">
        <v>6</v>
      </c>
      <c r="E1082"/>
      <c r="F1082" t="s">
        <v>1266</v>
      </c>
      <c r="G1082" t="s">
        <v>41</v>
      </c>
      <c r="H1082" t="s">
        <v>800</v>
      </c>
      <c r="I1082" t="s">
        <v>801</v>
      </c>
      <c r="J1082" t="s">
        <v>802</v>
      </c>
      <c r="K1082" t="s">
        <v>839</v>
      </c>
      <c r="L1082" t="s">
        <v>812</v>
      </c>
      <c r="M1082"/>
      <c r="N1082"/>
      <c r="O1082" t="s">
        <v>470</v>
      </c>
      <c r="P1082" t="s">
        <v>180</v>
      </c>
      <c r="Q1082" t="s">
        <v>97</v>
      </c>
      <c r="V1082">
        <v>0</v>
      </c>
      <c r="W1082">
        <v>-0.66457931394856296</v>
      </c>
      <c r="X1082">
        <v>-1.8628831970506801</v>
      </c>
      <c r="Y1082">
        <v>-3.4393090926798902</v>
      </c>
      <c r="Z1082">
        <v>-5.1854201767357502</v>
      </c>
      <c r="AA1082">
        <v>-7.35833133904507</v>
      </c>
      <c r="AB1082">
        <v>-9.6347372708454593</v>
      </c>
      <c r="AC1082">
        <v>-12.0456747372102</v>
      </c>
      <c r="AD1082">
        <v>-14.377661343708199</v>
      </c>
      <c r="AE1082">
        <v>-16.754575408175398</v>
      </c>
      <c r="AF1082">
        <v>-19.438024516076201</v>
      </c>
      <c r="AG1082">
        <v>-22.033494245829999</v>
      </c>
      <c r="AH1082">
        <v>-24.3735392332148</v>
      </c>
      <c r="AI1082">
        <v>-25.73669204394</v>
      </c>
      <c r="AJ1082">
        <v>-25.546597389966301</v>
      </c>
      <c r="AK1082">
        <v>-24.946065464750799</v>
      </c>
      <c r="AL1082">
        <v>-24.831517570639299</v>
      </c>
      <c r="AM1082">
        <v>-24.753212927567301</v>
      </c>
      <c r="AN1082">
        <v>-24.640939664653999</v>
      </c>
      <c r="AO1082">
        <v>-24.729492254078501</v>
      </c>
      <c r="AP1082">
        <v>-24.745491365121801</v>
      </c>
      <c r="AQ1082">
        <v>-24.688472823792299</v>
      </c>
      <c r="AR1082">
        <v>-24.514358184719601</v>
      </c>
      <c r="AS1082">
        <v>-24.376492922157301</v>
      </c>
      <c r="AT1082">
        <v>-24.1306490352171</v>
      </c>
      <c r="AU1082">
        <v>-23.966782386509099</v>
      </c>
    </row>
    <row r="1083" spans="1:47" ht="13.8" x14ac:dyDescent="0.25">
      <c r="A1083" s="2" t="str">
        <f t="shared" si="66"/>
        <v>CB7 Balanced PathwayEnglandResidential buildingsExisting residential buildingsLow carbon heatAdditional capital expenditure</v>
      </c>
      <c r="B1083" t="str">
        <f t="shared" si="67"/>
        <v>CB7 Balanced Pathway</v>
      </c>
      <c r="C1083" t="s">
        <v>100</v>
      </c>
      <c r="D1083" t="s">
        <v>6</v>
      </c>
      <c r="E1083"/>
      <c r="F1083" t="s">
        <v>1266</v>
      </c>
      <c r="G1083" t="s">
        <v>41</v>
      </c>
      <c r="H1083" t="s">
        <v>800</v>
      </c>
      <c r="I1083" t="s">
        <v>801</v>
      </c>
      <c r="J1083" t="s">
        <v>802</v>
      </c>
      <c r="K1083" t="s">
        <v>839</v>
      </c>
      <c r="L1083" t="s">
        <v>818</v>
      </c>
      <c r="M1083"/>
      <c r="N1083"/>
      <c r="O1083" t="s">
        <v>805</v>
      </c>
      <c r="P1083" t="s">
        <v>179</v>
      </c>
      <c r="Q1083" t="s">
        <v>97</v>
      </c>
      <c r="V1083">
        <v>0.59205422148127496</v>
      </c>
      <c r="W1083">
        <v>0.65384380781689999</v>
      </c>
      <c r="X1083">
        <v>0.831705396898621</v>
      </c>
      <c r="Y1083">
        <v>1.06739853474376</v>
      </c>
      <c r="Z1083">
        <v>1.3951379832858299</v>
      </c>
      <c r="AA1083">
        <v>1.87821507225521</v>
      </c>
      <c r="AB1083">
        <v>2.5521647280386199</v>
      </c>
      <c r="AC1083">
        <v>3.4990194330270299</v>
      </c>
      <c r="AD1083">
        <v>4.78557662910052</v>
      </c>
      <c r="AE1083">
        <v>5.2333907616537703</v>
      </c>
      <c r="AF1083">
        <v>5.1714059172780802</v>
      </c>
      <c r="AG1083">
        <v>5.1034934415789097</v>
      </c>
      <c r="AH1083">
        <v>5.0368994991293699</v>
      </c>
      <c r="AI1083">
        <v>4.4629256705825098</v>
      </c>
      <c r="AJ1083">
        <v>4.3471145840241396</v>
      </c>
      <c r="AK1083">
        <v>4.4435005540897397</v>
      </c>
      <c r="AL1083">
        <v>4.2089736735227401</v>
      </c>
      <c r="AM1083">
        <v>3.9552304194989101</v>
      </c>
      <c r="AN1083">
        <v>3.61172834102338</v>
      </c>
      <c r="AO1083">
        <v>3.1595181725204502</v>
      </c>
      <c r="AP1083">
        <v>2.5476579961843102</v>
      </c>
      <c r="AQ1083">
        <v>1.75306715952694</v>
      </c>
      <c r="AR1083">
        <v>1.79456282972341</v>
      </c>
      <c r="AS1083">
        <v>2.4525503403672602</v>
      </c>
      <c r="AT1083">
        <v>2.6875028320609098</v>
      </c>
      <c r="AU1083">
        <v>2.65043473236689</v>
      </c>
    </row>
    <row r="1084" spans="1:47" ht="13.8" x14ac:dyDescent="0.25">
      <c r="A1084" s="2" t="str">
        <f t="shared" si="66"/>
        <v>CB7 Balanced PathwayEnglandResidential buildingsExisting residential buildingsLow carbon heatAdditional operating expenditure</v>
      </c>
      <c r="B1084" t="str">
        <f t="shared" si="67"/>
        <v>CB7 Balanced Pathway</v>
      </c>
      <c r="C1084" t="s">
        <v>100</v>
      </c>
      <c r="D1084" t="s">
        <v>6</v>
      </c>
      <c r="E1084"/>
      <c r="F1084" t="s">
        <v>1266</v>
      </c>
      <c r="G1084" t="s">
        <v>41</v>
      </c>
      <c r="H1084" t="s">
        <v>800</v>
      </c>
      <c r="I1084" t="s">
        <v>801</v>
      </c>
      <c r="J1084" t="s">
        <v>802</v>
      </c>
      <c r="K1084" t="s">
        <v>839</v>
      </c>
      <c r="L1084" t="s">
        <v>818</v>
      </c>
      <c r="M1084"/>
      <c r="N1084"/>
      <c r="O1084" t="s">
        <v>805</v>
      </c>
      <c r="P1084" t="s">
        <v>180</v>
      </c>
      <c r="Q1084" t="s">
        <v>97</v>
      </c>
      <c r="V1084">
        <v>-3.1348742468739602E-2</v>
      </c>
      <c r="W1084">
        <v>-5.7487392610951198E-2</v>
      </c>
      <c r="X1084">
        <v>-8.5709364064129198E-2</v>
      </c>
      <c r="Y1084">
        <v>-0.113111395240572</v>
      </c>
      <c r="Z1084">
        <v>-0.13862694382450899</v>
      </c>
      <c r="AA1084">
        <v>-0.182354564915131</v>
      </c>
      <c r="AB1084">
        <v>-0.247213847005959</v>
      </c>
      <c r="AC1084">
        <v>-0.34499165515997898</v>
      </c>
      <c r="AD1084">
        <v>-0.47485236468443398</v>
      </c>
      <c r="AE1084">
        <v>-0.62008824889731096</v>
      </c>
      <c r="AF1084">
        <v>-0.78560592943437202</v>
      </c>
      <c r="AG1084">
        <v>-0.96073435940238405</v>
      </c>
      <c r="AH1084">
        <v>-1.1194485926705799</v>
      </c>
      <c r="AI1084">
        <v>-1.2680828539296201</v>
      </c>
      <c r="AJ1084">
        <v>-1.4038843512908299</v>
      </c>
      <c r="AK1084">
        <v>-1.4910995685105799</v>
      </c>
      <c r="AL1084">
        <v>-1.59724955818627</v>
      </c>
      <c r="AM1084">
        <v>-1.6959510529101101</v>
      </c>
      <c r="AN1084">
        <v>-1.7751946629798401</v>
      </c>
      <c r="AO1084">
        <v>-1.8604658959720899</v>
      </c>
      <c r="AP1084">
        <v>-1.9092270039167201</v>
      </c>
      <c r="AQ1084">
        <v>-1.9107493845002601</v>
      </c>
      <c r="AR1084">
        <v>-1.88134782319223</v>
      </c>
      <c r="AS1084">
        <v>-1.85693358742903</v>
      </c>
      <c r="AT1084">
        <v>-1.8176632461712801</v>
      </c>
      <c r="AU1084">
        <v>-1.7896716417176499</v>
      </c>
    </row>
    <row r="1085" spans="1:47" ht="13.8" x14ac:dyDescent="0.25">
      <c r="A1085" s="2" t="str">
        <f t="shared" si="66"/>
        <v>CB7 Balanced PathwayEnglandResidential buildingsExisting residential buildingsEnergy efficiencyAdditional capital expenditure</v>
      </c>
      <c r="B1085" t="str">
        <f t="shared" si="67"/>
        <v>CB7 Balanced Pathway</v>
      </c>
      <c r="C1085" t="s">
        <v>100</v>
      </c>
      <c r="D1085" t="s">
        <v>6</v>
      </c>
      <c r="E1085"/>
      <c r="F1085" t="s">
        <v>1266</v>
      </c>
      <c r="G1085" t="s">
        <v>41</v>
      </c>
      <c r="H1085" t="s">
        <v>800</v>
      </c>
      <c r="I1085" t="s">
        <v>801</v>
      </c>
      <c r="J1085" t="s">
        <v>802</v>
      </c>
      <c r="K1085" t="s">
        <v>839</v>
      </c>
      <c r="L1085" t="s">
        <v>824</v>
      </c>
      <c r="M1085"/>
      <c r="N1085"/>
      <c r="O1085" t="s">
        <v>470</v>
      </c>
      <c r="P1085" t="s">
        <v>179</v>
      </c>
      <c r="Q1085" t="s">
        <v>97</v>
      </c>
      <c r="V1085">
        <v>0.23968712266704501</v>
      </c>
      <c r="W1085">
        <v>0.34416808597772802</v>
      </c>
      <c r="X1085">
        <v>0.58686224464731696</v>
      </c>
      <c r="Y1085">
        <v>1.0000360237656101</v>
      </c>
      <c r="Z1085">
        <v>1.69411124794329</v>
      </c>
      <c r="AA1085">
        <v>2.8900688433558601</v>
      </c>
      <c r="AB1085">
        <v>0.56025884289765204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</row>
    <row r="1086" spans="1:47" ht="13.8" x14ac:dyDescent="0.25">
      <c r="A1086" s="2" t="str">
        <f t="shared" si="66"/>
        <v>CB7 Balanced PathwayEnglandResidential buildingsExisting residential buildingsEnergy efficiencyAdditional operating expenditure</v>
      </c>
      <c r="B1086" t="str">
        <f t="shared" si="67"/>
        <v>CB7 Balanced Pathway</v>
      </c>
      <c r="C1086" t="s">
        <v>100</v>
      </c>
      <c r="D1086" t="s">
        <v>6</v>
      </c>
      <c r="E1086"/>
      <c r="F1086" t="s">
        <v>1266</v>
      </c>
      <c r="G1086" t="s">
        <v>41</v>
      </c>
      <c r="H1086" t="s">
        <v>800</v>
      </c>
      <c r="I1086" t="s">
        <v>801</v>
      </c>
      <c r="J1086" t="s">
        <v>802</v>
      </c>
      <c r="K1086" t="s">
        <v>839</v>
      </c>
      <c r="L1086" t="s">
        <v>824</v>
      </c>
      <c r="M1086"/>
      <c r="N1086"/>
      <c r="O1086" t="s">
        <v>470</v>
      </c>
      <c r="P1086" t="s">
        <v>180</v>
      </c>
      <c r="Q1086" t="s">
        <v>97</v>
      </c>
      <c r="V1086">
        <v>-5.4377828587980201E-3</v>
      </c>
      <c r="W1086">
        <v>-1.2061875469447401E-2</v>
      </c>
      <c r="X1086">
        <v>-2.2517719517701599E-2</v>
      </c>
      <c r="Y1086">
        <v>-3.8378054380782602E-2</v>
      </c>
      <c r="Z1086">
        <v>-6.1911372276938499E-2</v>
      </c>
      <c r="AA1086">
        <v>-0.10332985809685701</v>
      </c>
      <c r="AB1086">
        <v>-0.109599054730548</v>
      </c>
      <c r="AC1086">
        <v>-0.10924878619626199</v>
      </c>
      <c r="AD1086">
        <v>-0.108258534953451</v>
      </c>
      <c r="AE1086">
        <v>-0.10776733628594901</v>
      </c>
      <c r="AF1086">
        <v>-0.109131327720723</v>
      </c>
      <c r="AG1086">
        <v>-0.110165318574886</v>
      </c>
      <c r="AH1086">
        <v>-0.10980205244357499</v>
      </c>
      <c r="AI1086">
        <v>-0.10971352872125301</v>
      </c>
      <c r="AJ1086">
        <v>-0.109023284170652</v>
      </c>
      <c r="AK1086">
        <v>-0.106496666279999</v>
      </c>
      <c r="AL1086">
        <v>-0.105900503540152</v>
      </c>
      <c r="AM1086">
        <v>-0.10546568625204999</v>
      </c>
      <c r="AN1086">
        <v>-0.104879649574682</v>
      </c>
      <c r="AO1086">
        <v>-0.105187637005327</v>
      </c>
      <c r="AP1086">
        <v>-0.105172635336947</v>
      </c>
      <c r="AQ1086">
        <v>-0.104832578211526</v>
      </c>
      <c r="AR1086">
        <v>-0.103971239920766</v>
      </c>
      <c r="AS1086">
        <v>-0.103271274350744</v>
      </c>
      <c r="AT1086">
        <v>-0.102090616242429</v>
      </c>
      <c r="AU1086">
        <v>-0.101274899309794</v>
      </c>
    </row>
    <row r="1087" spans="1:47" ht="13.8" x14ac:dyDescent="0.25">
      <c r="A1087" s="2" t="str">
        <f t="shared" si="66"/>
        <v>CB7 Balanced PathwayEnglandResidential buildingsExisting residential buildingsEnergy efficiencyAdditional capital expenditure</v>
      </c>
      <c r="B1087" t="str">
        <f t="shared" si="67"/>
        <v>CB7 Balanced Pathway</v>
      </c>
      <c r="C1087" t="s">
        <v>100</v>
      </c>
      <c r="D1087" t="s">
        <v>6</v>
      </c>
      <c r="E1087"/>
      <c r="F1087" t="s">
        <v>1266</v>
      </c>
      <c r="G1087" t="s">
        <v>41</v>
      </c>
      <c r="H1087" t="s">
        <v>800</v>
      </c>
      <c r="I1087" t="s">
        <v>801</v>
      </c>
      <c r="J1087" t="s">
        <v>802</v>
      </c>
      <c r="K1087" t="s">
        <v>839</v>
      </c>
      <c r="L1087" t="s">
        <v>837</v>
      </c>
      <c r="M1087"/>
      <c r="N1087"/>
      <c r="O1087" t="s">
        <v>470</v>
      </c>
      <c r="P1087" t="s">
        <v>179</v>
      </c>
      <c r="Q1087" t="s">
        <v>97</v>
      </c>
      <c r="V1087">
        <v>7.9472685164563295E-3</v>
      </c>
      <c r="W1087">
        <v>1.13989004667399E-2</v>
      </c>
      <c r="X1087">
        <v>1.9431045816850401E-2</v>
      </c>
      <c r="Y1087">
        <v>3.3099532452228103E-2</v>
      </c>
      <c r="Z1087">
        <v>5.6045903551040402E-2</v>
      </c>
      <c r="AA1087">
        <v>9.5563154899657304E-2</v>
      </c>
      <c r="AB1087">
        <v>9.5043698462667206E-2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</row>
    <row r="1088" spans="1:47" ht="13.8" x14ac:dyDescent="0.25">
      <c r="A1088" s="2" t="str">
        <f t="shared" si="66"/>
        <v>CB7 Balanced PathwayEnglandResidential buildingsExisting residential buildingsEnergy efficiencyAdditional operating expenditure</v>
      </c>
      <c r="B1088" t="str">
        <f t="shared" si="67"/>
        <v>CB7 Balanced Pathway</v>
      </c>
      <c r="C1088" t="s">
        <v>100</v>
      </c>
      <c r="D1088" t="s">
        <v>6</v>
      </c>
      <c r="E1088"/>
      <c r="F1088" t="s">
        <v>1266</v>
      </c>
      <c r="G1088" t="s">
        <v>41</v>
      </c>
      <c r="H1088" t="s">
        <v>800</v>
      </c>
      <c r="I1088" t="s">
        <v>801</v>
      </c>
      <c r="J1088" t="s">
        <v>802</v>
      </c>
      <c r="K1088" t="s">
        <v>839</v>
      </c>
      <c r="L1088" t="s">
        <v>837</v>
      </c>
      <c r="M1088"/>
      <c r="N1088"/>
      <c r="O1088" t="s">
        <v>470</v>
      </c>
      <c r="P1088" t="s">
        <v>180</v>
      </c>
      <c r="Q1088" t="s">
        <v>97</v>
      </c>
      <c r="V1088">
        <v>-5.5881777924832402E-3</v>
      </c>
      <c r="W1088">
        <v>-1.2395488667610101E-2</v>
      </c>
      <c r="X1088">
        <v>-2.31404606037004E-2</v>
      </c>
      <c r="Y1088">
        <v>-3.9439377775470102E-2</v>
      </c>
      <c r="Z1088">
        <v>-6.3623503917104599E-2</v>
      </c>
      <c r="AA1088">
        <v>-0.10618734785376201</v>
      </c>
      <c r="AB1088">
        <v>-0.149115638826428</v>
      </c>
      <c r="AC1088">
        <v>-0.14863907891102299</v>
      </c>
      <c r="AD1088">
        <v>-0.14729178675568899</v>
      </c>
      <c r="AE1088">
        <v>-0.14662348351826299</v>
      </c>
      <c r="AF1088">
        <v>-0.14847927009096801</v>
      </c>
      <c r="AG1088">
        <v>-0.149886072431902</v>
      </c>
      <c r="AH1088">
        <v>-0.14939182855938399</v>
      </c>
      <c r="AI1088">
        <v>-0.14927138708807899</v>
      </c>
      <c r="AJ1088">
        <v>-0.148332270803159</v>
      </c>
      <c r="AK1088">
        <v>-0.14489466596467501</v>
      </c>
      <c r="AL1088">
        <v>-0.14408355324098099</v>
      </c>
      <c r="AM1088">
        <v>-0.14349196002106199</v>
      </c>
      <c r="AN1088">
        <v>-0.14269462437125799</v>
      </c>
      <c r="AO1088">
        <v>-0.14311365848231</v>
      </c>
      <c r="AP1088">
        <v>-0.143093247874122</v>
      </c>
      <c r="AQ1088">
        <v>-0.142630581151135</v>
      </c>
      <c r="AR1088">
        <v>-0.141458682271276</v>
      </c>
      <c r="AS1088">
        <v>-0.14050633999618101</v>
      </c>
      <c r="AT1088">
        <v>-0.13889998865957701</v>
      </c>
      <c r="AU1088">
        <v>-0.13779016018696399</v>
      </c>
    </row>
    <row r="1089" spans="1:47" ht="13.8" x14ac:dyDescent="0.25">
      <c r="A1089" s="2" t="str">
        <f t="shared" si="66"/>
        <v>CB7 Balanced PathwayEnglandResidential buildingsExisting residential buildingsEnergy efficiencyAdditional capital expenditure</v>
      </c>
      <c r="B1089" t="str">
        <f t="shared" si="67"/>
        <v>CB7 Balanced Pathway</v>
      </c>
      <c r="C1089" t="s">
        <v>100</v>
      </c>
      <c r="D1089" t="s">
        <v>6</v>
      </c>
      <c r="E1089"/>
      <c r="F1089" t="s">
        <v>1266</v>
      </c>
      <c r="G1089" t="s">
        <v>41</v>
      </c>
      <c r="H1089" t="s">
        <v>800</v>
      </c>
      <c r="I1089" t="s">
        <v>801</v>
      </c>
      <c r="J1089" t="s">
        <v>802</v>
      </c>
      <c r="K1089" t="s">
        <v>839</v>
      </c>
      <c r="L1089" t="s">
        <v>838</v>
      </c>
      <c r="M1089"/>
      <c r="N1089"/>
      <c r="O1089" t="s">
        <v>470</v>
      </c>
      <c r="P1089" t="s">
        <v>179</v>
      </c>
      <c r="Q1089" t="s">
        <v>97</v>
      </c>
      <c r="V1089">
        <v>2.1833079637502899E-2</v>
      </c>
      <c r="W1089">
        <v>3.1321009367186597E-2</v>
      </c>
      <c r="X1089">
        <v>5.3393434945089899E-2</v>
      </c>
      <c r="Y1089">
        <v>9.09522043172422E-2</v>
      </c>
      <c r="Z1089">
        <v>0.15401829578044099</v>
      </c>
      <c r="AA1089">
        <v>0.26262193485547902</v>
      </c>
      <c r="AB1089">
        <v>0.26122571502161301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  <c r="AT1089">
        <v>0</v>
      </c>
      <c r="AU1089">
        <v>0</v>
      </c>
    </row>
    <row r="1090" spans="1:47" ht="13.8" x14ac:dyDescent="0.25">
      <c r="A1090" s="2" t="str">
        <f t="shared" si="66"/>
        <v>CB7 Balanced PathwayEnglandResidential buildingsExisting residential buildingsEnergy efficiencyAdditional operating expenditure</v>
      </c>
      <c r="B1090" t="str">
        <f t="shared" si="67"/>
        <v>CB7 Balanced Pathway</v>
      </c>
      <c r="C1090" t="s">
        <v>100</v>
      </c>
      <c r="D1090" t="s">
        <v>6</v>
      </c>
      <c r="E1090"/>
      <c r="F1090" t="s">
        <v>1266</v>
      </c>
      <c r="G1090" t="s">
        <v>41</v>
      </c>
      <c r="H1090" t="s">
        <v>800</v>
      </c>
      <c r="I1090" t="s">
        <v>801</v>
      </c>
      <c r="J1090" t="s">
        <v>802</v>
      </c>
      <c r="K1090" t="s">
        <v>839</v>
      </c>
      <c r="L1090" t="s">
        <v>838</v>
      </c>
      <c r="M1090"/>
      <c r="N1090"/>
      <c r="O1090" t="s">
        <v>470</v>
      </c>
      <c r="P1090" t="s">
        <v>180</v>
      </c>
      <c r="Q1090" t="s">
        <v>97</v>
      </c>
      <c r="V1090">
        <v>-2.9070597568909202E-3</v>
      </c>
      <c r="W1090">
        <v>-6.4483321058749401E-3</v>
      </c>
      <c r="X1090">
        <v>-1.20380389234258E-2</v>
      </c>
      <c r="Y1090">
        <v>-2.0516997172514598E-2</v>
      </c>
      <c r="Z1090">
        <v>-3.30979676556813E-2</v>
      </c>
      <c r="AA1090">
        <v>-5.52403622611791E-2</v>
      </c>
      <c r="AB1090">
        <v>-7.7572348062812796E-2</v>
      </c>
      <c r="AC1090">
        <v>-7.7324433947824497E-2</v>
      </c>
      <c r="AD1090">
        <v>-7.6623550949646693E-2</v>
      </c>
      <c r="AE1090">
        <v>-7.6275888881783604E-2</v>
      </c>
      <c r="AF1090">
        <v>-7.7241298835301495E-2</v>
      </c>
      <c r="AG1090">
        <v>-7.7973139986943302E-2</v>
      </c>
      <c r="AH1090">
        <v>-7.7716026393703702E-2</v>
      </c>
      <c r="AI1090">
        <v>-7.7653370807697894E-2</v>
      </c>
      <c r="AJ1090">
        <v>-7.7164827446997097E-2</v>
      </c>
      <c r="AK1090">
        <v>-7.53765302493863E-2</v>
      </c>
      <c r="AL1090">
        <v>-7.4954576395211095E-2</v>
      </c>
      <c r="AM1090">
        <v>-7.4646820109362799E-2</v>
      </c>
      <c r="AN1090">
        <v>-7.4232033310095494E-2</v>
      </c>
      <c r="AO1090">
        <v>-7.4450021578586906E-2</v>
      </c>
      <c r="AP1090">
        <v>-7.4439403652693803E-2</v>
      </c>
      <c r="AQ1090">
        <v>-7.4198716999334502E-2</v>
      </c>
      <c r="AR1090">
        <v>-7.3589076397461498E-2</v>
      </c>
      <c r="AS1090">
        <v>-7.3093652664444397E-2</v>
      </c>
      <c r="AT1090">
        <v>-7.2258002923244302E-2</v>
      </c>
      <c r="AU1090">
        <v>-7.1680652343217105E-2</v>
      </c>
    </row>
    <row r="1091" spans="1:47" ht="13.8" x14ac:dyDescent="0.25">
      <c r="A1091" s="2" t="str">
        <f t="shared" si="66"/>
        <v>CB7 Balanced PathwayEnglandResidential buildingsExisting residential buildingsEnergy efficiencyAdditional capital expenditure</v>
      </c>
      <c r="B1091" t="str">
        <f t="shared" si="67"/>
        <v>CB7 Balanced Pathway</v>
      </c>
      <c r="C1091" t="s">
        <v>100</v>
      </c>
      <c r="D1091" t="s">
        <v>6</v>
      </c>
      <c r="E1091"/>
      <c r="F1091" t="s">
        <v>1266</v>
      </c>
      <c r="G1091" t="s">
        <v>41</v>
      </c>
      <c r="H1091" t="s">
        <v>800</v>
      </c>
      <c r="I1091" t="s">
        <v>801</v>
      </c>
      <c r="J1091" t="s">
        <v>802</v>
      </c>
      <c r="K1091" t="s">
        <v>839</v>
      </c>
      <c r="L1091" t="s">
        <v>841</v>
      </c>
      <c r="M1091"/>
      <c r="N1091"/>
      <c r="O1091" t="s">
        <v>470</v>
      </c>
      <c r="P1091" t="s">
        <v>179</v>
      </c>
      <c r="Q1091" t="s">
        <v>97</v>
      </c>
      <c r="V1091">
        <v>9.1846224000000003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</row>
    <row r="1092" spans="1:47" ht="13.8" x14ac:dyDescent="0.25">
      <c r="A1092" s="2" t="str">
        <f t="shared" si="66"/>
        <v>CB7 Balanced PathwayEnglandResidential buildingsExisting residential buildingsEnergy efficiencyAdditional operating expenditure</v>
      </c>
      <c r="B1092" t="str">
        <f t="shared" si="67"/>
        <v>CB7 Balanced Pathway</v>
      </c>
      <c r="C1092" t="s">
        <v>100</v>
      </c>
      <c r="D1092" t="s">
        <v>6</v>
      </c>
      <c r="E1092"/>
      <c r="F1092" t="s">
        <v>1266</v>
      </c>
      <c r="G1092" t="s">
        <v>41</v>
      </c>
      <c r="H1092" t="s">
        <v>800</v>
      </c>
      <c r="I1092" t="s">
        <v>801</v>
      </c>
      <c r="J1092" t="s">
        <v>802</v>
      </c>
      <c r="K1092" t="s">
        <v>839</v>
      </c>
      <c r="L1092" t="s">
        <v>841</v>
      </c>
      <c r="M1092"/>
      <c r="N1092"/>
      <c r="O1092" t="s">
        <v>470</v>
      </c>
      <c r="P1092" t="s">
        <v>180</v>
      </c>
      <c r="Q1092" t="s">
        <v>97</v>
      </c>
      <c r="V1092">
        <v>-0.242035637230711</v>
      </c>
      <c r="W1092">
        <v>-0.21913173974477199</v>
      </c>
      <c r="X1092">
        <v>-0.202722717277797</v>
      </c>
      <c r="Y1092">
        <v>-0.18499684307681899</v>
      </c>
      <c r="Z1092">
        <v>-0.16588473426092301</v>
      </c>
      <c r="AA1092">
        <v>-0.15695559495119701</v>
      </c>
      <c r="AB1092">
        <v>-0.153438676622768</v>
      </c>
      <c r="AC1092">
        <v>-0.152948300674767</v>
      </c>
      <c r="AD1092">
        <v>-0.15156194893483099</v>
      </c>
      <c r="AE1092">
        <v>-0.150874270800328</v>
      </c>
      <c r="AF1092">
        <v>-0.15278385880901299</v>
      </c>
      <c r="AG1092">
        <v>-0.15423144600484001</v>
      </c>
      <c r="AH1092">
        <v>-0.15372287342100599</v>
      </c>
      <c r="AI1092">
        <v>-0.15359894020975401</v>
      </c>
      <c r="AJ1092">
        <v>-0.152632597838913</v>
      </c>
      <c r="AK1092">
        <v>-0.14909533279199899</v>
      </c>
      <c r="AL1092">
        <v>-0.14826070495621299</v>
      </c>
      <c r="AM1092">
        <v>-0.14765196075286999</v>
      </c>
      <c r="AN1092">
        <v>-0.146831509404554</v>
      </c>
      <c r="AO1092">
        <v>-0.14726269180745799</v>
      </c>
      <c r="AP1092">
        <v>-0.147241689471726</v>
      </c>
      <c r="AQ1092">
        <v>-0.14676560949613601</v>
      </c>
      <c r="AR1092">
        <v>-0.14555973588907201</v>
      </c>
      <c r="AS1092">
        <v>-0.144579784091041</v>
      </c>
      <c r="AT1092">
        <v>-0.142926862739401</v>
      </c>
      <c r="AU1092">
        <v>-0.14178485903371099</v>
      </c>
    </row>
    <row r="1093" spans="1:47" ht="13.8" x14ac:dyDescent="0.25">
      <c r="A1093" s="2" t="str">
        <f t="shared" si="66"/>
        <v>CB7 Balanced PathwayEnglandResidential buildingsExisting residential buildingsEnergy efficiencyAdditional capital expenditure</v>
      </c>
      <c r="B1093" t="str">
        <f t="shared" si="67"/>
        <v>CB7 Balanced Pathway</v>
      </c>
      <c r="C1093" t="s">
        <v>100</v>
      </c>
      <c r="D1093" t="s">
        <v>6</v>
      </c>
      <c r="E1093"/>
      <c r="F1093" t="s">
        <v>1266</v>
      </c>
      <c r="G1093" t="s">
        <v>41</v>
      </c>
      <c r="H1093" t="s">
        <v>800</v>
      </c>
      <c r="I1093" t="s">
        <v>801</v>
      </c>
      <c r="J1093" t="s">
        <v>802</v>
      </c>
      <c r="K1093" t="s">
        <v>842</v>
      </c>
      <c r="L1093" t="s">
        <v>808</v>
      </c>
      <c r="M1093"/>
      <c r="N1093"/>
      <c r="O1093" t="s">
        <v>470</v>
      </c>
      <c r="P1093" t="s">
        <v>179</v>
      </c>
      <c r="Q1093" t="s">
        <v>97</v>
      </c>
      <c r="V1093">
        <v>2.4823857356756698E-2</v>
      </c>
      <c r="W1093">
        <v>4.9066533771443301E-2</v>
      </c>
      <c r="X1093">
        <v>7.2927627743002599E-2</v>
      </c>
      <c r="Y1093">
        <v>9.6274132451755895E-2</v>
      </c>
      <c r="Z1093">
        <v>0.118429438309902</v>
      </c>
      <c r="AA1093">
        <v>0.117361906907</v>
      </c>
      <c r="AB1093">
        <v>0.11572872250100399</v>
      </c>
      <c r="AC1093">
        <v>0.11384321249068501</v>
      </c>
      <c r="AD1093">
        <v>0.112126843819528</v>
      </c>
      <c r="AE1093">
        <v>0.11014151269101501</v>
      </c>
      <c r="AF1093">
        <v>8.6851752186436995E-2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  <c r="AT1093">
        <v>0</v>
      </c>
      <c r="AU1093">
        <v>0</v>
      </c>
    </row>
    <row r="1094" spans="1:47" ht="13.8" x14ac:dyDescent="0.25">
      <c r="A1094" s="2" t="str">
        <f t="shared" si="66"/>
        <v>CB7 Balanced PathwayEnglandResidential buildingsExisting residential buildingsEnergy efficiencyAdditional operating expenditure</v>
      </c>
      <c r="B1094" t="str">
        <f t="shared" si="67"/>
        <v>CB7 Balanced Pathway</v>
      </c>
      <c r="C1094" t="s">
        <v>100</v>
      </c>
      <c r="D1094" t="s">
        <v>6</v>
      </c>
      <c r="E1094"/>
      <c r="F1094" t="s">
        <v>1266</v>
      </c>
      <c r="G1094" t="s">
        <v>41</v>
      </c>
      <c r="H1094" t="s">
        <v>800</v>
      </c>
      <c r="I1094" t="s">
        <v>801</v>
      </c>
      <c r="J1094" t="s">
        <v>802</v>
      </c>
      <c r="K1094" t="s">
        <v>842</v>
      </c>
      <c r="L1094" t="s">
        <v>808</v>
      </c>
      <c r="M1094"/>
      <c r="N1094"/>
      <c r="O1094" t="s">
        <v>470</v>
      </c>
      <c r="P1094" t="s">
        <v>180</v>
      </c>
      <c r="Q1094" t="s">
        <v>97</v>
      </c>
      <c r="V1094">
        <v>-7.9887629711425292E-3</v>
      </c>
      <c r="W1094">
        <v>-2.19243018518517E-2</v>
      </c>
      <c r="X1094">
        <v>-4.0985287530882798E-2</v>
      </c>
      <c r="Y1094">
        <v>-6.3121423543407607E-2</v>
      </c>
      <c r="Z1094">
        <v>-8.5640883019283506E-2</v>
      </c>
      <c r="AA1094">
        <v>-0.10755378715181001</v>
      </c>
      <c r="AB1094">
        <v>-0.13172885836638701</v>
      </c>
      <c r="AC1094">
        <v>-0.157665289531877</v>
      </c>
      <c r="AD1094">
        <v>-0.18248124502385599</v>
      </c>
      <c r="AE1094">
        <v>-0.20775715947224099</v>
      </c>
      <c r="AF1094">
        <v>-0.231234732986415</v>
      </c>
      <c r="AG1094">
        <v>-0.23176909778291199</v>
      </c>
      <c r="AH1094">
        <v>-0.229612897602436</v>
      </c>
      <c r="AI1094">
        <v>-0.22799584106614901</v>
      </c>
      <c r="AJ1094">
        <v>-0.22522644518441301</v>
      </c>
      <c r="AK1094">
        <v>-0.21891658921622001</v>
      </c>
      <c r="AL1094">
        <v>-0.21801485008480201</v>
      </c>
      <c r="AM1094">
        <v>-0.21742477311820599</v>
      </c>
      <c r="AN1094">
        <v>-0.216542593966077</v>
      </c>
      <c r="AO1094">
        <v>-0.21738735190757899</v>
      </c>
      <c r="AP1094">
        <v>-0.217608209645128</v>
      </c>
      <c r="AQ1094">
        <v>-0.21720117561973201</v>
      </c>
      <c r="AR1094">
        <v>-0.21578721150792499</v>
      </c>
      <c r="AS1094">
        <v>-0.21468496219042399</v>
      </c>
      <c r="AT1094">
        <v>-0.21265418557900601</v>
      </c>
      <c r="AU1094">
        <v>-0.21132834573131701</v>
      </c>
    </row>
    <row r="1095" spans="1:47" ht="13.8" x14ac:dyDescent="0.25">
      <c r="A1095" s="2" t="str">
        <f t="shared" si="66"/>
        <v>CB7 Balanced PathwayEnglandResidential buildingsExisting residential buildingsEnergy efficiencyAdditional capital expenditure</v>
      </c>
      <c r="B1095" t="str">
        <f t="shared" si="67"/>
        <v>CB7 Balanced Pathway</v>
      </c>
      <c r="C1095" t="s">
        <v>100</v>
      </c>
      <c r="D1095" t="s">
        <v>6</v>
      </c>
      <c r="E1095"/>
      <c r="F1095" t="s">
        <v>1266</v>
      </c>
      <c r="G1095" t="s">
        <v>41</v>
      </c>
      <c r="H1095" t="s">
        <v>800</v>
      </c>
      <c r="I1095" t="s">
        <v>801</v>
      </c>
      <c r="J1095" t="s">
        <v>802</v>
      </c>
      <c r="K1095" t="s">
        <v>842</v>
      </c>
      <c r="L1095" t="s">
        <v>810</v>
      </c>
      <c r="M1095"/>
      <c r="N1095"/>
      <c r="O1095" t="s">
        <v>470</v>
      </c>
      <c r="P1095" t="s">
        <v>179</v>
      </c>
      <c r="Q1095" t="s">
        <v>97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</row>
    <row r="1096" spans="1:47" ht="13.8" x14ac:dyDescent="0.25">
      <c r="A1096" s="2" t="str">
        <f t="shared" si="66"/>
        <v>CB7 Balanced PathwayEnglandResidential buildingsExisting residential buildingsEnergy efficiencyAdditional operating expenditure</v>
      </c>
      <c r="B1096" t="str">
        <f t="shared" si="67"/>
        <v>CB7 Balanced Pathway</v>
      </c>
      <c r="C1096" t="s">
        <v>100</v>
      </c>
      <c r="D1096" t="s">
        <v>6</v>
      </c>
      <c r="E1096"/>
      <c r="F1096" t="s">
        <v>1266</v>
      </c>
      <c r="G1096" t="s">
        <v>41</v>
      </c>
      <c r="H1096" t="s">
        <v>800</v>
      </c>
      <c r="I1096" t="s">
        <v>801</v>
      </c>
      <c r="J1096" t="s">
        <v>802</v>
      </c>
      <c r="K1096" t="s">
        <v>842</v>
      </c>
      <c r="L1096" t="s">
        <v>810</v>
      </c>
      <c r="M1096"/>
      <c r="N1096"/>
      <c r="O1096" t="s">
        <v>470</v>
      </c>
      <c r="P1096" t="s">
        <v>180</v>
      </c>
      <c r="Q1096" t="s">
        <v>97</v>
      </c>
      <c r="V1096">
        <v>-2.5561880766235001E-2</v>
      </c>
      <c r="W1096">
        <v>-2.3374459900336601E-2</v>
      </c>
      <c r="X1096">
        <v>-2.1840326993106101E-2</v>
      </c>
      <c r="Y1096">
        <v>-2.01611231808346E-2</v>
      </c>
      <c r="Z1096">
        <v>-1.8238063304643799E-2</v>
      </c>
      <c r="AA1096">
        <v>-1.7253723993302099E-2</v>
      </c>
      <c r="AB1096">
        <v>-1.6943559275837301E-2</v>
      </c>
      <c r="AC1096">
        <v>-1.6946729168835498E-2</v>
      </c>
      <c r="AD1096">
        <v>-1.6856280932689399E-2</v>
      </c>
      <c r="AE1096">
        <v>-1.6836823055076399E-2</v>
      </c>
      <c r="AF1096">
        <v>-1.70917644838081E-2</v>
      </c>
      <c r="AG1096">
        <v>-1.7221287943746302E-2</v>
      </c>
      <c r="AH1096">
        <v>-1.7145231682012801E-2</v>
      </c>
      <c r="AI1096">
        <v>-1.71099319056119E-2</v>
      </c>
      <c r="AJ1096">
        <v>-1.69835556572752E-2</v>
      </c>
      <c r="AK1096">
        <v>-1.6584317855849899E-2</v>
      </c>
      <c r="AL1096">
        <v>-1.6508165619003201E-2</v>
      </c>
      <c r="AM1096">
        <v>-1.64561081475703E-2</v>
      </c>
      <c r="AN1096">
        <v>-1.6381468101367501E-2</v>
      </c>
      <c r="AO1096">
        <v>-1.6440338478824399E-2</v>
      </c>
      <c r="AP1096">
        <v>-1.6450974799142301E-2</v>
      </c>
      <c r="AQ1096">
        <v>-1.6413068476222498E-2</v>
      </c>
      <c r="AR1096">
        <v>-1.62973158529554E-2</v>
      </c>
      <c r="AS1096">
        <v>-1.6205662067357698E-2</v>
      </c>
      <c r="AT1096">
        <v>-1.6042223341130601E-2</v>
      </c>
      <c r="AU1096">
        <v>-1.5933283653147098E-2</v>
      </c>
    </row>
    <row r="1097" spans="1:47" ht="13.8" x14ac:dyDescent="0.25">
      <c r="A1097" s="2" t="str">
        <f t="shared" si="66"/>
        <v>CB7 Balanced PathwayEnglandResidential buildingsExisting residential buildingsEnergy efficiencyAdditional capital expenditure</v>
      </c>
      <c r="B1097" t="str">
        <f t="shared" si="67"/>
        <v>CB7 Balanced Pathway</v>
      </c>
      <c r="C1097" t="s">
        <v>100</v>
      </c>
      <c r="D1097" t="s">
        <v>6</v>
      </c>
      <c r="E1097"/>
      <c r="F1097" t="s">
        <v>1266</v>
      </c>
      <c r="G1097" t="s">
        <v>41</v>
      </c>
      <c r="H1097" t="s">
        <v>800</v>
      </c>
      <c r="I1097" t="s">
        <v>801</v>
      </c>
      <c r="J1097" t="s">
        <v>802</v>
      </c>
      <c r="K1097" t="s">
        <v>842</v>
      </c>
      <c r="L1097" t="s">
        <v>811</v>
      </c>
      <c r="M1097"/>
      <c r="N1097"/>
      <c r="O1097" t="s">
        <v>470</v>
      </c>
      <c r="P1097" t="s">
        <v>179</v>
      </c>
      <c r="Q1097" t="s">
        <v>97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0</v>
      </c>
      <c r="AU1097">
        <v>0</v>
      </c>
    </row>
    <row r="1098" spans="1:47" ht="13.8" x14ac:dyDescent="0.25">
      <c r="A1098" s="2" t="str">
        <f t="shared" si="66"/>
        <v>CB7 Balanced PathwayEnglandResidential buildingsExisting residential buildingsEnergy efficiencyAdditional operating expenditure</v>
      </c>
      <c r="B1098" t="str">
        <f t="shared" si="67"/>
        <v>CB7 Balanced Pathway</v>
      </c>
      <c r="C1098" t="s">
        <v>100</v>
      </c>
      <c r="D1098" t="s">
        <v>6</v>
      </c>
      <c r="E1098"/>
      <c r="F1098" t="s">
        <v>1266</v>
      </c>
      <c r="G1098" t="s">
        <v>41</v>
      </c>
      <c r="H1098" t="s">
        <v>800</v>
      </c>
      <c r="I1098" t="s">
        <v>801</v>
      </c>
      <c r="J1098" t="s">
        <v>802</v>
      </c>
      <c r="K1098" t="s">
        <v>842</v>
      </c>
      <c r="L1098" t="s">
        <v>811</v>
      </c>
      <c r="M1098"/>
      <c r="N1098"/>
      <c r="O1098" t="s">
        <v>470</v>
      </c>
      <c r="P1098" t="s">
        <v>180</v>
      </c>
      <c r="Q1098" t="s">
        <v>97</v>
      </c>
      <c r="V1098">
        <v>-0.256709907430752</v>
      </c>
      <c r="W1098">
        <v>-0.234837588714848</v>
      </c>
      <c r="X1098">
        <v>-0.219502747511096</v>
      </c>
      <c r="Y1098">
        <v>-0.20283366390643001</v>
      </c>
      <c r="Z1098">
        <v>-0.18346495909889801</v>
      </c>
      <c r="AA1098">
        <v>-0.172806057677168</v>
      </c>
      <c r="AB1098">
        <v>-0.16931840560465999</v>
      </c>
      <c r="AC1098">
        <v>-0.16887994889525301</v>
      </c>
      <c r="AD1098">
        <v>-0.16753804445283499</v>
      </c>
      <c r="AE1098">
        <v>-0.16690112283972799</v>
      </c>
      <c r="AF1098">
        <v>-0.168879299372101</v>
      </c>
      <c r="AG1098">
        <v>-0.16926956579650901</v>
      </c>
      <c r="AH1098">
        <v>-0.167694812855711</v>
      </c>
      <c r="AI1098">
        <v>-0.166513816508985</v>
      </c>
      <c r="AJ1098">
        <v>-0.16449122401108801</v>
      </c>
      <c r="AK1098">
        <v>-0.15988290223656501</v>
      </c>
      <c r="AL1098">
        <v>-0.159224328713619</v>
      </c>
      <c r="AM1098">
        <v>-0.15879337362565599</v>
      </c>
      <c r="AN1098">
        <v>-0.158149085480843</v>
      </c>
      <c r="AO1098">
        <v>-0.15876604352800699</v>
      </c>
      <c r="AP1098">
        <v>-0.15892734412284601</v>
      </c>
      <c r="AQ1098">
        <v>-0.158630072081827</v>
      </c>
      <c r="AR1098">
        <v>-0.157597401663091</v>
      </c>
      <c r="AS1098">
        <v>-0.15679238811660101</v>
      </c>
      <c r="AT1098">
        <v>-0.15530923665882401</v>
      </c>
      <c r="AU1098">
        <v>-0.15434092665770299</v>
      </c>
    </row>
    <row r="1099" spans="1:47" ht="13.8" x14ac:dyDescent="0.25">
      <c r="A1099" s="2" t="str">
        <f t="shared" si="66"/>
        <v>CB7 Balanced PathwayEnglandResidential buildingsExisting residential buildingsLow carbon heatAdditional capital expenditure</v>
      </c>
      <c r="B1099" t="str">
        <f t="shared" si="67"/>
        <v>CB7 Balanced Pathway</v>
      </c>
      <c r="C1099" t="s">
        <v>100</v>
      </c>
      <c r="D1099" t="s">
        <v>6</v>
      </c>
      <c r="E1099"/>
      <c r="F1099" t="s">
        <v>1266</v>
      </c>
      <c r="G1099" t="s">
        <v>41</v>
      </c>
      <c r="H1099" t="s">
        <v>800</v>
      </c>
      <c r="I1099" t="s">
        <v>801</v>
      </c>
      <c r="J1099" t="s">
        <v>802</v>
      </c>
      <c r="K1099" t="s">
        <v>842</v>
      </c>
      <c r="L1099" t="s">
        <v>843</v>
      </c>
      <c r="M1099"/>
      <c r="N1099"/>
      <c r="O1099" t="s">
        <v>805</v>
      </c>
      <c r="P1099" t="s">
        <v>179</v>
      </c>
      <c r="Q1099" t="s">
        <v>97</v>
      </c>
      <c r="V1099">
        <v>5.0476616921813404</v>
      </c>
      <c r="W1099">
        <v>4.9826430042243102</v>
      </c>
      <c r="X1099">
        <v>4.9304627179058302</v>
      </c>
      <c r="Y1099">
        <v>4.8766611360272503</v>
      </c>
      <c r="Z1099">
        <v>4.8015698283314299</v>
      </c>
      <c r="AA1099">
        <v>4.7571037105612897</v>
      </c>
      <c r="AB1099">
        <v>4.6934668344441501</v>
      </c>
      <c r="AC1099">
        <v>4.6208723424188998</v>
      </c>
      <c r="AD1099">
        <v>4.5545859602634904</v>
      </c>
      <c r="AE1099">
        <v>4.4791226529147004</v>
      </c>
      <c r="AF1099">
        <v>4.4198411527014496</v>
      </c>
      <c r="AG1099">
        <v>4.3569478804849799</v>
      </c>
      <c r="AH1099">
        <v>4.2953418086245296</v>
      </c>
      <c r="AI1099">
        <v>4.2353379091087202</v>
      </c>
      <c r="AJ1099">
        <v>4.1748508124442303</v>
      </c>
      <c r="AK1099">
        <v>1.50071761455901</v>
      </c>
      <c r="AL1099">
        <v>1.4719189499462899</v>
      </c>
      <c r="AM1099">
        <v>1.4437456379993301</v>
      </c>
      <c r="AN1099">
        <v>1.41629665018224</v>
      </c>
      <c r="AO1099">
        <v>1.3893920739476799</v>
      </c>
      <c r="AP1099">
        <v>1.36302510347149</v>
      </c>
      <c r="AQ1099">
        <v>1.33677411943752</v>
      </c>
      <c r="AR1099">
        <v>1.3111378917743199</v>
      </c>
      <c r="AS1099">
        <v>1.2859433992751701</v>
      </c>
      <c r="AT1099">
        <v>1.26109715737002</v>
      </c>
      <c r="AU1099">
        <v>1.23682805601285</v>
      </c>
    </row>
    <row r="1100" spans="1:47" ht="13.8" x14ac:dyDescent="0.25">
      <c r="A1100" s="2" t="str">
        <f t="shared" si="66"/>
        <v>CB7 Balanced PathwayEnglandResidential buildingsExisting residential buildingsLow carbon heatAdditional operating expenditure</v>
      </c>
      <c r="B1100" t="str">
        <f t="shared" si="67"/>
        <v>CB7 Balanced Pathway</v>
      </c>
      <c r="C1100" t="s">
        <v>100</v>
      </c>
      <c r="D1100" t="s">
        <v>6</v>
      </c>
      <c r="E1100"/>
      <c r="F1100" t="s">
        <v>1266</v>
      </c>
      <c r="G1100" t="s">
        <v>41</v>
      </c>
      <c r="H1100" t="s">
        <v>800</v>
      </c>
      <c r="I1100" t="s">
        <v>801</v>
      </c>
      <c r="J1100" t="s">
        <v>802</v>
      </c>
      <c r="K1100" t="s">
        <v>842</v>
      </c>
      <c r="L1100" t="s">
        <v>843</v>
      </c>
      <c r="M1100"/>
      <c r="N1100"/>
      <c r="O1100" t="s">
        <v>805</v>
      </c>
      <c r="P1100" t="s">
        <v>180</v>
      </c>
      <c r="Q1100" t="s">
        <v>97</v>
      </c>
      <c r="V1100">
        <v>-3.8169580747570903E-2</v>
      </c>
      <c r="W1100">
        <v>-7.7385942361173202E-2</v>
      </c>
      <c r="X1100">
        <v>-0.118084269368937</v>
      </c>
      <c r="Y1100">
        <v>-0.15996735866463099</v>
      </c>
      <c r="Z1100">
        <v>-0.197255259579868</v>
      </c>
      <c r="AA1100">
        <v>-0.22676705868890901</v>
      </c>
      <c r="AB1100">
        <v>-0.26435448319831001</v>
      </c>
      <c r="AC1100">
        <v>-0.302448772168247</v>
      </c>
      <c r="AD1100">
        <v>-0.34043027774756102</v>
      </c>
      <c r="AE1100">
        <v>-0.37862237210925198</v>
      </c>
      <c r="AF1100">
        <v>-0.417545264753304</v>
      </c>
      <c r="AG1100">
        <v>-0.44476814457272501</v>
      </c>
      <c r="AH1100">
        <v>-0.46966920142422303</v>
      </c>
      <c r="AI1100">
        <v>-0.49290177150318198</v>
      </c>
      <c r="AJ1100">
        <v>-0.51408459539354501</v>
      </c>
      <c r="AK1100">
        <v>-0.49920815629786602</v>
      </c>
      <c r="AL1100">
        <v>-0.50130074956901904</v>
      </c>
      <c r="AM1100">
        <v>-0.50347399483058797</v>
      </c>
      <c r="AN1100">
        <v>-0.50557165001654703</v>
      </c>
      <c r="AO1100">
        <v>-0.50811619979168499</v>
      </c>
      <c r="AP1100">
        <v>-0.51049929780338399</v>
      </c>
      <c r="AQ1100">
        <v>-0.51271991029293995</v>
      </c>
      <c r="AR1100">
        <v>-0.51467995077860895</v>
      </c>
      <c r="AS1100">
        <v>-0.51672065646236898</v>
      </c>
      <c r="AT1100">
        <v>-0.51852107891664301</v>
      </c>
      <c r="AU1100">
        <v>-0.52050392410013901</v>
      </c>
    </row>
    <row r="1101" spans="1:47" ht="13.8" x14ac:dyDescent="0.25">
      <c r="A1101" s="2" t="str">
        <f t="shared" si="66"/>
        <v>CB7 Balanced PathwayEnglandResidential buildingsExisting residential buildingsLow carbon heatAdditional capital expenditure</v>
      </c>
      <c r="B1101" t="str">
        <f t="shared" si="67"/>
        <v>CB7 Balanced Pathway</v>
      </c>
      <c r="C1101" t="s">
        <v>100</v>
      </c>
      <c r="D1101" t="s">
        <v>6</v>
      </c>
      <c r="E1101"/>
      <c r="F1101" t="s">
        <v>1266</v>
      </c>
      <c r="G1101" t="s">
        <v>41</v>
      </c>
      <c r="H1101" t="s">
        <v>800</v>
      </c>
      <c r="I1101" t="s">
        <v>801</v>
      </c>
      <c r="J1101" t="s">
        <v>802</v>
      </c>
      <c r="K1101" t="s">
        <v>844</v>
      </c>
      <c r="L1101" t="s">
        <v>804</v>
      </c>
      <c r="M1101"/>
      <c r="N1101"/>
      <c r="O1101" t="s">
        <v>805</v>
      </c>
      <c r="P1101" t="s">
        <v>179</v>
      </c>
      <c r="Q1101" t="s">
        <v>97</v>
      </c>
      <c r="V1101">
        <v>5.0460183259693201</v>
      </c>
      <c r="W1101">
        <v>5.9335233624833803</v>
      </c>
      <c r="X1101">
        <v>7.5419346440902499</v>
      </c>
      <c r="Y1101">
        <v>9.8068162177908995</v>
      </c>
      <c r="Z1101">
        <v>12.912142987435301</v>
      </c>
      <c r="AA1101">
        <v>17.370500238360901</v>
      </c>
      <c r="AB1101">
        <v>23.585376089624301</v>
      </c>
      <c r="AC1101">
        <v>37.242985194025898</v>
      </c>
      <c r="AD1101">
        <v>58.620652529708202</v>
      </c>
      <c r="AE1101">
        <v>66.003921546310394</v>
      </c>
      <c r="AF1101">
        <v>94.983858525034506</v>
      </c>
      <c r="AG1101">
        <v>254.44175350322399</v>
      </c>
      <c r="AH1101">
        <v>250.65661972922501</v>
      </c>
      <c r="AI1101">
        <v>246.95275196103901</v>
      </c>
      <c r="AJ1101">
        <v>243.18235016196601</v>
      </c>
      <c r="AK1101">
        <v>238.14438859297599</v>
      </c>
      <c r="AL1101">
        <v>234.05908957565001</v>
      </c>
      <c r="AM1101">
        <v>229.847723770128</v>
      </c>
      <c r="AN1101">
        <v>225.66795977247801</v>
      </c>
      <c r="AO1101">
        <v>221.294136812544</v>
      </c>
      <c r="AP1101">
        <v>216.67194613848201</v>
      </c>
      <c r="AQ1101">
        <v>211.535275973647</v>
      </c>
      <c r="AR1101">
        <v>203.64022911552101</v>
      </c>
      <c r="AS1101">
        <v>192.66486536452399</v>
      </c>
      <c r="AT1101">
        <v>186.555513140214</v>
      </c>
      <c r="AU1101">
        <v>169.31532672052199</v>
      </c>
    </row>
    <row r="1102" spans="1:47" ht="13.8" x14ac:dyDescent="0.25">
      <c r="A1102" s="2" t="str">
        <f t="shared" si="66"/>
        <v>CB7 Balanced PathwayEnglandResidential buildingsExisting residential buildingsLow carbon heatAdditional operating expenditure</v>
      </c>
      <c r="B1102" t="str">
        <f t="shared" si="67"/>
        <v>CB7 Balanced Pathway</v>
      </c>
      <c r="C1102" t="s">
        <v>100</v>
      </c>
      <c r="D1102" t="s">
        <v>6</v>
      </c>
      <c r="E1102"/>
      <c r="F1102" t="s">
        <v>1266</v>
      </c>
      <c r="G1102" t="s">
        <v>41</v>
      </c>
      <c r="H1102" t="s">
        <v>800</v>
      </c>
      <c r="I1102" t="s">
        <v>801</v>
      </c>
      <c r="J1102" t="s">
        <v>802</v>
      </c>
      <c r="K1102" t="s">
        <v>844</v>
      </c>
      <c r="L1102" t="s">
        <v>804</v>
      </c>
      <c r="M1102"/>
      <c r="N1102"/>
      <c r="O1102" t="s">
        <v>805</v>
      </c>
      <c r="P1102" t="s">
        <v>180</v>
      </c>
      <c r="Q1102" t="s">
        <v>97</v>
      </c>
      <c r="V1102">
        <v>3.4192465459595402E-2</v>
      </c>
      <c r="W1102">
        <v>2.1301026498385299E-2</v>
      </c>
      <c r="X1102">
        <v>3.7921649634884799E-2</v>
      </c>
      <c r="Y1102">
        <v>5.4875087432293503E-2</v>
      </c>
      <c r="Z1102">
        <v>6.3374653149423393E-2</v>
      </c>
      <c r="AA1102">
        <v>0.176952958266237</v>
      </c>
      <c r="AB1102">
        <v>0.209062303486302</v>
      </c>
      <c r="AC1102">
        <v>0.30355222523982001</v>
      </c>
      <c r="AD1102">
        <v>0.42453111256935999</v>
      </c>
      <c r="AE1102">
        <v>0.57343735358036596</v>
      </c>
      <c r="AF1102">
        <v>0.91904449798126497</v>
      </c>
      <c r="AG1102">
        <v>1.64744335229037</v>
      </c>
      <c r="AH1102">
        <v>2.2480492683087099</v>
      </c>
      <c r="AI1102">
        <v>2.8878600242239401</v>
      </c>
      <c r="AJ1102">
        <v>3.3716921322148101</v>
      </c>
      <c r="AK1102">
        <v>3.2257723343342999</v>
      </c>
      <c r="AL1102">
        <v>3.5037345314405699</v>
      </c>
      <c r="AM1102">
        <v>3.7915906607808298</v>
      </c>
      <c r="AN1102">
        <v>3.97153243555872</v>
      </c>
      <c r="AO1102">
        <v>4.5319504216330104</v>
      </c>
      <c r="AP1102">
        <v>4.9410563654425896</v>
      </c>
      <c r="AQ1102">
        <v>5.1526288871587003</v>
      </c>
      <c r="AR1102">
        <v>4.9960988752984701</v>
      </c>
      <c r="AS1102">
        <v>4.8470178398292001</v>
      </c>
      <c r="AT1102">
        <v>4.3178028889750202</v>
      </c>
      <c r="AU1102">
        <v>3.94387275274191</v>
      </c>
    </row>
    <row r="1103" spans="1:47" ht="13.8" x14ac:dyDescent="0.25">
      <c r="A1103" s="2" t="str">
        <f t="shared" ref="A1103:A1118" si="68">CONCATENATE(B1103,F1103,G1103,H1103,O1103, P1103)</f>
        <v>CB7 Balanced PathwayEnglandResidential buildingsExisting residential buildingsLow carbon heatAdditional capital expenditure</v>
      </c>
      <c r="B1103" t="str">
        <f t="shared" ref="B1103:B1118" si="69">CONCATENATE("CB7 ", D1103)</f>
        <v>CB7 Balanced Pathway</v>
      </c>
      <c r="C1103" t="s">
        <v>100</v>
      </c>
      <c r="D1103" t="s">
        <v>6</v>
      </c>
      <c r="E1103"/>
      <c r="F1103" t="s">
        <v>1266</v>
      </c>
      <c r="G1103" t="s">
        <v>41</v>
      </c>
      <c r="H1103" t="s">
        <v>800</v>
      </c>
      <c r="I1103" t="s">
        <v>801</v>
      </c>
      <c r="J1103" t="s">
        <v>802</v>
      </c>
      <c r="K1103" t="s">
        <v>844</v>
      </c>
      <c r="L1103" t="s">
        <v>814</v>
      </c>
      <c r="M1103"/>
      <c r="N1103"/>
      <c r="O1103" t="s">
        <v>805</v>
      </c>
      <c r="P1103" t="s">
        <v>179</v>
      </c>
      <c r="Q1103" t="s">
        <v>97</v>
      </c>
      <c r="V1103">
        <v>4.9195200271226298</v>
      </c>
      <c r="W1103">
        <v>5.4218633145011301</v>
      </c>
      <c r="X1103">
        <v>6.8880627470924001</v>
      </c>
      <c r="Y1103">
        <v>8.8268887958512607</v>
      </c>
      <c r="Z1103">
        <v>11.513123725142</v>
      </c>
      <c r="AA1103">
        <v>15.474812390201601</v>
      </c>
      <c r="AB1103">
        <v>20.9762632699614</v>
      </c>
      <c r="AC1103">
        <v>28.699800164988801</v>
      </c>
      <c r="AD1103">
        <v>39.170954365985097</v>
      </c>
      <c r="AE1103">
        <v>42.7473730721523</v>
      </c>
      <c r="AF1103">
        <v>42.151780778308698</v>
      </c>
      <c r="AG1103">
        <v>41.510080765839</v>
      </c>
      <c r="AH1103">
        <v>40.880910505610899</v>
      </c>
      <c r="AI1103">
        <v>40.263643053706097</v>
      </c>
      <c r="AJ1103">
        <v>39.637690224876899</v>
      </c>
      <c r="AK1103">
        <v>37.377057031563503</v>
      </c>
      <c r="AL1103">
        <v>36.5769535909916</v>
      </c>
      <c r="AM1103">
        <v>35.469333419150203</v>
      </c>
      <c r="AN1103">
        <v>34.234492453901296</v>
      </c>
      <c r="AO1103">
        <v>32.742733577403001</v>
      </c>
      <c r="AP1103">
        <v>31.208047208270902</v>
      </c>
      <c r="AQ1103">
        <v>28.837961880256302</v>
      </c>
      <c r="AR1103">
        <v>25.7826777524729</v>
      </c>
      <c r="AS1103">
        <v>21.860777644141301</v>
      </c>
      <c r="AT1103">
        <v>20.228922081460698</v>
      </c>
      <c r="AU1103">
        <v>20.123837507630402</v>
      </c>
    </row>
    <row r="1104" spans="1:47" ht="13.8" x14ac:dyDescent="0.25">
      <c r="A1104" s="2" t="str">
        <f t="shared" si="68"/>
        <v>CB7 Balanced PathwayEnglandResidential buildingsExisting residential buildingsLow carbon heatAdditional operating expenditure</v>
      </c>
      <c r="B1104" t="str">
        <f t="shared" si="69"/>
        <v>CB7 Balanced Pathway</v>
      </c>
      <c r="C1104" t="s">
        <v>100</v>
      </c>
      <c r="D1104" t="s">
        <v>6</v>
      </c>
      <c r="E1104"/>
      <c r="F1104" t="s">
        <v>1266</v>
      </c>
      <c r="G1104" t="s">
        <v>41</v>
      </c>
      <c r="H1104" t="s">
        <v>800</v>
      </c>
      <c r="I1104" t="s">
        <v>801</v>
      </c>
      <c r="J1104" t="s">
        <v>802</v>
      </c>
      <c r="K1104" t="s">
        <v>844</v>
      </c>
      <c r="L1104" t="s">
        <v>814</v>
      </c>
      <c r="M1104"/>
      <c r="N1104"/>
      <c r="O1104" t="s">
        <v>805</v>
      </c>
      <c r="P1104" t="s">
        <v>180</v>
      </c>
      <c r="Q1104" t="s">
        <v>97</v>
      </c>
      <c r="V1104">
        <v>5.4727125578165899E-2</v>
      </c>
      <c r="W1104">
        <v>-5.7697565058567202E-3</v>
      </c>
      <c r="X1104">
        <v>-9.3711216681883203E-3</v>
      </c>
      <c r="Y1104">
        <v>-2.7336017621788701E-2</v>
      </c>
      <c r="Z1104">
        <v>-7.1497145660746705E-2</v>
      </c>
      <c r="AA1104">
        <v>0.114283402895885</v>
      </c>
      <c r="AB1104">
        <v>7.1626660258145999E-2</v>
      </c>
      <c r="AC1104">
        <v>9.7126570918328797E-2</v>
      </c>
      <c r="AD1104">
        <v>8.0490794611343203E-2</v>
      </c>
      <c r="AE1104">
        <v>8.3865599521689399E-2</v>
      </c>
      <c r="AF1104">
        <v>0.31774157333436398</v>
      </c>
      <c r="AG1104">
        <v>0.64776702978961598</v>
      </c>
      <c r="AH1104">
        <v>0.81400002056447696</v>
      </c>
      <c r="AI1104">
        <v>1.0529469641170299</v>
      </c>
      <c r="AJ1104">
        <v>1.18127642890166</v>
      </c>
      <c r="AK1104">
        <v>0.83507498030416805</v>
      </c>
      <c r="AL1104">
        <v>0.72655941324471096</v>
      </c>
      <c r="AM1104">
        <v>0.63469042644153995</v>
      </c>
      <c r="AN1104">
        <v>0.47169700084266197</v>
      </c>
      <c r="AO1104">
        <v>0.58041020971741697</v>
      </c>
      <c r="AP1104">
        <v>0.580162328762026</v>
      </c>
      <c r="AQ1104">
        <v>0.45354955324386198</v>
      </c>
      <c r="AR1104">
        <v>0.1173447325554</v>
      </c>
      <c r="AS1104">
        <v>-0.170602848918253</v>
      </c>
      <c r="AT1104">
        <v>-0.64024241865751497</v>
      </c>
      <c r="AU1104">
        <v>-0.97254009528106899</v>
      </c>
    </row>
    <row r="1105" spans="1:47" ht="13.8" x14ac:dyDescent="0.25">
      <c r="A1105" s="2" t="str">
        <f t="shared" si="68"/>
        <v>CB7 Balanced PathwayEnglandResidential buildingsExisting residential buildingsLow carbon heatAdditional capital expenditure</v>
      </c>
      <c r="B1105" t="str">
        <f t="shared" si="69"/>
        <v>CB7 Balanced Pathway</v>
      </c>
      <c r="C1105" t="s">
        <v>100</v>
      </c>
      <c r="D1105" t="s">
        <v>6</v>
      </c>
      <c r="E1105"/>
      <c r="F1105" t="s">
        <v>1266</v>
      </c>
      <c r="G1105" t="s">
        <v>41</v>
      </c>
      <c r="H1105" t="s">
        <v>800</v>
      </c>
      <c r="I1105" t="s">
        <v>801</v>
      </c>
      <c r="J1105" t="s">
        <v>802</v>
      </c>
      <c r="K1105" t="s">
        <v>844</v>
      </c>
      <c r="L1105" t="s">
        <v>815</v>
      </c>
      <c r="M1105"/>
      <c r="N1105"/>
      <c r="O1105" t="s">
        <v>805</v>
      </c>
      <c r="P1105" t="s">
        <v>179</v>
      </c>
      <c r="Q1105" t="s">
        <v>97</v>
      </c>
      <c r="V1105">
        <v>333.62809605211299</v>
      </c>
      <c r="W1105">
        <v>461.40309416585399</v>
      </c>
      <c r="X1105">
        <v>696.94047507921596</v>
      </c>
      <c r="Y1105">
        <v>1029.35689444685</v>
      </c>
      <c r="Z1105">
        <v>1478.86774508484</v>
      </c>
      <c r="AA1105">
        <v>2104.6566048571099</v>
      </c>
      <c r="AB1105">
        <v>2916.2754682495602</v>
      </c>
      <c r="AC1105">
        <v>4012.0475830160499</v>
      </c>
      <c r="AD1105">
        <v>5549.9025440283804</v>
      </c>
      <c r="AE1105">
        <v>6123.3351510702796</v>
      </c>
      <c r="AF1105">
        <v>6095.05154529841</v>
      </c>
      <c r="AG1105">
        <v>6037.9272413369699</v>
      </c>
      <c r="AH1105">
        <v>5948.0241093770101</v>
      </c>
      <c r="AI1105">
        <v>5860.0167852179202</v>
      </c>
      <c r="AJ1105">
        <v>5770.4554865550299</v>
      </c>
      <c r="AK1105">
        <v>5571.6044540205503</v>
      </c>
      <c r="AL1105">
        <v>5427.5888021759301</v>
      </c>
      <c r="AM1105">
        <v>5246.0068357311002</v>
      </c>
      <c r="AN1105">
        <v>5032.1331831069101</v>
      </c>
      <c r="AO1105">
        <v>4773.0782455930603</v>
      </c>
      <c r="AP1105">
        <v>4453.1070123204499</v>
      </c>
      <c r="AQ1105">
        <v>4062.7292098129001</v>
      </c>
      <c r="AR1105">
        <v>3564.3772784207599</v>
      </c>
      <c r="AS1105">
        <v>2901.1356966276098</v>
      </c>
      <c r="AT1105">
        <v>2592.0800764979299</v>
      </c>
      <c r="AU1105">
        <v>2521.1763864960499</v>
      </c>
    </row>
    <row r="1106" spans="1:47" ht="13.8" x14ac:dyDescent="0.25">
      <c r="A1106" s="2" t="str">
        <f t="shared" si="68"/>
        <v>CB7 Balanced PathwayEnglandResidential buildingsExisting residential buildingsLow carbon heatAdditional operating expenditure</v>
      </c>
      <c r="B1106" t="str">
        <f t="shared" si="69"/>
        <v>CB7 Balanced Pathway</v>
      </c>
      <c r="C1106" t="s">
        <v>100</v>
      </c>
      <c r="D1106" t="s">
        <v>6</v>
      </c>
      <c r="E1106"/>
      <c r="F1106" t="s">
        <v>1266</v>
      </c>
      <c r="G1106" t="s">
        <v>41</v>
      </c>
      <c r="H1106" t="s">
        <v>800</v>
      </c>
      <c r="I1106" t="s">
        <v>801</v>
      </c>
      <c r="J1106" t="s">
        <v>802</v>
      </c>
      <c r="K1106" t="s">
        <v>844</v>
      </c>
      <c r="L1106" t="s">
        <v>815</v>
      </c>
      <c r="M1106"/>
      <c r="N1106"/>
      <c r="O1106" t="s">
        <v>805</v>
      </c>
      <c r="P1106" t="s">
        <v>180</v>
      </c>
      <c r="Q1106" t="s">
        <v>97</v>
      </c>
      <c r="V1106">
        <v>3.8437464041801901</v>
      </c>
      <c r="W1106">
        <v>3.6098830452112698</v>
      </c>
      <c r="X1106">
        <v>7.1805127035562997</v>
      </c>
      <c r="Y1106">
        <v>12.0558231301028</v>
      </c>
      <c r="Z1106">
        <v>16.762572232603102</v>
      </c>
      <c r="AA1106">
        <v>35.7167838928832</v>
      </c>
      <c r="AB1106">
        <v>46.870723296309997</v>
      </c>
      <c r="AC1106">
        <v>67.871342950559097</v>
      </c>
      <c r="AD1106">
        <v>93.720802765443295</v>
      </c>
      <c r="AE1106">
        <v>124.297097803398</v>
      </c>
      <c r="AF1106">
        <v>171.715754468623</v>
      </c>
      <c r="AG1106">
        <v>213.93711816801999</v>
      </c>
      <c r="AH1106">
        <v>240.534980288724</v>
      </c>
      <c r="AI1106">
        <v>268.51145113512098</v>
      </c>
      <c r="AJ1106">
        <v>284.56691459503497</v>
      </c>
      <c r="AK1106">
        <v>261.05592758551501</v>
      </c>
      <c r="AL1106">
        <v>275.83742197109399</v>
      </c>
      <c r="AM1106">
        <v>291.62938040304999</v>
      </c>
      <c r="AN1106">
        <v>301.59269402190898</v>
      </c>
      <c r="AO1106">
        <v>330.83875518661699</v>
      </c>
      <c r="AP1106">
        <v>350.37287971532697</v>
      </c>
      <c r="AQ1106">
        <v>358.05313975361202</v>
      </c>
      <c r="AR1106">
        <v>346.32842091015101</v>
      </c>
      <c r="AS1106">
        <v>332.613951373639</v>
      </c>
      <c r="AT1106">
        <v>302.84686361294803</v>
      </c>
      <c r="AU1106">
        <v>283.23045694758099</v>
      </c>
    </row>
    <row r="1107" spans="1:47" ht="13.8" x14ac:dyDescent="0.25">
      <c r="A1107" s="2" t="str">
        <f t="shared" si="68"/>
        <v>CB7 Balanced PathwayEnglandResidential buildingsExisting residential buildingsEnergy efficiencyAdditional capital expenditure</v>
      </c>
      <c r="B1107" t="str">
        <f t="shared" si="69"/>
        <v>CB7 Balanced Pathway</v>
      </c>
      <c r="C1107" t="s">
        <v>100</v>
      </c>
      <c r="D1107" t="s">
        <v>6</v>
      </c>
      <c r="E1107"/>
      <c r="F1107" t="s">
        <v>1266</v>
      </c>
      <c r="G1107" t="s">
        <v>41</v>
      </c>
      <c r="H1107" t="s">
        <v>800</v>
      </c>
      <c r="I1107" t="s">
        <v>801</v>
      </c>
      <c r="J1107" t="s">
        <v>802</v>
      </c>
      <c r="K1107" t="s">
        <v>844</v>
      </c>
      <c r="L1107" t="s">
        <v>808</v>
      </c>
      <c r="M1107"/>
      <c r="N1107"/>
      <c r="O1107" t="s">
        <v>470</v>
      </c>
      <c r="P1107" t="s">
        <v>179</v>
      </c>
      <c r="Q1107" t="s">
        <v>97</v>
      </c>
      <c r="V1107">
        <v>67.256741532777895</v>
      </c>
      <c r="W1107">
        <v>132.93827979786701</v>
      </c>
      <c r="X1107">
        <v>197.58452045413</v>
      </c>
      <c r="Y1107">
        <v>260.84011178840001</v>
      </c>
      <c r="Z1107">
        <v>320.86930607005303</v>
      </c>
      <c r="AA1107">
        <v>317.97408929305197</v>
      </c>
      <c r="AB1107">
        <v>313.552576806606</v>
      </c>
      <c r="AC1107">
        <v>308.43983204683701</v>
      </c>
      <c r="AD1107">
        <v>303.78920107396601</v>
      </c>
      <c r="AE1107">
        <v>298.40603401162599</v>
      </c>
      <c r="AF1107">
        <v>235.30914299481699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</row>
    <row r="1108" spans="1:47" ht="13.8" x14ac:dyDescent="0.25">
      <c r="A1108" s="2" t="str">
        <f t="shared" si="68"/>
        <v>CB7 Balanced PathwayEnglandResidential buildingsExisting residential buildingsEnergy efficiencyAdditional operating expenditure</v>
      </c>
      <c r="B1108" t="str">
        <f t="shared" si="69"/>
        <v>CB7 Balanced Pathway</v>
      </c>
      <c r="C1108" t="s">
        <v>100</v>
      </c>
      <c r="D1108" t="s">
        <v>6</v>
      </c>
      <c r="E1108"/>
      <c r="F1108" t="s">
        <v>1266</v>
      </c>
      <c r="G1108" t="s">
        <v>41</v>
      </c>
      <c r="H1108" t="s">
        <v>800</v>
      </c>
      <c r="I1108" t="s">
        <v>801</v>
      </c>
      <c r="J1108" t="s">
        <v>802</v>
      </c>
      <c r="K1108" t="s">
        <v>844</v>
      </c>
      <c r="L1108" t="s">
        <v>808</v>
      </c>
      <c r="M1108"/>
      <c r="N1108"/>
      <c r="O1108" t="s">
        <v>470</v>
      </c>
      <c r="P1108" t="s">
        <v>180</v>
      </c>
      <c r="Q1108" t="s">
        <v>97</v>
      </c>
      <c r="V1108">
        <v>-8.0790713289629092</v>
      </c>
      <c r="W1108">
        <v>-25.176995359398401</v>
      </c>
      <c r="X1108">
        <v>-46.324345446100097</v>
      </c>
      <c r="Y1108">
        <v>-70.515507653304695</v>
      </c>
      <c r="Z1108">
        <v>-95.841467949420206</v>
      </c>
      <c r="AA1108">
        <v>-113.107486988369</v>
      </c>
      <c r="AB1108">
        <v>-140.96623244509499</v>
      </c>
      <c r="AC1108">
        <v>-168.657727385676</v>
      </c>
      <c r="AD1108">
        <v>-196.18197181011001</v>
      </c>
      <c r="AE1108">
        <v>-223.56203475510699</v>
      </c>
      <c r="AF1108">
        <v>-245.1751235847</v>
      </c>
      <c r="AG1108">
        <v>-244.439242961231</v>
      </c>
      <c r="AH1108">
        <v>-243.703362337762</v>
      </c>
      <c r="AI1108">
        <v>-242.96748171429201</v>
      </c>
      <c r="AJ1108">
        <v>-242.25697628473699</v>
      </c>
      <c r="AK1108">
        <v>-241.52109566126799</v>
      </c>
      <c r="AL1108">
        <v>-241.52109566126799</v>
      </c>
      <c r="AM1108">
        <v>-241.52109566126799</v>
      </c>
      <c r="AN1108">
        <v>-241.52109566126799</v>
      </c>
      <c r="AO1108">
        <v>-241.52109566126799</v>
      </c>
      <c r="AP1108">
        <v>-241.52109566126799</v>
      </c>
      <c r="AQ1108">
        <v>-241.52109566126799</v>
      </c>
      <c r="AR1108">
        <v>-241.52109566126799</v>
      </c>
      <c r="AS1108">
        <v>-241.52109566126799</v>
      </c>
      <c r="AT1108">
        <v>-241.52109566126799</v>
      </c>
      <c r="AU1108">
        <v>-241.52109566126799</v>
      </c>
    </row>
    <row r="1109" spans="1:47" ht="13.8" x14ac:dyDescent="0.25">
      <c r="A1109" s="2" t="str">
        <f t="shared" si="68"/>
        <v>CB7 Balanced PathwayEnglandResidential buildingsExisting residential buildingsEnergy efficiencyAdditional capital expenditure</v>
      </c>
      <c r="B1109" t="str">
        <f t="shared" si="69"/>
        <v>CB7 Balanced Pathway</v>
      </c>
      <c r="C1109" t="s">
        <v>100</v>
      </c>
      <c r="D1109" t="s">
        <v>6</v>
      </c>
      <c r="E1109"/>
      <c r="F1109" t="s">
        <v>1266</v>
      </c>
      <c r="G1109" t="s">
        <v>41</v>
      </c>
      <c r="H1109" t="s">
        <v>800</v>
      </c>
      <c r="I1109" t="s">
        <v>801</v>
      </c>
      <c r="J1109" t="s">
        <v>802</v>
      </c>
      <c r="K1109" t="s">
        <v>844</v>
      </c>
      <c r="L1109" t="s">
        <v>810</v>
      </c>
      <c r="M1109"/>
      <c r="N1109"/>
      <c r="O1109" t="s">
        <v>470</v>
      </c>
      <c r="P1109" t="s">
        <v>179</v>
      </c>
      <c r="Q1109" t="s">
        <v>97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</row>
    <row r="1110" spans="1:47" ht="13.8" x14ac:dyDescent="0.25">
      <c r="A1110" s="2" t="str">
        <f t="shared" si="68"/>
        <v>CB7 Balanced PathwayEnglandResidential buildingsExisting residential buildingsEnergy efficiencyAdditional operating expenditure</v>
      </c>
      <c r="B1110" t="str">
        <f t="shared" si="69"/>
        <v>CB7 Balanced Pathway</v>
      </c>
      <c r="C1110" t="s">
        <v>100</v>
      </c>
      <c r="D1110" t="s">
        <v>6</v>
      </c>
      <c r="E1110"/>
      <c r="F1110" t="s">
        <v>1266</v>
      </c>
      <c r="G1110" t="s">
        <v>41</v>
      </c>
      <c r="H1110" t="s">
        <v>800</v>
      </c>
      <c r="I1110" t="s">
        <v>801</v>
      </c>
      <c r="J1110" t="s">
        <v>802</v>
      </c>
      <c r="K1110" t="s">
        <v>844</v>
      </c>
      <c r="L1110" t="s">
        <v>810</v>
      </c>
      <c r="M1110"/>
      <c r="N1110"/>
      <c r="O1110" t="s">
        <v>470</v>
      </c>
      <c r="P1110" t="s">
        <v>180</v>
      </c>
      <c r="Q1110" t="s">
        <v>97</v>
      </c>
      <c r="V1110">
        <v>-94.481406265742507</v>
      </c>
      <c r="W1110">
        <v>-98.431744576030894</v>
      </c>
      <c r="X1110">
        <v>-90.820115713601396</v>
      </c>
      <c r="Y1110">
        <v>-83.1924179807814</v>
      </c>
      <c r="Z1110">
        <v>-75.595505792806506</v>
      </c>
      <c r="AA1110">
        <v>-67.108512468912593</v>
      </c>
      <c r="AB1110">
        <v>-67.108512468912593</v>
      </c>
      <c r="AC1110">
        <v>-67.108512468912593</v>
      </c>
      <c r="AD1110">
        <v>-67.108512468912593</v>
      </c>
      <c r="AE1110">
        <v>-67.108512468912593</v>
      </c>
      <c r="AF1110">
        <v>-67.108512468912593</v>
      </c>
      <c r="AG1110">
        <v>-67.108512468912593</v>
      </c>
      <c r="AH1110">
        <v>-67.108512468912593</v>
      </c>
      <c r="AI1110">
        <v>-67.108512468912593</v>
      </c>
      <c r="AJ1110">
        <v>-67.108512468912593</v>
      </c>
      <c r="AK1110">
        <v>-67.108512468912593</v>
      </c>
      <c r="AL1110">
        <v>-67.108512468912593</v>
      </c>
      <c r="AM1110">
        <v>-67.108512468912593</v>
      </c>
      <c r="AN1110">
        <v>-67.108512468912593</v>
      </c>
      <c r="AO1110">
        <v>-67.108512468912593</v>
      </c>
      <c r="AP1110">
        <v>-67.108512468912593</v>
      </c>
      <c r="AQ1110">
        <v>-67.108512468912593</v>
      </c>
      <c r="AR1110">
        <v>-67.108512468912593</v>
      </c>
      <c r="AS1110">
        <v>-67.108512468912593</v>
      </c>
      <c r="AT1110">
        <v>-67.108512468912593</v>
      </c>
      <c r="AU1110">
        <v>-67.108512468912593</v>
      </c>
    </row>
    <row r="1111" spans="1:47" ht="13.8" x14ac:dyDescent="0.25">
      <c r="A1111" s="2" t="str">
        <f t="shared" si="68"/>
        <v>CB7 Balanced PathwayEnglandResidential buildingsExisting residential buildingsEnergy efficiencyAdditional capital expenditure</v>
      </c>
      <c r="B1111" t="str">
        <f t="shared" si="69"/>
        <v>CB7 Balanced Pathway</v>
      </c>
      <c r="C1111" t="s">
        <v>100</v>
      </c>
      <c r="D1111" t="s">
        <v>6</v>
      </c>
      <c r="E1111"/>
      <c r="F1111" t="s">
        <v>1266</v>
      </c>
      <c r="G1111" t="s">
        <v>41</v>
      </c>
      <c r="H1111" t="s">
        <v>800</v>
      </c>
      <c r="I1111" t="s">
        <v>801</v>
      </c>
      <c r="J1111" t="s">
        <v>802</v>
      </c>
      <c r="K1111" t="s">
        <v>844</v>
      </c>
      <c r="L1111" t="s">
        <v>811</v>
      </c>
      <c r="M1111"/>
      <c r="N1111"/>
      <c r="O1111" t="s">
        <v>470</v>
      </c>
      <c r="P1111" t="s">
        <v>179</v>
      </c>
      <c r="Q1111" t="s">
        <v>97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</row>
    <row r="1112" spans="1:47" ht="13.8" x14ac:dyDescent="0.25">
      <c r="A1112" s="2" t="str">
        <f t="shared" si="68"/>
        <v>CB7 Balanced PathwayEnglandResidential buildingsExisting residential buildingsEnergy efficiencyAdditional operating expenditure</v>
      </c>
      <c r="B1112" t="str">
        <f t="shared" si="69"/>
        <v>CB7 Balanced Pathway</v>
      </c>
      <c r="C1112" t="s">
        <v>100</v>
      </c>
      <c r="D1112" t="s">
        <v>6</v>
      </c>
      <c r="E1112"/>
      <c r="F1112" t="s">
        <v>1266</v>
      </c>
      <c r="G1112" t="s">
        <v>41</v>
      </c>
      <c r="H1112" t="s">
        <v>800</v>
      </c>
      <c r="I1112" t="s">
        <v>801</v>
      </c>
      <c r="J1112" t="s">
        <v>802</v>
      </c>
      <c r="K1112" t="s">
        <v>844</v>
      </c>
      <c r="L1112" t="s">
        <v>811</v>
      </c>
      <c r="M1112"/>
      <c r="N1112"/>
      <c r="O1112" t="s">
        <v>470</v>
      </c>
      <c r="P1112" t="s">
        <v>180</v>
      </c>
      <c r="Q1112" t="s">
        <v>97</v>
      </c>
      <c r="V1112">
        <v>-324.43683456870201</v>
      </c>
      <c r="W1112">
        <v>-337.01665062547301</v>
      </c>
      <c r="X1112">
        <v>-310.04653675065902</v>
      </c>
      <c r="Y1112">
        <v>-283.174085305907</v>
      </c>
      <c r="Z1112">
        <v>-256.584883941535</v>
      </c>
      <c r="AA1112">
        <v>-227.10684667161999</v>
      </c>
      <c r="AB1112">
        <v>-226.43520700677499</v>
      </c>
      <c r="AC1112">
        <v>-225.76356734193001</v>
      </c>
      <c r="AD1112">
        <v>-225.09192767708399</v>
      </c>
      <c r="AE1112">
        <v>-224.443448000681</v>
      </c>
      <c r="AF1112">
        <v>-223.771808335836</v>
      </c>
      <c r="AG1112">
        <v>-223.100168670991</v>
      </c>
      <c r="AH1112">
        <v>-222.428529006144</v>
      </c>
      <c r="AI1112">
        <v>-221.75688934129801</v>
      </c>
      <c r="AJ1112">
        <v>-221.10840966489599</v>
      </c>
      <c r="AK1112">
        <v>-220.43677000004999</v>
      </c>
      <c r="AL1112">
        <v>-220.43677000004999</v>
      </c>
      <c r="AM1112">
        <v>-220.43677000004999</v>
      </c>
      <c r="AN1112">
        <v>-220.43677000004999</v>
      </c>
      <c r="AO1112">
        <v>-220.43677000004999</v>
      </c>
      <c r="AP1112">
        <v>-220.43677000004999</v>
      </c>
      <c r="AQ1112">
        <v>-220.43677000004999</v>
      </c>
      <c r="AR1112">
        <v>-220.43677000004999</v>
      </c>
      <c r="AS1112">
        <v>-220.43677000004999</v>
      </c>
      <c r="AT1112">
        <v>-220.43677000004999</v>
      </c>
      <c r="AU1112">
        <v>-220.43677000004999</v>
      </c>
    </row>
    <row r="1113" spans="1:47" ht="13.8" x14ac:dyDescent="0.25">
      <c r="A1113" s="2" t="str">
        <f t="shared" si="68"/>
        <v>CB7 Balanced PathwayEnglandResidential buildingsExisting residential buildingsEnergy efficiencyAdditional capital expenditure</v>
      </c>
      <c r="B1113" t="str">
        <f t="shared" si="69"/>
        <v>CB7 Balanced Pathway</v>
      </c>
      <c r="C1113" t="s">
        <v>100</v>
      </c>
      <c r="D1113" t="s">
        <v>6</v>
      </c>
      <c r="E1113"/>
      <c r="F1113" t="s">
        <v>1266</v>
      </c>
      <c r="G1113" t="s">
        <v>41</v>
      </c>
      <c r="H1113" t="s">
        <v>800</v>
      </c>
      <c r="I1113" t="s">
        <v>801</v>
      </c>
      <c r="J1113" t="s">
        <v>802</v>
      </c>
      <c r="K1113" t="s">
        <v>844</v>
      </c>
      <c r="L1113" t="s">
        <v>816</v>
      </c>
      <c r="M1113"/>
      <c r="N1113"/>
      <c r="O1113" t="s">
        <v>470</v>
      </c>
      <c r="P1113" t="s">
        <v>179</v>
      </c>
      <c r="Q1113" t="s">
        <v>97</v>
      </c>
      <c r="V1113">
        <v>288.45120328051303</v>
      </c>
      <c r="W1113">
        <v>415.46230244603402</v>
      </c>
      <c r="X1113">
        <v>708.921020913044</v>
      </c>
      <c r="Y1113">
        <v>1208.9652693563401</v>
      </c>
      <c r="Z1113">
        <v>2050.4403234402998</v>
      </c>
      <c r="AA1113">
        <v>3501.8778063198001</v>
      </c>
      <c r="AB1113">
        <v>680.67871224864496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</row>
    <row r="1114" spans="1:47" ht="13.8" x14ac:dyDescent="0.25">
      <c r="A1114" s="2" t="str">
        <f t="shared" si="68"/>
        <v>CB7 Balanced PathwayEnglandResidential buildingsExisting residential buildingsEnergy efficiencyAdditional operating expenditure</v>
      </c>
      <c r="B1114" t="str">
        <f t="shared" si="69"/>
        <v>CB7 Balanced Pathway</v>
      </c>
      <c r="C1114" t="s">
        <v>100</v>
      </c>
      <c r="D1114" t="s">
        <v>6</v>
      </c>
      <c r="E1114"/>
      <c r="F1114" t="s">
        <v>1266</v>
      </c>
      <c r="G1114" t="s">
        <v>41</v>
      </c>
      <c r="H1114" t="s">
        <v>800</v>
      </c>
      <c r="I1114" t="s">
        <v>801</v>
      </c>
      <c r="J1114" t="s">
        <v>802</v>
      </c>
      <c r="K1114" t="s">
        <v>844</v>
      </c>
      <c r="L1114" t="s">
        <v>816</v>
      </c>
      <c r="M1114"/>
      <c r="N1114"/>
      <c r="O1114" t="s">
        <v>470</v>
      </c>
      <c r="P1114" t="s">
        <v>180</v>
      </c>
      <c r="Q1114" t="s">
        <v>97</v>
      </c>
      <c r="V1114">
        <v>-2.4220967425727999</v>
      </c>
      <c r="W1114">
        <v>-6.1642422320334402</v>
      </c>
      <c r="X1114">
        <v>-11.443731400485101</v>
      </c>
      <c r="Y1114">
        <v>-19.5204995576728</v>
      </c>
      <c r="Z1114">
        <v>-31.8210027524845</v>
      </c>
      <c r="AA1114">
        <v>-49.6818825178118</v>
      </c>
      <c r="AB1114">
        <v>-53.744583625051497</v>
      </c>
      <c r="AC1114">
        <v>-53.585169395213399</v>
      </c>
      <c r="AD1114">
        <v>-53.425755165375399</v>
      </c>
      <c r="AE1114">
        <v>-53.271837977945701</v>
      </c>
      <c r="AF1114">
        <v>-53.112423748107503</v>
      </c>
      <c r="AG1114">
        <v>-52.953009518269397</v>
      </c>
      <c r="AH1114">
        <v>-52.793595288431497</v>
      </c>
      <c r="AI1114">
        <v>-52.634181058593398</v>
      </c>
      <c r="AJ1114">
        <v>-52.480263871163501</v>
      </c>
      <c r="AK1114">
        <v>-52.320849641325502</v>
      </c>
      <c r="AL1114">
        <v>-52.320849641325502</v>
      </c>
      <c r="AM1114">
        <v>-52.320849641325502</v>
      </c>
      <c r="AN1114">
        <v>-52.320849641325502</v>
      </c>
      <c r="AO1114">
        <v>-52.320849641325502</v>
      </c>
      <c r="AP1114">
        <v>-52.320849641325502</v>
      </c>
      <c r="AQ1114">
        <v>-52.320849641325502</v>
      </c>
      <c r="AR1114">
        <v>-52.320849641325502</v>
      </c>
      <c r="AS1114">
        <v>-52.320849641325502</v>
      </c>
      <c r="AT1114">
        <v>-52.320849641325502</v>
      </c>
      <c r="AU1114">
        <v>-52.320849641325502</v>
      </c>
    </row>
    <row r="1115" spans="1:47" ht="13.8" x14ac:dyDescent="0.25">
      <c r="A1115" s="2" t="str">
        <f t="shared" si="68"/>
        <v>CB7 Balanced PathwayEnglandResidential buildingsExisting residential buildingsEnergy efficiencyAdditional capital expenditure</v>
      </c>
      <c r="B1115" t="str">
        <f t="shared" si="69"/>
        <v>CB7 Balanced Pathway</v>
      </c>
      <c r="C1115" t="s">
        <v>100</v>
      </c>
      <c r="D1115" t="s">
        <v>6</v>
      </c>
      <c r="E1115"/>
      <c r="F1115" t="s">
        <v>1266</v>
      </c>
      <c r="G1115" t="s">
        <v>41</v>
      </c>
      <c r="H1115" t="s">
        <v>800</v>
      </c>
      <c r="I1115" t="s">
        <v>801</v>
      </c>
      <c r="J1115" t="s">
        <v>802</v>
      </c>
      <c r="K1115" t="s">
        <v>844</v>
      </c>
      <c r="L1115" t="s">
        <v>834</v>
      </c>
      <c r="M1115"/>
      <c r="N1115"/>
      <c r="O1115" t="s">
        <v>470</v>
      </c>
      <c r="P1115" t="s">
        <v>179</v>
      </c>
      <c r="Q1115" t="s">
        <v>97</v>
      </c>
      <c r="V1115">
        <v>3.1637419652433598</v>
      </c>
      <c r="W1115">
        <v>4.5287568723236502</v>
      </c>
      <c r="X1115">
        <v>7.7163750580251103</v>
      </c>
      <c r="Y1115">
        <v>13.1370205445513</v>
      </c>
      <c r="Z1115">
        <v>22.2267800057794</v>
      </c>
      <c r="AA1115">
        <v>37.869178621375497</v>
      </c>
      <c r="AB1115">
        <v>7.3202276979786403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</row>
    <row r="1116" spans="1:47" ht="13.8" x14ac:dyDescent="0.25">
      <c r="A1116" s="2" t="str">
        <f t="shared" si="68"/>
        <v>CB7 Balanced PathwayEnglandResidential buildingsExisting residential buildingsEnergy efficiencyAdditional operating expenditure</v>
      </c>
      <c r="B1116" t="str">
        <f t="shared" si="69"/>
        <v>CB7 Balanced Pathway</v>
      </c>
      <c r="C1116" t="s">
        <v>100</v>
      </c>
      <c r="D1116" t="s">
        <v>6</v>
      </c>
      <c r="E1116"/>
      <c r="F1116" t="s">
        <v>1266</v>
      </c>
      <c r="G1116" t="s">
        <v>41</v>
      </c>
      <c r="H1116" t="s">
        <v>800</v>
      </c>
      <c r="I1116" t="s">
        <v>801</v>
      </c>
      <c r="J1116" t="s">
        <v>802</v>
      </c>
      <c r="K1116" t="s">
        <v>844</v>
      </c>
      <c r="L1116" t="s">
        <v>834</v>
      </c>
      <c r="M1116"/>
      <c r="N1116"/>
      <c r="O1116" t="s">
        <v>470</v>
      </c>
      <c r="P1116" t="s">
        <v>180</v>
      </c>
      <c r="Q1116" t="s">
        <v>97</v>
      </c>
      <c r="V1116">
        <v>-5.1538983686387499E-2</v>
      </c>
      <c r="W1116">
        <v>-0.13116684162592299</v>
      </c>
      <c r="X1116">
        <v>-0.24350731975078199</v>
      </c>
      <c r="Y1116">
        <v>-0.41537015866029098</v>
      </c>
      <c r="Z1116">
        <v>-0.67710843787467001</v>
      </c>
      <c r="AA1116">
        <v>-1.05716410397161</v>
      </c>
      <c r="AB1116">
        <v>-1.1436129573176801</v>
      </c>
      <c r="AC1116">
        <v>-1.1402208354232199</v>
      </c>
      <c r="AD1116">
        <v>-1.13682871352875</v>
      </c>
      <c r="AE1116">
        <v>-1.13355356135478</v>
      </c>
      <c r="AF1116">
        <v>-1.1301614394603099</v>
      </c>
      <c r="AG1116">
        <v>-1.12676931756584</v>
      </c>
      <c r="AH1116">
        <v>-1.1233771956713701</v>
      </c>
      <c r="AI1116">
        <v>-1.1199850737769099</v>
      </c>
      <c r="AJ1116">
        <v>-1.1167099216029399</v>
      </c>
      <c r="AK1116">
        <v>-1.11331779970847</v>
      </c>
      <c r="AL1116">
        <v>-1.11331779970847</v>
      </c>
      <c r="AM1116">
        <v>-1.11331779970847</v>
      </c>
      <c r="AN1116">
        <v>-1.11331779970847</v>
      </c>
      <c r="AO1116">
        <v>-1.11331779970847</v>
      </c>
      <c r="AP1116">
        <v>-1.11331779970847</v>
      </c>
      <c r="AQ1116">
        <v>-1.11331779970847</v>
      </c>
      <c r="AR1116">
        <v>-1.11331779970847</v>
      </c>
      <c r="AS1116">
        <v>-1.11331779970847</v>
      </c>
      <c r="AT1116">
        <v>-1.11331779970847</v>
      </c>
      <c r="AU1116">
        <v>-1.11331779970847</v>
      </c>
    </row>
    <row r="1117" spans="1:47" ht="13.8" x14ac:dyDescent="0.25">
      <c r="A1117" s="2" t="str">
        <f t="shared" si="68"/>
        <v>CB7 Balanced PathwayEnglandResidential buildingsExisting residential buildingsLow carbon heatAdditional capital expenditure</v>
      </c>
      <c r="B1117" t="str">
        <f t="shared" si="69"/>
        <v>CB7 Balanced Pathway</v>
      </c>
      <c r="C1117" t="s">
        <v>100</v>
      </c>
      <c r="D1117" t="s">
        <v>6</v>
      </c>
      <c r="E1117"/>
      <c r="F1117" t="s">
        <v>1266</v>
      </c>
      <c r="G1117" t="s">
        <v>41</v>
      </c>
      <c r="H1117" t="s">
        <v>800</v>
      </c>
      <c r="I1117" t="s">
        <v>801</v>
      </c>
      <c r="J1117" t="s">
        <v>802</v>
      </c>
      <c r="K1117" t="s">
        <v>844</v>
      </c>
      <c r="L1117" t="s">
        <v>845</v>
      </c>
      <c r="M1117"/>
      <c r="N1117"/>
      <c r="O1117" t="s">
        <v>805</v>
      </c>
      <c r="P1117" t="s">
        <v>179</v>
      </c>
      <c r="Q1117" t="s">
        <v>97</v>
      </c>
      <c r="V1117">
        <v>1.29791871482052E-2</v>
      </c>
      <c r="W1117">
        <v>1.43513248164658E-2</v>
      </c>
      <c r="X1117">
        <v>1.8339620313923301E-2</v>
      </c>
      <c r="Y1117">
        <v>2.3658540647441301E-2</v>
      </c>
      <c r="Z1117">
        <v>3.1169438115785202E-2</v>
      </c>
      <c r="AA1117">
        <v>4.2137058727234999E-2</v>
      </c>
      <c r="AB1117">
        <v>5.7486276950644198E-2</v>
      </c>
      <c r="AC1117">
        <v>7.9518954838371098E-2</v>
      </c>
      <c r="AD1117">
        <v>0.10959928333657699</v>
      </c>
      <c r="AE1117">
        <v>0.121115523196355</v>
      </c>
      <c r="AF1117">
        <v>0.120485366823897</v>
      </c>
      <c r="AG1117">
        <v>0.26286867912416501</v>
      </c>
      <c r="AH1117">
        <v>0.26101806344811102</v>
      </c>
      <c r="AI1117">
        <v>0.25920445793192598</v>
      </c>
      <c r="AJ1117">
        <v>0.25740318178066302</v>
      </c>
      <c r="AK1117">
        <v>0.24360048511425</v>
      </c>
      <c r="AL1117">
        <v>0.240543062637286</v>
      </c>
      <c r="AM1117">
        <v>0.23512025236057199</v>
      </c>
      <c r="AN1117">
        <v>0.22851503636753201</v>
      </c>
      <c r="AO1117">
        <v>0.219867359327378</v>
      </c>
      <c r="AP1117">
        <v>0.21033988169784601</v>
      </c>
      <c r="AQ1117">
        <v>0.19461233990910301</v>
      </c>
      <c r="AR1117">
        <v>0.17313328869123901</v>
      </c>
      <c r="AS1117">
        <v>0.14436464028759599</v>
      </c>
      <c r="AT1117">
        <v>0.13314669163718901</v>
      </c>
      <c r="AU1117">
        <v>0.13378012015531801</v>
      </c>
    </row>
    <row r="1118" spans="1:47" ht="13.8" x14ac:dyDescent="0.25">
      <c r="A1118" s="2" t="str">
        <f t="shared" si="68"/>
        <v>CB7 Balanced PathwayEnglandResidential buildingsExisting residential buildingsLow carbon heatAdditional operating expenditure</v>
      </c>
      <c r="B1118" t="str">
        <f t="shared" si="69"/>
        <v>CB7 Balanced Pathway</v>
      </c>
      <c r="C1118" t="s">
        <v>100</v>
      </c>
      <c r="D1118" t="s">
        <v>6</v>
      </c>
      <c r="E1118"/>
      <c r="F1118" t="s">
        <v>1266</v>
      </c>
      <c r="G1118" t="s">
        <v>41</v>
      </c>
      <c r="H1118" t="s">
        <v>800</v>
      </c>
      <c r="I1118" t="s">
        <v>801</v>
      </c>
      <c r="J1118" t="s">
        <v>802</v>
      </c>
      <c r="K1118" t="s">
        <v>844</v>
      </c>
      <c r="L1118" t="s">
        <v>845</v>
      </c>
      <c r="M1118"/>
      <c r="N1118"/>
      <c r="O1118" t="s">
        <v>805</v>
      </c>
      <c r="P1118" t="s">
        <v>180</v>
      </c>
      <c r="Q1118" t="s">
        <v>97</v>
      </c>
      <c r="V1118">
        <v>1.0250876732030999E-4</v>
      </c>
      <c r="W1118">
        <v>1.08349713847116E-4</v>
      </c>
      <c r="X1118">
        <v>1.7227123615273199E-4</v>
      </c>
      <c r="Y1118">
        <v>2.35380911892642E-4</v>
      </c>
      <c r="Z1118">
        <v>2.7960564485141602E-4</v>
      </c>
      <c r="AA1118">
        <v>5.3196603046367003E-4</v>
      </c>
      <c r="AB1118">
        <v>6.6403391438496604E-4</v>
      </c>
      <c r="AC1118">
        <v>9.2817192258219097E-4</v>
      </c>
      <c r="AD1118">
        <v>1.2444321808882399E-3</v>
      </c>
      <c r="AE1118">
        <v>1.61629182033447E-3</v>
      </c>
      <c r="AF1118">
        <v>2.2068330845335898E-3</v>
      </c>
      <c r="AG1118">
        <v>3.21175167083742E-3</v>
      </c>
      <c r="AH1118">
        <v>4.0248323376783704E-3</v>
      </c>
      <c r="AI1118">
        <v>4.8890918133974101E-3</v>
      </c>
      <c r="AJ1118">
        <v>5.5725862946183003E-3</v>
      </c>
      <c r="AK1118">
        <v>5.527884730077E-3</v>
      </c>
      <c r="AL1118">
        <v>5.9796785634820002E-3</v>
      </c>
      <c r="AM1118">
        <v>6.4409266743084099E-3</v>
      </c>
      <c r="AN1118">
        <v>6.78139538454738E-3</v>
      </c>
      <c r="AO1118">
        <v>7.51261434676871E-3</v>
      </c>
      <c r="AP1118">
        <v>8.0603719530013603E-3</v>
      </c>
      <c r="AQ1118">
        <v>8.3746677348313595E-3</v>
      </c>
      <c r="AR1118">
        <v>8.2867448166271101E-3</v>
      </c>
      <c r="AS1118">
        <v>8.1751781001451595E-3</v>
      </c>
      <c r="AT1118">
        <v>7.6866049965934801E-3</v>
      </c>
      <c r="AU1118">
        <v>7.3963192832606503E-3</v>
      </c>
    </row>
    <row r="1119" spans="1:47" ht="13.8" x14ac:dyDescent="0.25">
      <c r="A1119" s="2" t="str">
        <f t="shared" ref="A1119:A1132" si="70">CONCATENATE(B1119,F1119,G1119,H1119,O1119, P1119)</f>
        <v>CB7 Balanced PathwayEnglandResidential buildingsExisting residential buildingsLow carbon heatAdditional capital expenditure</v>
      </c>
      <c r="B1119" t="str">
        <f t="shared" ref="B1119:B1132" si="71">CONCATENATE("CB7 ", D1119)</f>
        <v>CB7 Balanced Pathway</v>
      </c>
      <c r="C1119" t="s">
        <v>100</v>
      </c>
      <c r="D1119" t="s">
        <v>6</v>
      </c>
      <c r="E1119"/>
      <c r="F1119" t="s">
        <v>1266</v>
      </c>
      <c r="G1119" t="s">
        <v>41</v>
      </c>
      <c r="H1119" t="s">
        <v>800</v>
      </c>
      <c r="I1119" t="s">
        <v>801</v>
      </c>
      <c r="J1119" t="s">
        <v>802</v>
      </c>
      <c r="K1119" t="s">
        <v>844</v>
      </c>
      <c r="L1119" t="s">
        <v>826</v>
      </c>
      <c r="M1119"/>
      <c r="N1119"/>
      <c r="O1119" t="s">
        <v>805</v>
      </c>
      <c r="P1119" t="s">
        <v>179</v>
      </c>
      <c r="Q1119" t="s">
        <v>97</v>
      </c>
      <c r="V1119">
        <v>2.5359172735209001</v>
      </c>
      <c r="W1119">
        <v>3.2752608361700299</v>
      </c>
      <c r="X1119">
        <v>4.7856173138876397</v>
      </c>
      <c r="Y1119">
        <v>6.3188276595344401</v>
      </c>
      <c r="Z1119">
        <v>8.2953662478696906</v>
      </c>
      <c r="AA1119">
        <v>11.808760021606901</v>
      </c>
      <c r="AB1119">
        <v>16.2351451433676</v>
      </c>
      <c r="AC1119">
        <v>26.566903334692199</v>
      </c>
      <c r="AD1119">
        <v>40.346690521541298</v>
      </c>
      <c r="AE1119">
        <v>46.138417309960197</v>
      </c>
      <c r="AF1119">
        <v>48.245774321000397</v>
      </c>
      <c r="AG1119">
        <v>53.343586249047398</v>
      </c>
      <c r="AH1119">
        <v>52.910203560787302</v>
      </c>
      <c r="AI1119">
        <v>52.4849087161965</v>
      </c>
      <c r="AJ1119">
        <v>52.064502943293498</v>
      </c>
      <c r="AK1119">
        <v>49.404940981070901</v>
      </c>
      <c r="AL1119">
        <v>48.346335946622602</v>
      </c>
      <c r="AM1119">
        <v>46.616395445167399</v>
      </c>
      <c r="AN1119">
        <v>44.876522077363397</v>
      </c>
      <c r="AO1119">
        <v>42.739249388727899</v>
      </c>
      <c r="AP1119">
        <v>39.958102749690397</v>
      </c>
      <c r="AQ1119">
        <v>35.805636556730001</v>
      </c>
      <c r="AR1119">
        <v>26.581865655684702</v>
      </c>
      <c r="AS1119">
        <v>14.315607322330401</v>
      </c>
      <c r="AT1119">
        <v>9.1941760779191899</v>
      </c>
      <c r="AU1119">
        <v>7.6349352022235797</v>
      </c>
    </row>
    <row r="1120" spans="1:47" ht="13.8" x14ac:dyDescent="0.25">
      <c r="A1120" s="2" t="str">
        <f t="shared" si="70"/>
        <v>CB7 Balanced PathwayEnglandResidential buildingsExisting residential buildingsLow carbon heatAdditional operating expenditure</v>
      </c>
      <c r="B1120" t="str">
        <f t="shared" si="71"/>
        <v>CB7 Balanced Pathway</v>
      </c>
      <c r="C1120" t="s">
        <v>100</v>
      </c>
      <c r="D1120" t="s">
        <v>6</v>
      </c>
      <c r="E1120"/>
      <c r="F1120" t="s">
        <v>1266</v>
      </c>
      <c r="G1120" t="s">
        <v>41</v>
      </c>
      <c r="H1120" t="s">
        <v>800</v>
      </c>
      <c r="I1120" t="s">
        <v>801</v>
      </c>
      <c r="J1120" t="s">
        <v>802</v>
      </c>
      <c r="K1120" t="s">
        <v>844</v>
      </c>
      <c r="L1120" t="s">
        <v>826</v>
      </c>
      <c r="M1120"/>
      <c r="N1120"/>
      <c r="O1120" t="s">
        <v>805</v>
      </c>
      <c r="P1120" t="s">
        <v>180</v>
      </c>
      <c r="Q1120" t="s">
        <v>97</v>
      </c>
      <c r="V1120">
        <v>4.0983762697996202E-2</v>
      </c>
      <c r="W1120">
        <v>5.5714713886778601E-2</v>
      </c>
      <c r="X1120">
        <v>9.7785782096531201E-2</v>
      </c>
      <c r="Y1120">
        <v>0.14685259704381801</v>
      </c>
      <c r="Z1120">
        <v>0.19212342676142799</v>
      </c>
      <c r="AA1120">
        <v>0.32598493310485399</v>
      </c>
      <c r="AB1120">
        <v>0.43308625366076597</v>
      </c>
      <c r="AC1120">
        <v>0.64080070326315697</v>
      </c>
      <c r="AD1120">
        <v>0.92868537775351301</v>
      </c>
      <c r="AE1120">
        <v>1.2645607583002301</v>
      </c>
      <c r="AF1120">
        <v>1.7227588325354699</v>
      </c>
      <c r="AG1120">
        <v>2.1696874791746299</v>
      </c>
      <c r="AH1120">
        <v>2.5062281879228898</v>
      </c>
      <c r="AI1120">
        <v>2.8488537497980801</v>
      </c>
      <c r="AJ1120">
        <v>3.10275494662601</v>
      </c>
      <c r="AK1120">
        <v>3.0575728778667401</v>
      </c>
      <c r="AL1120">
        <v>3.2948923157029699</v>
      </c>
      <c r="AM1120">
        <v>3.5365979289701399</v>
      </c>
      <c r="AN1120">
        <v>3.73397053412394</v>
      </c>
      <c r="AO1120">
        <v>4.0733973207271399</v>
      </c>
      <c r="AP1120">
        <v>4.3360521512368502</v>
      </c>
      <c r="AQ1120">
        <v>4.5034705192309197</v>
      </c>
      <c r="AR1120">
        <v>4.49298634176139</v>
      </c>
      <c r="AS1120">
        <v>4.4283453139580002</v>
      </c>
      <c r="AT1120">
        <v>4.2239349208032699</v>
      </c>
      <c r="AU1120">
        <v>4.0886359103949097</v>
      </c>
    </row>
    <row r="1121" spans="1:47" ht="13.8" x14ac:dyDescent="0.25">
      <c r="A1121" s="2" t="str">
        <f t="shared" si="70"/>
        <v>CB7 Balanced PathwayEnglandResidential buildingsExisting residential buildingsLow carbon heatAdditional capital expenditure</v>
      </c>
      <c r="B1121" t="str">
        <f t="shared" si="71"/>
        <v>CB7 Balanced Pathway</v>
      </c>
      <c r="C1121" t="s">
        <v>100</v>
      </c>
      <c r="D1121" t="s">
        <v>6</v>
      </c>
      <c r="E1121"/>
      <c r="F1121" t="s">
        <v>1266</v>
      </c>
      <c r="G1121" t="s">
        <v>41</v>
      </c>
      <c r="H1121" t="s">
        <v>800</v>
      </c>
      <c r="I1121" t="s">
        <v>801</v>
      </c>
      <c r="J1121" t="s">
        <v>802</v>
      </c>
      <c r="K1121" t="s">
        <v>844</v>
      </c>
      <c r="L1121" t="s">
        <v>827</v>
      </c>
      <c r="M1121"/>
      <c r="N1121"/>
      <c r="O1121" t="s">
        <v>805</v>
      </c>
      <c r="P1121" t="s">
        <v>179</v>
      </c>
      <c r="Q1121" t="s">
        <v>97</v>
      </c>
      <c r="V1121">
        <v>0.464171684312356</v>
      </c>
      <c r="W1121">
        <v>0.89845403322708095</v>
      </c>
      <c r="X1121">
        <v>1.33079512363529</v>
      </c>
      <c r="Y1121">
        <v>1.7524525950540799</v>
      </c>
      <c r="Z1121">
        <v>2.15817461628723</v>
      </c>
      <c r="AA1121">
        <v>2.5623740661477901</v>
      </c>
      <c r="AB1121">
        <v>2.95762060831819</v>
      </c>
      <c r="AC1121">
        <v>3.3308184607567601</v>
      </c>
      <c r="AD1121">
        <v>3.6973788446589602</v>
      </c>
      <c r="AE1121">
        <v>4.0432540171243101</v>
      </c>
      <c r="AF1121">
        <v>4.4257404000104303</v>
      </c>
      <c r="AG1121">
        <v>4.7638684151065798</v>
      </c>
      <c r="AH1121">
        <v>5.7570961185303604</v>
      </c>
      <c r="AI1121">
        <v>5.7736714320973999</v>
      </c>
      <c r="AJ1121">
        <v>5.7810532263986696</v>
      </c>
      <c r="AK1121">
        <v>5.40017982134228</v>
      </c>
      <c r="AL1121">
        <v>5.0453830213485196</v>
      </c>
      <c r="AM1121">
        <v>4.6942041955771998</v>
      </c>
      <c r="AN1121">
        <v>4.3542180949249003</v>
      </c>
      <c r="AO1121">
        <v>4.02140669589794</v>
      </c>
      <c r="AP1121">
        <v>3.6985510491648599</v>
      </c>
      <c r="AQ1121">
        <v>3.3793998754310999</v>
      </c>
      <c r="AR1121">
        <v>3.0684638346491799</v>
      </c>
      <c r="AS1121">
        <v>2.8027975476515601</v>
      </c>
      <c r="AT1121">
        <v>2.53892170085892</v>
      </c>
      <c r="AU1121">
        <v>2.9829263573653102</v>
      </c>
    </row>
    <row r="1122" spans="1:47" ht="13.8" x14ac:dyDescent="0.25">
      <c r="A1122" s="2" t="str">
        <f t="shared" si="70"/>
        <v>CB7 Balanced PathwayEnglandResidential buildingsExisting residential buildingsLow carbon heatAdditional operating expenditure</v>
      </c>
      <c r="B1122" t="str">
        <f t="shared" si="71"/>
        <v>CB7 Balanced Pathway</v>
      </c>
      <c r="C1122" t="s">
        <v>100</v>
      </c>
      <c r="D1122" t="s">
        <v>6</v>
      </c>
      <c r="E1122"/>
      <c r="F1122" t="s">
        <v>1266</v>
      </c>
      <c r="G1122" t="s">
        <v>41</v>
      </c>
      <c r="H1122" t="s">
        <v>800</v>
      </c>
      <c r="I1122" t="s">
        <v>801</v>
      </c>
      <c r="J1122" t="s">
        <v>802</v>
      </c>
      <c r="K1122" t="s">
        <v>844</v>
      </c>
      <c r="L1122" t="s">
        <v>827</v>
      </c>
      <c r="M1122"/>
      <c r="N1122"/>
      <c r="O1122" t="s">
        <v>805</v>
      </c>
      <c r="P1122" t="s">
        <v>180</v>
      </c>
      <c r="Q1122" t="s">
        <v>97</v>
      </c>
      <c r="V1122">
        <v>2.3548077937399398E-2</v>
      </c>
      <c r="W1122">
        <v>4.8875008563461303E-2</v>
      </c>
      <c r="X1122">
        <v>8.2102023020847695E-2</v>
      </c>
      <c r="Y1122">
        <v>0.10778032590409201</v>
      </c>
      <c r="Z1122">
        <v>0.111490683267412</v>
      </c>
      <c r="AA1122">
        <v>0.14482737338525301</v>
      </c>
      <c r="AB1122">
        <v>0.168912104364044</v>
      </c>
      <c r="AC1122">
        <v>0.21508120182506699</v>
      </c>
      <c r="AD1122">
        <v>0.25557502011101702</v>
      </c>
      <c r="AE1122">
        <v>0.30625944493573398</v>
      </c>
      <c r="AF1122">
        <v>0.40650144367075097</v>
      </c>
      <c r="AG1122">
        <v>0.51156851524940194</v>
      </c>
      <c r="AH1122">
        <v>0.59657385424484299</v>
      </c>
      <c r="AI1122">
        <v>0.68889695265449802</v>
      </c>
      <c r="AJ1122">
        <v>0.75263817487704798</v>
      </c>
      <c r="AK1122">
        <v>0.70939007260989195</v>
      </c>
      <c r="AL1122">
        <v>0.74426926799075299</v>
      </c>
      <c r="AM1122">
        <v>0.77869299384336399</v>
      </c>
      <c r="AN1122">
        <v>0.79516284441636798</v>
      </c>
      <c r="AO1122">
        <v>0.86348549607692004</v>
      </c>
      <c r="AP1122">
        <v>0.90642813307493197</v>
      </c>
      <c r="AQ1122">
        <v>0.92059423767528703</v>
      </c>
      <c r="AR1122">
        <v>0.888433309546521</v>
      </c>
      <c r="AS1122">
        <v>0.86074822425798103</v>
      </c>
      <c r="AT1122">
        <v>0.78753487695507196</v>
      </c>
      <c r="AU1122">
        <v>0.73665854264325203</v>
      </c>
    </row>
    <row r="1123" spans="1:47" ht="13.8" x14ac:dyDescent="0.25">
      <c r="A1123" s="2" t="str">
        <f t="shared" si="70"/>
        <v>CB7 Balanced PathwayEnglandResidential buildingsExisting residential buildingsLow carbon heatAdditional capital expenditure</v>
      </c>
      <c r="B1123" t="str">
        <f t="shared" si="71"/>
        <v>CB7 Balanced Pathway</v>
      </c>
      <c r="C1123" t="s">
        <v>100</v>
      </c>
      <c r="D1123" t="s">
        <v>6</v>
      </c>
      <c r="E1123"/>
      <c r="F1123" t="s">
        <v>1266</v>
      </c>
      <c r="G1123" t="s">
        <v>41</v>
      </c>
      <c r="H1123" t="s">
        <v>800</v>
      </c>
      <c r="I1123" t="s">
        <v>801</v>
      </c>
      <c r="J1123" t="s">
        <v>802</v>
      </c>
      <c r="K1123" t="s">
        <v>844</v>
      </c>
      <c r="L1123" t="s">
        <v>846</v>
      </c>
      <c r="M1123"/>
      <c r="N1123"/>
      <c r="O1123" t="s">
        <v>805</v>
      </c>
      <c r="P1123" t="s">
        <v>179</v>
      </c>
      <c r="Q1123" t="s">
        <v>97</v>
      </c>
      <c r="V1123">
        <v>0.50703872150528695</v>
      </c>
      <c r="W1123">
        <v>1.3528386622833599</v>
      </c>
      <c r="X1123">
        <v>2.2090430016153801</v>
      </c>
      <c r="Y1123">
        <v>3.0665687041787599</v>
      </c>
      <c r="Z1123">
        <v>3.79224047751645</v>
      </c>
      <c r="AA1123">
        <v>4.5022644871378903</v>
      </c>
      <c r="AB1123">
        <v>5.1965649553672097</v>
      </c>
      <c r="AC1123">
        <v>5.8517036790527603</v>
      </c>
      <c r="AD1123">
        <v>6.4951429204693598</v>
      </c>
      <c r="AE1123">
        <v>7.1018965495981003</v>
      </c>
      <c r="AF1123">
        <v>7.7731557644403404</v>
      </c>
      <c r="AG1123">
        <v>8.3662731159089905</v>
      </c>
      <c r="AH1123">
        <v>10.109647956140201</v>
      </c>
      <c r="AI1123">
        <v>10.083828256786701</v>
      </c>
      <c r="AJ1123">
        <v>10.156798608345801</v>
      </c>
      <c r="AK1123">
        <v>9.8143179920813495</v>
      </c>
      <c r="AL1123">
        <v>9.1996508926334304</v>
      </c>
      <c r="AM1123">
        <v>8.5407137111009703</v>
      </c>
      <c r="AN1123">
        <v>7.8837301874860799</v>
      </c>
      <c r="AO1123">
        <v>7.3287483020142803</v>
      </c>
      <c r="AP1123">
        <v>6.7960616694161402</v>
      </c>
      <c r="AQ1123">
        <v>6.2687210792506303</v>
      </c>
      <c r="AR1123">
        <v>5.7548002221642998</v>
      </c>
      <c r="AS1123">
        <v>5.31808493877893</v>
      </c>
      <c r="AT1123">
        <v>4.8808667528821497</v>
      </c>
      <c r="AU1123">
        <v>5.6659607332984896</v>
      </c>
    </row>
    <row r="1124" spans="1:47" ht="13.8" x14ac:dyDescent="0.25">
      <c r="A1124" s="2" t="str">
        <f t="shared" si="70"/>
        <v>CB7 Balanced PathwayEnglandResidential buildingsExisting residential buildingsLow carbon heatAdditional operating expenditure</v>
      </c>
      <c r="B1124" t="str">
        <f t="shared" si="71"/>
        <v>CB7 Balanced Pathway</v>
      </c>
      <c r="C1124" t="s">
        <v>100</v>
      </c>
      <c r="D1124" t="s">
        <v>6</v>
      </c>
      <c r="E1124"/>
      <c r="F1124" t="s">
        <v>1266</v>
      </c>
      <c r="G1124" t="s">
        <v>41</v>
      </c>
      <c r="H1124" t="s">
        <v>800</v>
      </c>
      <c r="I1124" t="s">
        <v>801</v>
      </c>
      <c r="J1124" t="s">
        <v>802</v>
      </c>
      <c r="K1124" t="s">
        <v>844</v>
      </c>
      <c r="L1124" t="s">
        <v>846</v>
      </c>
      <c r="M1124"/>
      <c r="N1124"/>
      <c r="O1124" t="s">
        <v>805</v>
      </c>
      <c r="P1124" t="s">
        <v>180</v>
      </c>
      <c r="Q1124" t="s">
        <v>97</v>
      </c>
      <c r="V1124">
        <v>6.0244034683483702E-2</v>
      </c>
      <c r="W1124">
        <v>0.18876119653975401</v>
      </c>
      <c r="X1124">
        <v>0.394504370890016</v>
      </c>
      <c r="Y1124">
        <v>0.64090947018647104</v>
      </c>
      <c r="Z1124">
        <v>0.85734208885623298</v>
      </c>
      <c r="AA1124">
        <v>1.1741788708432901</v>
      </c>
      <c r="AB1124">
        <v>1.5173893482446299</v>
      </c>
      <c r="AC1124">
        <v>1.96365713429967</v>
      </c>
      <c r="AD1124">
        <v>2.4321814787370801</v>
      </c>
      <c r="AE1124">
        <v>2.9698619798948198</v>
      </c>
      <c r="AF1124">
        <v>3.6973373331966499</v>
      </c>
      <c r="AG1124">
        <v>4.4260063860129097</v>
      </c>
      <c r="AH1124">
        <v>5.18036766954984</v>
      </c>
      <c r="AI1124">
        <v>5.9375223134522503</v>
      </c>
      <c r="AJ1124">
        <v>6.5901219270795801</v>
      </c>
      <c r="AK1124">
        <v>6.8914577812697901</v>
      </c>
      <c r="AL1124">
        <v>7.4832628894948501</v>
      </c>
      <c r="AM1124">
        <v>8.0324043311366697</v>
      </c>
      <c r="AN1124">
        <v>8.4825469483673199</v>
      </c>
      <c r="AO1124">
        <v>9.0560879918063097</v>
      </c>
      <c r="AP1124">
        <v>9.5197397914381199</v>
      </c>
      <c r="AQ1124">
        <v>9.8626356147367193</v>
      </c>
      <c r="AR1124">
        <v>10.0313980912796</v>
      </c>
      <c r="AS1124">
        <v>10.179283345585199</v>
      </c>
      <c r="AT1124">
        <v>10.154751092747601</v>
      </c>
      <c r="AU1124">
        <v>10.1597623659414</v>
      </c>
    </row>
    <row r="1125" spans="1:47" ht="13.8" x14ac:dyDescent="0.25">
      <c r="A1125" s="2" t="str">
        <f t="shared" si="70"/>
        <v>CB7 Balanced PathwayEnglandResidential buildingsExisting residential buildingsLow carbon heatAdditional capital expenditure</v>
      </c>
      <c r="B1125" t="str">
        <f t="shared" si="71"/>
        <v>CB7 Balanced Pathway</v>
      </c>
      <c r="C1125" t="s">
        <v>100</v>
      </c>
      <c r="D1125" t="s">
        <v>6</v>
      </c>
      <c r="E1125"/>
      <c r="F1125" t="s">
        <v>1266</v>
      </c>
      <c r="G1125" t="s">
        <v>41</v>
      </c>
      <c r="H1125" t="s">
        <v>800</v>
      </c>
      <c r="I1125" t="s">
        <v>801</v>
      </c>
      <c r="J1125" t="s">
        <v>802</v>
      </c>
      <c r="K1125" t="s">
        <v>844</v>
      </c>
      <c r="L1125" t="s">
        <v>828</v>
      </c>
      <c r="M1125"/>
      <c r="N1125"/>
      <c r="O1125" t="s">
        <v>805</v>
      </c>
      <c r="P1125" t="s">
        <v>179</v>
      </c>
      <c r="Q1125" t="s">
        <v>97</v>
      </c>
      <c r="V1125">
        <v>5.4509690046142603E-2</v>
      </c>
      <c r="W1125">
        <v>0.105516407972211</v>
      </c>
      <c r="X1125">
        <v>0.15628472450281899</v>
      </c>
      <c r="Y1125">
        <v>0.205792815048705</v>
      </c>
      <c r="Z1125">
        <v>0.25341874241051199</v>
      </c>
      <c r="AA1125">
        <v>0.30087231973901302</v>
      </c>
      <c r="AB1125">
        <v>0.34728739412806497</v>
      </c>
      <c r="AC1125">
        <v>0.39107092759266698</v>
      </c>
      <c r="AD1125">
        <v>0.43407654612094798</v>
      </c>
      <c r="AE1125">
        <v>0.47462178782035003</v>
      </c>
      <c r="AF1125">
        <v>0.51949124029740301</v>
      </c>
      <c r="AG1125">
        <v>0.55913437838923896</v>
      </c>
      <c r="AH1125">
        <v>0.67565250754275097</v>
      </c>
      <c r="AI1125">
        <v>0.68132979827005702</v>
      </c>
      <c r="AJ1125">
        <v>0.68561112232604304</v>
      </c>
      <c r="AK1125">
        <v>0.644278110719814</v>
      </c>
      <c r="AL1125">
        <v>0.60588418829674595</v>
      </c>
      <c r="AM1125">
        <v>0.56782476167916696</v>
      </c>
      <c r="AN1125">
        <v>0.53097921329851505</v>
      </c>
      <c r="AO1125">
        <v>0.49490292364004801</v>
      </c>
      <c r="AP1125">
        <v>0.45990052788975699</v>
      </c>
      <c r="AQ1125">
        <v>0.42522660197221102</v>
      </c>
      <c r="AR1125">
        <v>0.39142576167189302</v>
      </c>
      <c r="AS1125">
        <v>0.36284496588954901</v>
      </c>
      <c r="AT1125">
        <v>0.33415112722005103</v>
      </c>
      <c r="AU1125">
        <v>0.38880245564550098</v>
      </c>
    </row>
    <row r="1126" spans="1:47" ht="13.8" x14ac:dyDescent="0.25">
      <c r="A1126" s="2" t="str">
        <f t="shared" si="70"/>
        <v>CB7 Balanced PathwayEnglandResidential buildingsExisting residential buildingsLow carbon heatAdditional operating expenditure</v>
      </c>
      <c r="B1126" t="str">
        <f t="shared" si="71"/>
        <v>CB7 Balanced Pathway</v>
      </c>
      <c r="C1126" t="s">
        <v>100</v>
      </c>
      <c r="D1126" t="s">
        <v>6</v>
      </c>
      <c r="E1126"/>
      <c r="F1126" t="s">
        <v>1266</v>
      </c>
      <c r="G1126" t="s">
        <v>41</v>
      </c>
      <c r="H1126" t="s">
        <v>800</v>
      </c>
      <c r="I1126" t="s">
        <v>801</v>
      </c>
      <c r="J1126" t="s">
        <v>802</v>
      </c>
      <c r="K1126" t="s">
        <v>844</v>
      </c>
      <c r="L1126" t="s">
        <v>828</v>
      </c>
      <c r="M1126"/>
      <c r="N1126"/>
      <c r="O1126" t="s">
        <v>805</v>
      </c>
      <c r="P1126" t="s">
        <v>180</v>
      </c>
      <c r="Q1126" t="s">
        <v>97</v>
      </c>
      <c r="V1126">
        <v>6.1990319617865296E-3</v>
      </c>
      <c r="W1126">
        <v>1.4692303913189601E-2</v>
      </c>
      <c r="X1126">
        <v>2.6720754865448799E-2</v>
      </c>
      <c r="Y1126">
        <v>3.9614423847443403E-2</v>
      </c>
      <c r="Z1126">
        <v>5.0254077799143301E-2</v>
      </c>
      <c r="AA1126">
        <v>6.7056964449196205E-2</v>
      </c>
      <c r="AB1126">
        <v>8.50030612673007E-2</v>
      </c>
      <c r="AC1126">
        <v>0.108854810281923</v>
      </c>
      <c r="AD1126">
        <v>0.13363007315169401</v>
      </c>
      <c r="AE1126">
        <v>0.162180749445516</v>
      </c>
      <c r="AF1126">
        <v>0.20170226569579799</v>
      </c>
      <c r="AG1126">
        <v>0.241125937168956</v>
      </c>
      <c r="AH1126">
        <v>0.28115313886819598</v>
      </c>
      <c r="AI1126">
        <v>0.32140710644685</v>
      </c>
      <c r="AJ1126">
        <v>0.35548802480969299</v>
      </c>
      <c r="AK1126">
        <v>0.36753926134020698</v>
      </c>
      <c r="AL1126">
        <v>0.39723468292769698</v>
      </c>
      <c r="AM1126">
        <v>0.42523236339742798</v>
      </c>
      <c r="AN1126">
        <v>0.44838884636180898</v>
      </c>
      <c r="AO1126">
        <v>0.479161553440282</v>
      </c>
      <c r="AP1126">
        <v>0.50373331721273196</v>
      </c>
      <c r="AQ1126">
        <v>0.52146564792001704</v>
      </c>
      <c r="AR1126">
        <v>0.52920387780325995</v>
      </c>
      <c r="AS1126">
        <v>0.53601206127974099</v>
      </c>
      <c r="AT1126">
        <v>0.532931407739756</v>
      </c>
      <c r="AU1126">
        <v>0.53193095395200796</v>
      </c>
    </row>
    <row r="1127" spans="1:47" ht="13.8" x14ac:dyDescent="0.25">
      <c r="A1127" s="2" t="str">
        <f t="shared" si="70"/>
        <v>CB7 Balanced PathwayEnglandResidential buildingsExisting residential buildingsLow carbon heatAdditional capital expenditure</v>
      </c>
      <c r="B1127" t="str">
        <f t="shared" si="71"/>
        <v>CB7 Balanced Pathway</v>
      </c>
      <c r="C1127" t="s">
        <v>100</v>
      </c>
      <c r="D1127" t="s">
        <v>6</v>
      </c>
      <c r="E1127"/>
      <c r="F1127" t="s">
        <v>1266</v>
      </c>
      <c r="G1127" t="s">
        <v>41</v>
      </c>
      <c r="H1127" t="s">
        <v>800</v>
      </c>
      <c r="I1127" t="s">
        <v>801</v>
      </c>
      <c r="J1127" t="s">
        <v>802</v>
      </c>
      <c r="K1127" t="s">
        <v>844</v>
      </c>
      <c r="L1127" t="s">
        <v>836</v>
      </c>
      <c r="M1127"/>
      <c r="N1127"/>
      <c r="O1127" t="s">
        <v>805</v>
      </c>
      <c r="P1127" t="s">
        <v>179</v>
      </c>
      <c r="Q1127" t="s">
        <v>97</v>
      </c>
      <c r="V1127">
        <v>7.2164006866061801</v>
      </c>
      <c r="W1127">
        <v>14.6226826208043</v>
      </c>
      <c r="X1127">
        <v>21.680952171816202</v>
      </c>
      <c r="Y1127">
        <v>28.8708892370353</v>
      </c>
      <c r="Z1127">
        <v>35.574948711425002</v>
      </c>
      <c r="AA1127">
        <v>42.773447283153402</v>
      </c>
      <c r="AB1127">
        <v>49.4348093280706</v>
      </c>
      <c r="AC1127">
        <v>55.735915203428299</v>
      </c>
      <c r="AD1127">
        <v>61.908380352612902</v>
      </c>
      <c r="AE1127">
        <v>67.720437431433595</v>
      </c>
      <c r="AF1127">
        <v>74.181845738344904</v>
      </c>
      <c r="AG1127">
        <v>79.896397411310005</v>
      </c>
      <c r="AH1127">
        <v>96.611583483409106</v>
      </c>
      <c r="AI1127">
        <v>97.223354957430303</v>
      </c>
      <c r="AJ1127">
        <v>97.865821582844205</v>
      </c>
      <c r="AK1127">
        <v>92.310807860405404</v>
      </c>
      <c r="AL1127">
        <v>86.644726408089298</v>
      </c>
      <c r="AM1127">
        <v>81.268566316131398</v>
      </c>
      <c r="AN1127">
        <v>76.013355070969197</v>
      </c>
      <c r="AO1127">
        <v>70.905769061504202</v>
      </c>
      <c r="AP1127">
        <v>65.7206662467336</v>
      </c>
      <c r="AQ1127">
        <v>60.7729934194262</v>
      </c>
      <c r="AR1127">
        <v>55.933626878595902</v>
      </c>
      <c r="AS1127">
        <v>51.351757342943898</v>
      </c>
      <c r="AT1127">
        <v>46.7600972486035</v>
      </c>
      <c r="AU1127">
        <v>44.545678698849102</v>
      </c>
    </row>
    <row r="1128" spans="1:47" ht="13.8" x14ac:dyDescent="0.25">
      <c r="A1128" s="2" t="str">
        <f t="shared" si="70"/>
        <v>CB7 Balanced PathwayEnglandResidential buildingsExisting residential buildingsLow carbon heatAdditional operating expenditure</v>
      </c>
      <c r="B1128" t="str">
        <f t="shared" si="71"/>
        <v>CB7 Balanced Pathway</v>
      </c>
      <c r="C1128" t="s">
        <v>100</v>
      </c>
      <c r="D1128" t="s">
        <v>6</v>
      </c>
      <c r="E1128"/>
      <c r="F1128" t="s">
        <v>1266</v>
      </c>
      <c r="G1128" t="s">
        <v>41</v>
      </c>
      <c r="H1128" t="s">
        <v>800</v>
      </c>
      <c r="I1128" t="s">
        <v>801</v>
      </c>
      <c r="J1128" t="s">
        <v>802</v>
      </c>
      <c r="K1128" t="s">
        <v>844</v>
      </c>
      <c r="L1128" t="s">
        <v>836</v>
      </c>
      <c r="M1128"/>
      <c r="N1128"/>
      <c r="O1128" t="s">
        <v>805</v>
      </c>
      <c r="P1128" t="s">
        <v>180</v>
      </c>
      <c r="Q1128" t="s">
        <v>97</v>
      </c>
      <c r="V1128">
        <v>1.0072137607701099</v>
      </c>
      <c r="W1128">
        <v>2.47967256533081</v>
      </c>
      <c r="X1128">
        <v>4.4765521664615804</v>
      </c>
      <c r="Y1128">
        <v>6.5276669212557099</v>
      </c>
      <c r="Z1128">
        <v>8.2208884995040901</v>
      </c>
      <c r="AA1128">
        <v>11.1984229673262</v>
      </c>
      <c r="AB1128">
        <v>14.2088973318907</v>
      </c>
      <c r="AC1128">
        <v>18.213560264653601</v>
      </c>
      <c r="AD1128">
        <v>22.363248455937502</v>
      </c>
      <c r="AE1128">
        <v>27.1419697485169</v>
      </c>
      <c r="AF1128">
        <v>33.780588146671903</v>
      </c>
      <c r="AG1128">
        <v>41.169715327589998</v>
      </c>
      <c r="AH1128">
        <v>48.918616604904301</v>
      </c>
      <c r="AI1128">
        <v>56.984707893701298</v>
      </c>
      <c r="AJ1128">
        <v>64.267114456027798</v>
      </c>
      <c r="AK1128">
        <v>68.049012524499403</v>
      </c>
      <c r="AL1128">
        <v>73.386989777600704</v>
      </c>
      <c r="AM1128">
        <v>78.363221506502796</v>
      </c>
      <c r="AN1128">
        <v>82.435715576793996</v>
      </c>
      <c r="AO1128">
        <v>87.753783604979901</v>
      </c>
      <c r="AP1128">
        <v>91.929803268841695</v>
      </c>
      <c r="AQ1128">
        <v>94.876050626407704</v>
      </c>
      <c r="AR1128">
        <v>96.054164167107999</v>
      </c>
      <c r="AS1128">
        <v>97.026754428460606</v>
      </c>
      <c r="AT1128">
        <v>96.260428897902798</v>
      </c>
      <c r="AU1128">
        <v>95.813580662006302</v>
      </c>
    </row>
    <row r="1129" spans="1:47" ht="13.8" x14ac:dyDescent="0.25">
      <c r="A1129" s="2" t="str">
        <f t="shared" si="70"/>
        <v>CB7 Balanced PathwayEnglandResidential buildingsExisting residential buildingsLow carbon heatAdditional capital expenditure</v>
      </c>
      <c r="B1129" t="str">
        <f t="shared" si="71"/>
        <v>CB7 Balanced Pathway</v>
      </c>
      <c r="C1129" t="s">
        <v>100</v>
      </c>
      <c r="D1129" t="s">
        <v>6</v>
      </c>
      <c r="E1129"/>
      <c r="F1129" t="s">
        <v>1266</v>
      </c>
      <c r="G1129" t="s">
        <v>41</v>
      </c>
      <c r="H1129" t="s">
        <v>800</v>
      </c>
      <c r="I1129" t="s">
        <v>801</v>
      </c>
      <c r="J1129" t="s">
        <v>802</v>
      </c>
      <c r="K1129" t="s">
        <v>844</v>
      </c>
      <c r="L1129" t="s">
        <v>829</v>
      </c>
      <c r="M1129"/>
      <c r="N1129"/>
      <c r="O1129" t="s">
        <v>805</v>
      </c>
      <c r="P1129" t="s">
        <v>179</v>
      </c>
      <c r="Q1129" t="s">
        <v>97</v>
      </c>
      <c r="V1129">
        <v>1.3255380366990801</v>
      </c>
      <c r="W1129">
        <v>2.5689992863509201</v>
      </c>
      <c r="X1129">
        <v>3.8066658607743702</v>
      </c>
      <c r="Y1129">
        <v>5.0152591268741498</v>
      </c>
      <c r="Z1129">
        <v>6.1797949284346396</v>
      </c>
      <c r="AA1129">
        <v>7.3422247453983598</v>
      </c>
      <c r="AB1129">
        <v>8.4854418178746407</v>
      </c>
      <c r="AC1129">
        <v>9.5598167523192892</v>
      </c>
      <c r="AD1129">
        <v>10.6176667712704</v>
      </c>
      <c r="AE1129">
        <v>11.613139869695599</v>
      </c>
      <c r="AF1129">
        <v>12.7203080663724</v>
      </c>
      <c r="AG1129">
        <v>13.699034841463</v>
      </c>
      <c r="AH1129">
        <v>16.563585314352501</v>
      </c>
      <c r="AI1129">
        <v>16.692288485134299</v>
      </c>
      <c r="AJ1129">
        <v>16.7885001515209</v>
      </c>
      <c r="AK1129">
        <v>15.7650468863909</v>
      </c>
      <c r="AL1129">
        <v>14.8131661395773</v>
      </c>
      <c r="AM1129">
        <v>13.869474272219</v>
      </c>
      <c r="AN1129">
        <v>12.956935740193501</v>
      </c>
      <c r="AO1129">
        <v>12.062976777631899</v>
      </c>
      <c r="AP1129">
        <v>11.1957355698237</v>
      </c>
      <c r="AQ1129">
        <v>10.335787677274601</v>
      </c>
      <c r="AR1129">
        <v>9.4975773357879891</v>
      </c>
      <c r="AS1129">
        <v>8.7011571792481597</v>
      </c>
      <c r="AT1129">
        <v>7.9030572066618001</v>
      </c>
      <c r="AU1129">
        <v>7.5150138066442898</v>
      </c>
    </row>
    <row r="1130" spans="1:47" ht="13.8" x14ac:dyDescent="0.25">
      <c r="A1130" s="2" t="str">
        <f t="shared" si="70"/>
        <v>CB7 Balanced PathwayEnglandResidential buildingsExisting residential buildingsLow carbon heatAdditional operating expenditure</v>
      </c>
      <c r="B1130" t="str">
        <f t="shared" si="71"/>
        <v>CB7 Balanced Pathway</v>
      </c>
      <c r="C1130" t="s">
        <v>100</v>
      </c>
      <c r="D1130" t="s">
        <v>6</v>
      </c>
      <c r="E1130"/>
      <c r="F1130" t="s">
        <v>1266</v>
      </c>
      <c r="G1130" t="s">
        <v>41</v>
      </c>
      <c r="H1130" t="s">
        <v>800</v>
      </c>
      <c r="I1130" t="s">
        <v>801</v>
      </c>
      <c r="J1130" t="s">
        <v>802</v>
      </c>
      <c r="K1130" t="s">
        <v>844</v>
      </c>
      <c r="L1130" t="s">
        <v>829</v>
      </c>
      <c r="M1130"/>
      <c r="N1130"/>
      <c r="O1130" t="s">
        <v>805</v>
      </c>
      <c r="P1130" t="s">
        <v>180</v>
      </c>
      <c r="Q1130" t="s">
        <v>97</v>
      </c>
      <c r="V1130">
        <v>0.15273222268403699</v>
      </c>
      <c r="W1130">
        <v>0.35326784576628001</v>
      </c>
      <c r="X1130">
        <v>0.62164467420846603</v>
      </c>
      <c r="Y1130">
        <v>0.88230004658354999</v>
      </c>
      <c r="Z1130">
        <v>1.0780498103473799</v>
      </c>
      <c r="AA1130">
        <v>1.4616000154930999</v>
      </c>
      <c r="AB1130">
        <v>1.8326552620179499</v>
      </c>
      <c r="AC1130">
        <v>2.3416457555035799</v>
      </c>
      <c r="AD1130">
        <v>2.8598586998776101</v>
      </c>
      <c r="AE1130">
        <v>3.4604162751772898</v>
      </c>
      <c r="AF1130">
        <v>4.3276702498096</v>
      </c>
      <c r="AG1130">
        <v>5.3166830209466998</v>
      </c>
      <c r="AH1130">
        <v>6.3344767263265798</v>
      </c>
      <c r="AI1130">
        <v>7.4067117901315003</v>
      </c>
      <c r="AJ1130">
        <v>8.3677839452003209</v>
      </c>
      <c r="AK1130">
        <v>8.8137215982815</v>
      </c>
      <c r="AL1130">
        <v>9.4738903992222898</v>
      </c>
      <c r="AM1130">
        <v>10.088277387351299</v>
      </c>
      <c r="AN1130">
        <v>10.5766856117288</v>
      </c>
      <c r="AO1130">
        <v>11.2612225550504</v>
      </c>
      <c r="AP1130">
        <v>11.786441372714201</v>
      </c>
      <c r="AQ1130">
        <v>12.136792289886699</v>
      </c>
      <c r="AR1130">
        <v>12.231797131240199</v>
      </c>
      <c r="AS1130">
        <v>12.306052984466801</v>
      </c>
      <c r="AT1130">
        <v>12.129425338436899</v>
      </c>
      <c r="AU1130">
        <v>12.012039056832799</v>
      </c>
    </row>
    <row r="1131" spans="1:47" ht="13.8" x14ac:dyDescent="0.25">
      <c r="A1131" s="2" t="str">
        <f t="shared" si="70"/>
        <v>CB7 Balanced PathwayEnglandResidential buildingsExisting residential buildingsLow carbon heatAdditional capital expenditure</v>
      </c>
      <c r="B1131" t="str">
        <f t="shared" si="71"/>
        <v>CB7 Balanced Pathway</v>
      </c>
      <c r="C1131" t="s">
        <v>100</v>
      </c>
      <c r="D1131" t="s">
        <v>6</v>
      </c>
      <c r="E1131"/>
      <c r="F1131" t="s">
        <v>1266</v>
      </c>
      <c r="G1131" t="s">
        <v>41</v>
      </c>
      <c r="H1131" t="s">
        <v>800</v>
      </c>
      <c r="I1131" t="s">
        <v>801</v>
      </c>
      <c r="J1131" t="s">
        <v>802</v>
      </c>
      <c r="K1131" t="s">
        <v>844</v>
      </c>
      <c r="L1131" t="s">
        <v>847</v>
      </c>
      <c r="M1131"/>
      <c r="N1131"/>
      <c r="O1131" t="s">
        <v>805</v>
      </c>
      <c r="P1131" t="s">
        <v>179</v>
      </c>
      <c r="Q1131" t="s">
        <v>97</v>
      </c>
      <c r="V1131">
        <v>9.0439657985437502E-2</v>
      </c>
      <c r="W1131">
        <v>9.9438550542011603E-2</v>
      </c>
      <c r="X1131">
        <v>0.12623602559403399</v>
      </c>
      <c r="Y1131">
        <v>0.161845190378269</v>
      </c>
      <c r="Z1131">
        <v>0.21147639365260301</v>
      </c>
      <c r="AA1131">
        <v>0.28479689898299898</v>
      </c>
      <c r="AB1131">
        <v>0.38672596081375099</v>
      </c>
      <c r="AC1131">
        <v>0.530235346389474</v>
      </c>
      <c r="AD1131">
        <v>0.72526290554958905</v>
      </c>
      <c r="AE1131">
        <v>0.79331071263558794</v>
      </c>
      <c r="AF1131">
        <v>0.78407536980597703</v>
      </c>
      <c r="AG1131">
        <v>0.77401823628617905</v>
      </c>
      <c r="AH1131">
        <v>0.76420389854589599</v>
      </c>
      <c r="AI1131">
        <v>0.75463679343572398</v>
      </c>
      <c r="AJ1131">
        <v>0.74491761832648495</v>
      </c>
      <c r="AK1131">
        <v>0.69943114553921504</v>
      </c>
      <c r="AL1131">
        <v>0.68575541849637101</v>
      </c>
      <c r="AM1131">
        <v>0.66519238007496095</v>
      </c>
      <c r="AN1131">
        <v>0.64157242772142298</v>
      </c>
      <c r="AO1131">
        <v>0.61201575926905405</v>
      </c>
      <c r="AP1131">
        <v>0.578650301400639</v>
      </c>
      <c r="AQ1131">
        <v>0.528397577413103</v>
      </c>
      <c r="AR1131">
        <v>0.46144040406015502</v>
      </c>
      <c r="AS1131">
        <v>0.37355605568969402</v>
      </c>
      <c r="AT1131">
        <v>0.337001515482797</v>
      </c>
      <c r="AU1131">
        <v>0.33478252678692499</v>
      </c>
    </row>
    <row r="1132" spans="1:47" ht="13.8" x14ac:dyDescent="0.25">
      <c r="A1132" s="2" t="str">
        <f t="shared" si="70"/>
        <v>CB7 Balanced PathwayEnglandResidential buildingsExisting residential buildingsLow carbon heatAdditional operating expenditure</v>
      </c>
      <c r="B1132" t="str">
        <f t="shared" si="71"/>
        <v>CB7 Balanced Pathway</v>
      </c>
      <c r="C1132" t="s">
        <v>100</v>
      </c>
      <c r="D1132" t="s">
        <v>6</v>
      </c>
      <c r="E1132"/>
      <c r="F1132" t="s">
        <v>1266</v>
      </c>
      <c r="G1132" t="s">
        <v>41</v>
      </c>
      <c r="H1132" t="s">
        <v>800</v>
      </c>
      <c r="I1132" t="s">
        <v>801</v>
      </c>
      <c r="J1132" t="s">
        <v>802</v>
      </c>
      <c r="K1132" t="s">
        <v>844</v>
      </c>
      <c r="L1132" t="s">
        <v>847</v>
      </c>
      <c r="M1132"/>
      <c r="N1132"/>
      <c r="O1132" t="s">
        <v>805</v>
      </c>
      <c r="P1132" t="s">
        <v>180</v>
      </c>
      <c r="Q1132" t="s">
        <v>97</v>
      </c>
      <c r="V1132">
        <v>6.54111654655237E-4</v>
      </c>
      <c r="W1132">
        <v>-1.48315448472524E-4</v>
      </c>
      <c r="X1132">
        <v>-2.32800554175472E-4</v>
      </c>
      <c r="Y1132">
        <v>-5.0074359426723503E-4</v>
      </c>
      <c r="Z1132">
        <v>-1.10393044033045E-3</v>
      </c>
      <c r="AA1132">
        <v>1.1817883816112899E-3</v>
      </c>
      <c r="AB1132">
        <v>5.4134657180286705E-4</v>
      </c>
      <c r="AC1132">
        <v>7.18902291032897E-4</v>
      </c>
      <c r="AD1132">
        <v>3.1156417931271503E-4</v>
      </c>
      <c r="AE1132">
        <v>1.3545923411114301E-4</v>
      </c>
      <c r="AF1132">
        <v>2.8628088028716E-3</v>
      </c>
      <c r="AG1132">
        <v>6.78713738562797E-3</v>
      </c>
      <c r="AH1132">
        <v>8.6465156329696303E-3</v>
      </c>
      <c r="AI1132">
        <v>1.14182094803292E-2</v>
      </c>
      <c r="AJ1132">
        <v>1.27940346534969E-2</v>
      </c>
      <c r="AK1132">
        <v>8.2161579827255103E-3</v>
      </c>
      <c r="AL1132">
        <v>6.6519877285866101E-3</v>
      </c>
      <c r="AM1132">
        <v>5.3054337484880199E-3</v>
      </c>
      <c r="AN1132">
        <v>3.0739426720272599E-3</v>
      </c>
      <c r="AO1132">
        <v>4.2777512168850401E-3</v>
      </c>
      <c r="AP1132">
        <v>4.13067448351764E-3</v>
      </c>
      <c r="AQ1132">
        <v>2.4218959335450901E-3</v>
      </c>
      <c r="AR1132">
        <v>-1.88395651707089E-3</v>
      </c>
      <c r="AS1132">
        <v>-5.5255643064942598E-3</v>
      </c>
      <c r="AT1132">
        <v>-1.14320313381246E-2</v>
      </c>
      <c r="AU1132">
        <v>-1.56094121718705E-2</v>
      </c>
    </row>
    <row r="1133" spans="1:47" ht="13.8" x14ac:dyDescent="0.25">
      <c r="A1133" s="2" t="str">
        <f t="shared" ref="A1133:A1148" si="72">CONCATENATE(B1133,F1133,G1133,H1133,O1133, P1133)</f>
        <v>CB7 Balanced PathwayEnglandResidential buildingsExisting residential buildingsLow carbon heatAdditional capital expenditure</v>
      </c>
      <c r="B1133" t="str">
        <f t="shared" ref="B1133:B1148" si="73">CONCATENATE("CB7 ", D1133)</f>
        <v>CB7 Balanced Pathway</v>
      </c>
      <c r="C1133" t="s">
        <v>100</v>
      </c>
      <c r="D1133" t="s">
        <v>6</v>
      </c>
      <c r="E1133"/>
      <c r="F1133" t="s">
        <v>1266</v>
      </c>
      <c r="G1133" t="s">
        <v>41</v>
      </c>
      <c r="H1133" t="s">
        <v>800</v>
      </c>
      <c r="I1133" t="s">
        <v>801</v>
      </c>
      <c r="J1133" t="s">
        <v>802</v>
      </c>
      <c r="K1133" t="s">
        <v>844</v>
      </c>
      <c r="L1133" t="s">
        <v>817</v>
      </c>
      <c r="M1133"/>
      <c r="N1133"/>
      <c r="O1133" t="s">
        <v>805</v>
      </c>
      <c r="P1133" t="s">
        <v>179</v>
      </c>
      <c r="Q1133" t="s">
        <v>97</v>
      </c>
      <c r="V1133">
        <v>0.28579949135374699</v>
      </c>
      <c r="W1133">
        <v>0.41294391781498702</v>
      </c>
      <c r="X1133">
        <v>1.0035850521591001</v>
      </c>
      <c r="Y1133">
        <v>1.4168609680726001</v>
      </c>
      <c r="Z1133">
        <v>2.3237676233592701</v>
      </c>
      <c r="AA1133">
        <v>3.4339166307248501</v>
      </c>
      <c r="AB1133">
        <v>4.9216851466115701</v>
      </c>
      <c r="AC1133">
        <v>9.0363383429817503</v>
      </c>
      <c r="AD1133">
        <v>12.4796153915198</v>
      </c>
      <c r="AE1133">
        <v>13.8913782094229</v>
      </c>
      <c r="AF1133">
        <v>13.745288457909099</v>
      </c>
      <c r="AG1133">
        <v>13.915528819432099</v>
      </c>
      <c r="AH1133">
        <v>13.7508333589525</v>
      </c>
      <c r="AI1133">
        <v>13.590807334383699</v>
      </c>
      <c r="AJ1133">
        <v>13.4263296396275</v>
      </c>
      <c r="AK1133">
        <v>13.140813992151401</v>
      </c>
      <c r="AL1133">
        <v>12.908827697992299</v>
      </c>
      <c r="AM1133">
        <v>12.4551826390686</v>
      </c>
      <c r="AN1133">
        <v>12.101097101875199</v>
      </c>
      <c r="AO1133">
        <v>11.5085610498828</v>
      </c>
      <c r="AP1133">
        <v>10.8329252254401</v>
      </c>
      <c r="AQ1133">
        <v>9.9704042787289602</v>
      </c>
      <c r="AR1133">
        <v>7.6899959907354001</v>
      </c>
      <c r="AS1133">
        <v>5.8160288749209101</v>
      </c>
      <c r="AT1133">
        <v>4.9294381961945</v>
      </c>
      <c r="AU1133">
        <v>4.8409120075629</v>
      </c>
    </row>
    <row r="1134" spans="1:47" ht="13.8" x14ac:dyDescent="0.25">
      <c r="A1134" s="2" t="str">
        <f t="shared" si="72"/>
        <v>CB7 Balanced PathwayEnglandResidential buildingsExisting residential buildingsLow carbon heatAdditional operating expenditure</v>
      </c>
      <c r="B1134" t="str">
        <f t="shared" si="73"/>
        <v>CB7 Balanced Pathway</v>
      </c>
      <c r="C1134" t="s">
        <v>100</v>
      </c>
      <c r="D1134" t="s">
        <v>6</v>
      </c>
      <c r="E1134"/>
      <c r="F1134" t="s">
        <v>1266</v>
      </c>
      <c r="G1134" t="s">
        <v>41</v>
      </c>
      <c r="H1134" t="s">
        <v>800</v>
      </c>
      <c r="I1134" t="s">
        <v>801</v>
      </c>
      <c r="J1134" t="s">
        <v>802</v>
      </c>
      <c r="K1134" t="s">
        <v>844</v>
      </c>
      <c r="L1134" t="s">
        <v>817</v>
      </c>
      <c r="M1134"/>
      <c r="N1134"/>
      <c r="O1134" t="s">
        <v>805</v>
      </c>
      <c r="P1134" t="s">
        <v>180</v>
      </c>
      <c r="Q1134" t="s">
        <v>97</v>
      </c>
      <c r="V1134">
        <v>2.8278313519448E-3</v>
      </c>
      <c r="W1134">
        <v>2.5305025420581401E-3</v>
      </c>
      <c r="X1134">
        <v>6.3523144746354902E-3</v>
      </c>
      <c r="Y1134">
        <v>1.1681883195115801E-2</v>
      </c>
      <c r="Z1134">
        <v>1.77585407054092E-2</v>
      </c>
      <c r="AA1134">
        <v>4.2052165173132497E-2</v>
      </c>
      <c r="AB1134">
        <v>5.7414956609550802E-2</v>
      </c>
      <c r="AC1134">
        <v>9.310921648204E-2</v>
      </c>
      <c r="AD1134">
        <v>0.13740056899598899</v>
      </c>
      <c r="AE1134">
        <v>0.18959049920580601</v>
      </c>
      <c r="AF1134">
        <v>0.26951496944261499</v>
      </c>
      <c r="AG1134">
        <v>0.34226542261366399</v>
      </c>
      <c r="AH1134">
        <v>0.38845205362267798</v>
      </c>
      <c r="AI1134">
        <v>0.436730325601489</v>
      </c>
      <c r="AJ1134">
        <v>0.46404293753943199</v>
      </c>
      <c r="AK1134">
        <v>0.423203825266943</v>
      </c>
      <c r="AL1134">
        <v>0.449433584115214</v>
      </c>
      <c r="AM1134">
        <v>0.47712871360711701</v>
      </c>
      <c r="AN1134">
        <v>0.495171188169585</v>
      </c>
      <c r="AO1134">
        <v>0.54821429998012805</v>
      </c>
      <c r="AP1134">
        <v>0.58487097530839904</v>
      </c>
      <c r="AQ1134">
        <v>0.60125395763119505</v>
      </c>
      <c r="AR1134">
        <v>0.57885115339956095</v>
      </c>
      <c r="AS1134">
        <v>0.55387731558589404</v>
      </c>
      <c r="AT1134">
        <v>0.49961370368381902</v>
      </c>
      <c r="AU1134">
        <v>0.46413442183729398</v>
      </c>
    </row>
    <row r="1135" spans="1:47" ht="13.8" x14ac:dyDescent="0.25">
      <c r="A1135" s="2" t="str">
        <f t="shared" si="72"/>
        <v>CB7 Balanced PathwayEnglandResidential buildingsExisting residential buildingsLow carbon heatAdditional capital expenditure</v>
      </c>
      <c r="B1135" t="str">
        <f t="shared" si="73"/>
        <v>CB7 Balanced Pathway</v>
      </c>
      <c r="C1135" t="s">
        <v>100</v>
      </c>
      <c r="D1135" t="s">
        <v>6</v>
      </c>
      <c r="E1135"/>
      <c r="F1135" t="s">
        <v>1266</v>
      </c>
      <c r="G1135" t="s">
        <v>41</v>
      </c>
      <c r="H1135" t="s">
        <v>800</v>
      </c>
      <c r="I1135" t="s">
        <v>801</v>
      </c>
      <c r="J1135" t="s">
        <v>802</v>
      </c>
      <c r="K1135" t="s">
        <v>844</v>
      </c>
      <c r="L1135" t="s">
        <v>830</v>
      </c>
      <c r="M1135"/>
      <c r="N1135"/>
      <c r="O1135" t="s">
        <v>805</v>
      </c>
      <c r="P1135" t="s">
        <v>179</v>
      </c>
      <c r="Q1135" t="s">
        <v>97</v>
      </c>
      <c r="V1135">
        <v>0</v>
      </c>
      <c r="W1135">
        <v>0</v>
      </c>
      <c r="X1135">
        <v>438.22520603306998</v>
      </c>
      <c r="Y1135">
        <v>868.68481298126198</v>
      </c>
      <c r="Z1135">
        <v>860.03261526428503</v>
      </c>
      <c r="AA1135">
        <v>853.89983009157004</v>
      </c>
      <c r="AB1135">
        <v>845.16453014358103</v>
      </c>
      <c r="AC1135">
        <v>837.09549178239797</v>
      </c>
      <c r="AD1135">
        <v>829.32801551933198</v>
      </c>
      <c r="AE1135">
        <v>821.36036110428699</v>
      </c>
      <c r="AF1135">
        <v>814.04611054005102</v>
      </c>
      <c r="AG1135">
        <v>806.72738670180297</v>
      </c>
      <c r="AH1135">
        <v>799.55530810835705</v>
      </c>
      <c r="AI1135">
        <v>792.50135419307696</v>
      </c>
      <c r="AJ1135">
        <v>785.54959660479403</v>
      </c>
      <c r="AK1135">
        <v>778.69143347499403</v>
      </c>
      <c r="AL1135">
        <v>771.87020539986599</v>
      </c>
      <c r="AM1135">
        <v>381.92572551465202</v>
      </c>
      <c r="AN1135">
        <v>0</v>
      </c>
      <c r="AO1135">
        <v>0</v>
      </c>
      <c r="AP1135">
        <v>0</v>
      </c>
      <c r="AQ1135">
        <v>0</v>
      </c>
      <c r="AR1135">
        <v>140.546654201309</v>
      </c>
      <c r="AS1135">
        <v>275.09510454969097</v>
      </c>
      <c r="AT1135">
        <v>269.670385890636</v>
      </c>
      <c r="AU1135">
        <v>264.37503038973102</v>
      </c>
    </row>
    <row r="1136" spans="1:47" ht="13.8" x14ac:dyDescent="0.25">
      <c r="A1136" s="2" t="str">
        <f t="shared" si="72"/>
        <v>CB7 Balanced PathwayEnglandResidential buildingsExisting residential buildingsLow carbon heatAdditional operating expenditure</v>
      </c>
      <c r="B1136" t="str">
        <f t="shared" si="73"/>
        <v>CB7 Balanced Pathway</v>
      </c>
      <c r="C1136" t="s">
        <v>100</v>
      </c>
      <c r="D1136" t="s">
        <v>6</v>
      </c>
      <c r="E1136"/>
      <c r="F1136" t="s">
        <v>1266</v>
      </c>
      <c r="G1136" t="s">
        <v>41</v>
      </c>
      <c r="H1136" t="s">
        <v>800</v>
      </c>
      <c r="I1136" t="s">
        <v>801</v>
      </c>
      <c r="J1136" t="s">
        <v>802</v>
      </c>
      <c r="K1136" t="s">
        <v>844</v>
      </c>
      <c r="L1136" t="s">
        <v>830</v>
      </c>
      <c r="M1136"/>
      <c r="N1136"/>
      <c r="O1136" t="s">
        <v>805</v>
      </c>
      <c r="P1136" t="s">
        <v>180</v>
      </c>
      <c r="Q1136" t="s">
        <v>97</v>
      </c>
      <c r="V1136">
        <v>0</v>
      </c>
      <c r="W1136">
        <v>0</v>
      </c>
      <c r="X1136">
        <v>3.0292099104685302</v>
      </c>
      <c r="Y1136">
        <v>7.4801069423842304</v>
      </c>
      <c r="Z1136">
        <v>9.2656505969944298</v>
      </c>
      <c r="AA1136">
        <v>17.1204121060223</v>
      </c>
      <c r="AB1136">
        <v>19.101921537214</v>
      </c>
      <c r="AC1136">
        <v>23.1762533059538</v>
      </c>
      <c r="AD1136">
        <v>26.0025139402245</v>
      </c>
      <c r="AE1136">
        <v>29.4493194030381</v>
      </c>
      <c r="AF1136">
        <v>37.275413135220496</v>
      </c>
      <c r="AG1136">
        <v>45.905545428922203</v>
      </c>
      <c r="AH1136">
        <v>51.231735260676302</v>
      </c>
      <c r="AI1136">
        <v>57.548973120696999</v>
      </c>
      <c r="AJ1136">
        <v>61.9223832415896</v>
      </c>
      <c r="AK1136">
        <v>59.113907977756</v>
      </c>
      <c r="AL1136">
        <v>60.823109074124403</v>
      </c>
      <c r="AM1136">
        <v>60.849091618824502</v>
      </c>
      <c r="AN1136">
        <v>58.131427008338903</v>
      </c>
      <c r="AO1136">
        <v>59.257358385684398</v>
      </c>
      <c r="AP1136">
        <v>58.994692315053101</v>
      </c>
      <c r="AQ1136">
        <v>57.334545031546597</v>
      </c>
      <c r="AR1136">
        <v>53.433301402117998</v>
      </c>
      <c r="AS1136">
        <v>50.225832746676502</v>
      </c>
      <c r="AT1136">
        <v>44.951766614044899</v>
      </c>
      <c r="AU1136">
        <v>41.246658723891997</v>
      </c>
    </row>
    <row r="1137" spans="1:47" ht="13.8" x14ac:dyDescent="0.25">
      <c r="A1137" s="2" t="str">
        <f t="shared" si="72"/>
        <v>CB7 Balanced PathwayEnglandResidential buildingsExisting residential buildingsEnergy efficiencyAdditional capital expenditure</v>
      </c>
      <c r="B1137" t="str">
        <f t="shared" si="73"/>
        <v>CB7 Balanced Pathway</v>
      </c>
      <c r="C1137" t="s">
        <v>100</v>
      </c>
      <c r="D1137" t="s">
        <v>6</v>
      </c>
      <c r="E1137"/>
      <c r="F1137" t="s">
        <v>1266</v>
      </c>
      <c r="G1137" t="s">
        <v>41</v>
      </c>
      <c r="H1137" t="s">
        <v>800</v>
      </c>
      <c r="I1137" t="s">
        <v>801</v>
      </c>
      <c r="J1137" t="s">
        <v>802</v>
      </c>
      <c r="K1137" t="s">
        <v>844</v>
      </c>
      <c r="L1137" t="s">
        <v>812</v>
      </c>
      <c r="M1137"/>
      <c r="N1137"/>
      <c r="O1137" t="s">
        <v>470</v>
      </c>
      <c r="P1137" t="s">
        <v>179</v>
      </c>
      <c r="Q1137" t="s">
        <v>97</v>
      </c>
      <c r="V1137">
        <v>0</v>
      </c>
      <c r="W1137">
        <v>2.4028441044689202</v>
      </c>
      <c r="X1137">
        <v>4.7478776475101601</v>
      </c>
      <c r="Y1137">
        <v>7.0262066965963799</v>
      </c>
      <c r="Z1137">
        <v>9.1755737240362301</v>
      </c>
      <c r="AA1137">
        <v>11.3101175305971</v>
      </c>
      <c r="AB1137">
        <v>11.032182139117801</v>
      </c>
      <c r="AC1137">
        <v>10.8135396311541</v>
      </c>
      <c r="AD1137">
        <v>10.5986029284101</v>
      </c>
      <c r="AE1137">
        <v>10.3910778361056</v>
      </c>
      <c r="AF1137">
        <v>10.1835527438011</v>
      </c>
      <c r="AG1137">
        <v>9.9797334567162697</v>
      </c>
      <c r="AH1137">
        <v>9.7833257800708999</v>
      </c>
      <c r="AI1137">
        <v>5.5705814157444404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</row>
    <row r="1138" spans="1:47" ht="13.8" x14ac:dyDescent="0.25">
      <c r="A1138" s="2" t="str">
        <f t="shared" si="72"/>
        <v>CB7 Balanced PathwayEnglandResidential buildingsExisting residential buildingsEnergy efficiencyAdditional operating expenditure</v>
      </c>
      <c r="B1138" t="str">
        <f t="shared" si="73"/>
        <v>CB7 Balanced Pathway</v>
      </c>
      <c r="C1138" t="s">
        <v>100</v>
      </c>
      <c r="D1138" t="s">
        <v>6</v>
      </c>
      <c r="E1138"/>
      <c r="F1138" t="s">
        <v>1266</v>
      </c>
      <c r="G1138" t="s">
        <v>41</v>
      </c>
      <c r="H1138" t="s">
        <v>800</v>
      </c>
      <c r="I1138" t="s">
        <v>801</v>
      </c>
      <c r="J1138" t="s">
        <v>802</v>
      </c>
      <c r="K1138" t="s">
        <v>844</v>
      </c>
      <c r="L1138" t="s">
        <v>812</v>
      </c>
      <c r="M1138"/>
      <c r="N1138"/>
      <c r="O1138" t="s">
        <v>470</v>
      </c>
      <c r="P1138" t="s">
        <v>180</v>
      </c>
      <c r="Q1138" t="s">
        <v>97</v>
      </c>
      <c r="V1138">
        <v>0</v>
      </c>
      <c r="W1138">
        <v>-2.2079842747074201</v>
      </c>
      <c r="X1138">
        <v>-6.1117291434729903</v>
      </c>
      <c r="Y1138">
        <v>-11.196848220112599</v>
      </c>
      <c r="Z1138">
        <v>-16.957302621019998</v>
      </c>
      <c r="AA1138">
        <v>-22.5802977792261</v>
      </c>
      <c r="AB1138">
        <v>-30.107063705634701</v>
      </c>
      <c r="AC1138">
        <v>-37.633829632043501</v>
      </c>
      <c r="AD1138">
        <v>-45.160595558452201</v>
      </c>
      <c r="AE1138">
        <v>-52.687361484860901</v>
      </c>
      <c r="AF1138">
        <v>-60.214127411269601</v>
      </c>
      <c r="AG1138">
        <v>-67.740893337678202</v>
      </c>
      <c r="AH1138">
        <v>-75.267659264087101</v>
      </c>
      <c r="AI1138">
        <v>-79.6411671983346</v>
      </c>
      <c r="AJ1138">
        <v>-79.6411671983346</v>
      </c>
      <c r="AK1138">
        <v>-79.6411671983346</v>
      </c>
      <c r="AL1138">
        <v>-79.6411671983346</v>
      </c>
      <c r="AM1138">
        <v>-79.6411671983346</v>
      </c>
      <c r="AN1138">
        <v>-79.6411671983346</v>
      </c>
      <c r="AO1138">
        <v>-79.6411671983346</v>
      </c>
      <c r="AP1138">
        <v>-79.6411671983346</v>
      </c>
      <c r="AQ1138">
        <v>-79.6411671983346</v>
      </c>
      <c r="AR1138">
        <v>-79.6411671983346</v>
      </c>
      <c r="AS1138">
        <v>-79.6411671983346</v>
      </c>
      <c r="AT1138">
        <v>-79.6411671983346</v>
      </c>
      <c r="AU1138">
        <v>-79.6411671983346</v>
      </c>
    </row>
    <row r="1139" spans="1:47" ht="13.8" x14ac:dyDescent="0.25">
      <c r="A1139" s="2" t="str">
        <f t="shared" si="72"/>
        <v>CB7 Balanced PathwayEnglandResidential buildingsExisting residential buildingsLow carbon heatAdditional capital expenditure</v>
      </c>
      <c r="B1139" t="str">
        <f t="shared" si="73"/>
        <v>CB7 Balanced Pathway</v>
      </c>
      <c r="C1139" t="s">
        <v>100</v>
      </c>
      <c r="D1139" t="s">
        <v>6</v>
      </c>
      <c r="E1139"/>
      <c r="F1139" t="s">
        <v>1266</v>
      </c>
      <c r="G1139" t="s">
        <v>41</v>
      </c>
      <c r="H1139" t="s">
        <v>800</v>
      </c>
      <c r="I1139" t="s">
        <v>801</v>
      </c>
      <c r="J1139" t="s">
        <v>802</v>
      </c>
      <c r="K1139" t="s">
        <v>844</v>
      </c>
      <c r="L1139" t="s">
        <v>848</v>
      </c>
      <c r="M1139"/>
      <c r="N1139"/>
      <c r="O1139" t="s">
        <v>805</v>
      </c>
      <c r="P1139" t="s">
        <v>179</v>
      </c>
      <c r="Q1139" t="s">
        <v>97</v>
      </c>
      <c r="V1139">
        <v>0.77806376165354296</v>
      </c>
      <c r="W1139">
        <v>2.0388793699812302</v>
      </c>
      <c r="X1139">
        <v>2.6757698535836201</v>
      </c>
      <c r="Y1139">
        <v>3.43241314267248</v>
      </c>
      <c r="Z1139">
        <v>4.4825432703232897</v>
      </c>
      <c r="AA1139">
        <v>6.0333763619724499</v>
      </c>
      <c r="AB1139">
        <v>8.1999855175283098</v>
      </c>
      <c r="AC1139">
        <v>11.229596001337701</v>
      </c>
      <c r="AD1139">
        <v>15.3456413614669</v>
      </c>
      <c r="AE1139">
        <v>16.756282551795799</v>
      </c>
      <c r="AF1139">
        <v>16.547476422855201</v>
      </c>
      <c r="AG1139">
        <v>16.314643355598701</v>
      </c>
      <c r="AH1139">
        <v>16.0863042091427</v>
      </c>
      <c r="AI1139">
        <v>15.862530581738501</v>
      </c>
      <c r="AJ1139">
        <v>15.6327888621098</v>
      </c>
      <c r="AK1139">
        <v>15.221845353826399</v>
      </c>
      <c r="AL1139">
        <v>14.702685495502701</v>
      </c>
      <c r="AM1139">
        <v>14.3256376950162</v>
      </c>
      <c r="AN1139">
        <v>13.9350327722379</v>
      </c>
      <c r="AO1139">
        <v>13.4758032344696</v>
      </c>
      <c r="AP1139">
        <v>12.9151061352478</v>
      </c>
      <c r="AQ1139">
        <v>12.2120023039861</v>
      </c>
      <c r="AR1139">
        <v>11.310803803634601</v>
      </c>
      <c r="AS1139">
        <v>10.1713754854424</v>
      </c>
      <c r="AT1139">
        <v>9.6236854459502101</v>
      </c>
      <c r="AU1139">
        <v>9.4598722858014206</v>
      </c>
    </row>
    <row r="1140" spans="1:47" ht="13.8" x14ac:dyDescent="0.25">
      <c r="A1140" s="2" t="str">
        <f t="shared" si="72"/>
        <v>CB7 Balanced PathwayEnglandResidential buildingsExisting residential buildingsLow carbon heatAdditional operating expenditure</v>
      </c>
      <c r="B1140" t="str">
        <f t="shared" si="73"/>
        <v>CB7 Balanced Pathway</v>
      </c>
      <c r="C1140" t="s">
        <v>100</v>
      </c>
      <c r="D1140" t="s">
        <v>6</v>
      </c>
      <c r="E1140"/>
      <c r="F1140" t="s">
        <v>1266</v>
      </c>
      <c r="G1140" t="s">
        <v>41</v>
      </c>
      <c r="H1140" t="s">
        <v>800</v>
      </c>
      <c r="I1140" t="s">
        <v>801</v>
      </c>
      <c r="J1140" t="s">
        <v>802</v>
      </c>
      <c r="K1140" t="s">
        <v>844</v>
      </c>
      <c r="L1140" t="s">
        <v>848</v>
      </c>
      <c r="M1140"/>
      <c r="N1140"/>
      <c r="O1140" t="s">
        <v>805</v>
      </c>
      <c r="P1140" t="s">
        <v>180</v>
      </c>
      <c r="Q1140" t="s">
        <v>97</v>
      </c>
      <c r="V1140">
        <v>3.1608200497290503E-2</v>
      </c>
      <c r="W1140">
        <v>8.7542993009503398E-2</v>
      </c>
      <c r="X1140">
        <v>0.16655688456044601</v>
      </c>
      <c r="Y1140">
        <v>0.25945160891299401</v>
      </c>
      <c r="Z1140">
        <v>0.36366947697243202</v>
      </c>
      <c r="AA1140">
        <v>0.56460680306431899</v>
      </c>
      <c r="AB1140">
        <v>0.77904980768260101</v>
      </c>
      <c r="AC1140">
        <v>1.1065460824657201</v>
      </c>
      <c r="AD1140">
        <v>1.5423844727520399</v>
      </c>
      <c r="AE1140">
        <v>2.0350341358805402</v>
      </c>
      <c r="AF1140">
        <v>2.6110206758945398</v>
      </c>
      <c r="AG1140">
        <v>3.1822532875239902</v>
      </c>
      <c r="AH1140">
        <v>3.6827315697362302</v>
      </c>
      <c r="AI1140">
        <v>4.1973214982007603</v>
      </c>
      <c r="AJ1140">
        <v>4.6600073282746699</v>
      </c>
      <c r="AK1140">
        <v>4.9217368923688198</v>
      </c>
      <c r="AL1140">
        <v>5.3030659803829403</v>
      </c>
      <c r="AM1140">
        <v>5.6758213118661702</v>
      </c>
      <c r="AN1140">
        <v>6.0046046172532099</v>
      </c>
      <c r="AO1140">
        <v>6.4055368151213097</v>
      </c>
      <c r="AP1140">
        <v>6.7267976704496402</v>
      </c>
      <c r="AQ1140">
        <v>6.9444383711899498</v>
      </c>
      <c r="AR1140">
        <v>7.0016985369452502</v>
      </c>
      <c r="AS1140">
        <v>6.9600019812640896</v>
      </c>
      <c r="AT1140">
        <v>6.8054278592754702</v>
      </c>
      <c r="AU1140">
        <v>6.7008427255247902</v>
      </c>
    </row>
    <row r="1141" spans="1:47" ht="13.8" x14ac:dyDescent="0.25">
      <c r="A1141" s="2" t="str">
        <f t="shared" si="72"/>
        <v>CB7 Balanced PathwayEnglandResidential buildingsExisting residential buildingsLow carbon heatAdditional capital expenditure</v>
      </c>
      <c r="B1141" t="str">
        <f t="shared" si="73"/>
        <v>CB7 Balanced Pathway</v>
      </c>
      <c r="C1141" t="s">
        <v>100</v>
      </c>
      <c r="D1141" t="s">
        <v>6</v>
      </c>
      <c r="E1141"/>
      <c r="F1141" t="s">
        <v>1266</v>
      </c>
      <c r="G1141" t="s">
        <v>41</v>
      </c>
      <c r="H1141" t="s">
        <v>800</v>
      </c>
      <c r="I1141" t="s">
        <v>801</v>
      </c>
      <c r="J1141" t="s">
        <v>802</v>
      </c>
      <c r="K1141" t="s">
        <v>844</v>
      </c>
      <c r="L1141" t="s">
        <v>818</v>
      </c>
      <c r="M1141"/>
      <c r="N1141"/>
      <c r="O1141" t="s">
        <v>805</v>
      </c>
      <c r="P1141" t="s">
        <v>179</v>
      </c>
      <c r="Q1141" t="s">
        <v>97</v>
      </c>
      <c r="V1141">
        <v>27.612307889269299</v>
      </c>
      <c r="W1141">
        <v>35.901333248377703</v>
      </c>
      <c r="X1141">
        <v>49.622057691948399</v>
      </c>
      <c r="Y1141">
        <v>66.581126083089103</v>
      </c>
      <c r="Z1141">
        <v>88.694004237027102</v>
      </c>
      <c r="AA1141">
        <v>122.82742172005401</v>
      </c>
      <c r="AB1141">
        <v>167.67288001136001</v>
      </c>
      <c r="AC1141">
        <v>230.163262563719</v>
      </c>
      <c r="AD1141">
        <v>315.95450023207502</v>
      </c>
      <c r="AE1141">
        <v>345.50392349517398</v>
      </c>
      <c r="AF1141">
        <v>343.93472410538499</v>
      </c>
      <c r="AG1141">
        <v>570.17058907962098</v>
      </c>
      <c r="AH1141">
        <v>562.87484773941401</v>
      </c>
      <c r="AI1141">
        <v>555.72533216244199</v>
      </c>
      <c r="AJ1141">
        <v>548.38110218770896</v>
      </c>
      <c r="AK1141">
        <v>534.57158829033199</v>
      </c>
      <c r="AL1141">
        <v>525.12093555150898</v>
      </c>
      <c r="AM1141">
        <v>514.53711221057495</v>
      </c>
      <c r="AN1141">
        <v>503.68420603415302</v>
      </c>
      <c r="AO1141">
        <v>491.59890860569698</v>
      </c>
      <c r="AP1141">
        <v>477.113438912189</v>
      </c>
      <c r="AQ1141">
        <v>460.04439809256502</v>
      </c>
      <c r="AR1141">
        <v>438.96317705625199</v>
      </c>
      <c r="AS1141">
        <v>412.85223085643798</v>
      </c>
      <c r="AT1141">
        <v>398.974235734812</v>
      </c>
      <c r="AU1141">
        <v>392.71248785463098</v>
      </c>
    </row>
    <row r="1142" spans="1:47" ht="13.8" x14ac:dyDescent="0.25">
      <c r="A1142" s="2" t="str">
        <f t="shared" si="72"/>
        <v>CB7 Balanced PathwayEnglandResidential buildingsExisting residential buildingsLow carbon heatAdditional operating expenditure</v>
      </c>
      <c r="B1142" t="str">
        <f t="shared" si="73"/>
        <v>CB7 Balanced Pathway</v>
      </c>
      <c r="C1142" t="s">
        <v>100</v>
      </c>
      <c r="D1142" t="s">
        <v>6</v>
      </c>
      <c r="E1142"/>
      <c r="F1142" t="s">
        <v>1266</v>
      </c>
      <c r="G1142" t="s">
        <v>41</v>
      </c>
      <c r="H1142" t="s">
        <v>800</v>
      </c>
      <c r="I1142" t="s">
        <v>801</v>
      </c>
      <c r="J1142" t="s">
        <v>802</v>
      </c>
      <c r="K1142" t="s">
        <v>844</v>
      </c>
      <c r="L1142" t="s">
        <v>818</v>
      </c>
      <c r="M1142"/>
      <c r="N1142"/>
      <c r="O1142" t="s">
        <v>805</v>
      </c>
      <c r="P1142" t="s">
        <v>180</v>
      </c>
      <c r="Q1142" t="s">
        <v>97</v>
      </c>
      <c r="V1142">
        <v>1.3248275622357</v>
      </c>
      <c r="W1142">
        <v>2.2684280763386901</v>
      </c>
      <c r="X1142">
        <v>4.0002332673165704</v>
      </c>
      <c r="Y1142">
        <v>6.18346272261505</v>
      </c>
      <c r="Z1142">
        <v>8.6569053014007604</v>
      </c>
      <c r="AA1142">
        <v>13.514178641969499</v>
      </c>
      <c r="AB1142">
        <v>18.701077421121798</v>
      </c>
      <c r="AC1142">
        <v>26.663687345941099</v>
      </c>
      <c r="AD1142">
        <v>37.285646353193798</v>
      </c>
      <c r="AE1142">
        <v>49.321203241860402</v>
      </c>
      <c r="AF1142">
        <v>63.534275332055003</v>
      </c>
      <c r="AG1142">
        <v>82.771079103801696</v>
      </c>
      <c r="AH1142">
        <v>99.906015947383594</v>
      </c>
      <c r="AI1142">
        <v>117.13977442024201</v>
      </c>
      <c r="AJ1142">
        <v>132.613754365521</v>
      </c>
      <c r="AK1142">
        <v>141.68032671175899</v>
      </c>
      <c r="AL1142">
        <v>156.131636144477</v>
      </c>
      <c r="AM1142">
        <v>170.42470554051201</v>
      </c>
      <c r="AN1142">
        <v>183.50092553560501</v>
      </c>
      <c r="AO1142">
        <v>198.98405539177401</v>
      </c>
      <c r="AP1142">
        <v>212.31839128138401</v>
      </c>
      <c r="AQ1142">
        <v>222.91713288845801</v>
      </c>
      <c r="AR1142">
        <v>229.14484221938699</v>
      </c>
      <c r="AS1142">
        <v>233.109918992263</v>
      </c>
      <c r="AT1142">
        <v>233.718036094713</v>
      </c>
      <c r="AU1142">
        <v>235.77182507005401</v>
      </c>
    </row>
    <row r="1143" spans="1:47" ht="13.8" x14ac:dyDescent="0.25">
      <c r="A1143" s="2" t="str">
        <f t="shared" si="72"/>
        <v>CB7 Balanced PathwayEnglandResidential buildingsExisting residential buildingsEnergy efficiencyAdditional capital expenditure</v>
      </c>
      <c r="B1143" t="str">
        <f t="shared" si="73"/>
        <v>CB7 Balanced Pathway</v>
      </c>
      <c r="C1143" t="s">
        <v>100</v>
      </c>
      <c r="D1143" t="s">
        <v>6</v>
      </c>
      <c r="E1143"/>
      <c r="F1143" t="s">
        <v>1266</v>
      </c>
      <c r="G1143" t="s">
        <v>41</v>
      </c>
      <c r="H1143" t="s">
        <v>800</v>
      </c>
      <c r="I1143" t="s">
        <v>801</v>
      </c>
      <c r="J1143" t="s">
        <v>802</v>
      </c>
      <c r="K1143" t="s">
        <v>844</v>
      </c>
      <c r="L1143" t="s">
        <v>837</v>
      </c>
      <c r="M1143"/>
      <c r="N1143"/>
      <c r="O1143" t="s">
        <v>470</v>
      </c>
      <c r="P1143" t="s">
        <v>179</v>
      </c>
      <c r="Q1143" t="s">
        <v>97</v>
      </c>
      <c r="V1143">
        <v>11.3851860830687</v>
      </c>
      <c r="W1143">
        <v>16.3298562052134</v>
      </c>
      <c r="X1143">
        <v>27.8369097012061</v>
      </c>
      <c r="Y1143">
        <v>47.417530231406502</v>
      </c>
      <c r="Z1143">
        <v>80.290654443740806</v>
      </c>
      <c r="AA1143">
        <v>136.90220634604199</v>
      </c>
      <c r="AB1143">
        <v>136.15757220709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</row>
    <row r="1144" spans="1:47" ht="13.8" x14ac:dyDescent="0.25">
      <c r="A1144" s="2" t="str">
        <f t="shared" si="72"/>
        <v>CB7 Balanced PathwayEnglandResidential buildingsExisting residential buildingsEnergy efficiencyAdditional operating expenditure</v>
      </c>
      <c r="B1144" t="str">
        <f t="shared" si="73"/>
        <v>CB7 Balanced Pathway</v>
      </c>
      <c r="C1144" t="s">
        <v>100</v>
      </c>
      <c r="D1144" t="s">
        <v>6</v>
      </c>
      <c r="E1144"/>
      <c r="F1144" t="s">
        <v>1266</v>
      </c>
      <c r="G1144" t="s">
        <v>41</v>
      </c>
      <c r="H1144" t="s">
        <v>800</v>
      </c>
      <c r="I1144" t="s">
        <v>801</v>
      </c>
      <c r="J1144" t="s">
        <v>802</v>
      </c>
      <c r="K1144" t="s">
        <v>844</v>
      </c>
      <c r="L1144" t="s">
        <v>837</v>
      </c>
      <c r="M1144"/>
      <c r="N1144"/>
      <c r="O1144" t="s">
        <v>470</v>
      </c>
      <c r="P1144" t="s">
        <v>180</v>
      </c>
      <c r="Q1144" t="s">
        <v>97</v>
      </c>
      <c r="V1144">
        <v>-1.4452561808142601</v>
      </c>
      <c r="W1144">
        <v>-3.6781844572322302</v>
      </c>
      <c r="X1144">
        <v>-6.8284203162040997</v>
      </c>
      <c r="Y1144">
        <v>-11.6477763845807</v>
      </c>
      <c r="Z1144">
        <v>-18.987422316490498</v>
      </c>
      <c r="AA1144">
        <v>-29.644899375626402</v>
      </c>
      <c r="AB1144">
        <v>-42.457662808630403</v>
      </c>
      <c r="AC1144">
        <v>-42.331727222924002</v>
      </c>
      <c r="AD1144">
        <v>-42.2057916372178</v>
      </c>
      <c r="AE1144">
        <v>-42.084198657915202</v>
      </c>
      <c r="AF1144">
        <v>-41.958263072208801</v>
      </c>
      <c r="AG1144">
        <v>-41.832327486502599</v>
      </c>
      <c r="AH1144">
        <v>-41.706391900796298</v>
      </c>
      <c r="AI1144">
        <v>-41.580456315089997</v>
      </c>
      <c r="AJ1144">
        <v>-41.458863335787498</v>
      </c>
      <c r="AK1144">
        <v>-41.332927750081197</v>
      </c>
      <c r="AL1144">
        <v>-41.332927750081197</v>
      </c>
      <c r="AM1144">
        <v>-41.332927750081197</v>
      </c>
      <c r="AN1144">
        <v>-41.332927750081197</v>
      </c>
      <c r="AO1144">
        <v>-41.332927750081197</v>
      </c>
      <c r="AP1144">
        <v>-41.332927750081197</v>
      </c>
      <c r="AQ1144">
        <v>-41.332927750081197</v>
      </c>
      <c r="AR1144">
        <v>-41.332927750081197</v>
      </c>
      <c r="AS1144">
        <v>-41.332927750081197</v>
      </c>
      <c r="AT1144">
        <v>-41.332927750081197</v>
      </c>
      <c r="AU1144">
        <v>-41.332927750081197</v>
      </c>
    </row>
    <row r="1145" spans="1:47" ht="13.8" x14ac:dyDescent="0.25">
      <c r="A1145" s="2" t="str">
        <f t="shared" si="72"/>
        <v>CB7 Balanced PathwayEnglandResidential buildingsExisting residential buildingsEnergy efficiencyAdditional capital expenditure</v>
      </c>
      <c r="B1145" t="str">
        <f t="shared" si="73"/>
        <v>CB7 Balanced Pathway</v>
      </c>
      <c r="C1145" t="s">
        <v>100</v>
      </c>
      <c r="D1145" t="s">
        <v>6</v>
      </c>
      <c r="E1145"/>
      <c r="F1145" t="s">
        <v>1266</v>
      </c>
      <c r="G1145" t="s">
        <v>41</v>
      </c>
      <c r="H1145" t="s">
        <v>800</v>
      </c>
      <c r="I1145" t="s">
        <v>801</v>
      </c>
      <c r="J1145" t="s">
        <v>802</v>
      </c>
      <c r="K1145" t="s">
        <v>844</v>
      </c>
      <c r="L1145" t="s">
        <v>849</v>
      </c>
      <c r="M1145"/>
      <c r="N1145"/>
      <c r="O1145" t="s">
        <v>470</v>
      </c>
      <c r="P1145" t="s">
        <v>179</v>
      </c>
      <c r="Q1145" t="s">
        <v>97</v>
      </c>
      <c r="V1145">
        <v>1.1277500171547901</v>
      </c>
      <c r="W1145">
        <v>1.6177839487710299</v>
      </c>
      <c r="X1145">
        <v>2.7578346626751</v>
      </c>
      <c r="Y1145">
        <v>4.6979694708897402</v>
      </c>
      <c r="Z1145">
        <v>7.9552844345552902</v>
      </c>
      <c r="AA1145">
        <v>13.5653641369914</v>
      </c>
      <c r="AB1145">
        <v>13.4931308991021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</row>
    <row r="1146" spans="1:47" ht="13.8" x14ac:dyDescent="0.25">
      <c r="A1146" s="2" t="str">
        <f t="shared" si="72"/>
        <v>CB7 Balanced PathwayEnglandResidential buildingsExisting residential buildingsEnergy efficiencyAdditional operating expenditure</v>
      </c>
      <c r="B1146" t="str">
        <f t="shared" si="73"/>
        <v>CB7 Balanced Pathway</v>
      </c>
      <c r="C1146" t="s">
        <v>100</v>
      </c>
      <c r="D1146" t="s">
        <v>6</v>
      </c>
      <c r="E1146"/>
      <c r="F1146" t="s">
        <v>1266</v>
      </c>
      <c r="G1146" t="s">
        <v>41</v>
      </c>
      <c r="H1146" t="s">
        <v>800</v>
      </c>
      <c r="I1146" t="s">
        <v>801</v>
      </c>
      <c r="J1146" t="s">
        <v>802</v>
      </c>
      <c r="K1146" t="s">
        <v>844</v>
      </c>
      <c r="L1146" t="s">
        <v>849</v>
      </c>
      <c r="M1146"/>
      <c r="N1146"/>
      <c r="O1146" t="s">
        <v>470</v>
      </c>
      <c r="P1146" t="s">
        <v>180</v>
      </c>
      <c r="Q1146" t="s">
        <v>97</v>
      </c>
      <c r="V1146">
        <v>-6.1104225521549697E-2</v>
      </c>
      <c r="W1146">
        <v>-0.15551057007619901</v>
      </c>
      <c r="X1146">
        <v>-0.28869991389498101</v>
      </c>
      <c r="Y1146">
        <v>-0.49245826759032302</v>
      </c>
      <c r="Z1146">
        <v>-0.80277237399260004</v>
      </c>
      <c r="AA1146">
        <v>-1.2533616123276901</v>
      </c>
      <c r="AB1146">
        <v>-1.7950745603556599</v>
      </c>
      <c r="AC1146">
        <v>-1.78975010886232</v>
      </c>
      <c r="AD1146">
        <v>-1.7844256573689901</v>
      </c>
      <c r="AE1146">
        <v>-1.7792848076512899</v>
      </c>
      <c r="AF1146">
        <v>-1.77396035615796</v>
      </c>
      <c r="AG1146">
        <v>-1.7686359046646201</v>
      </c>
      <c r="AH1146">
        <v>-1.7633114531712899</v>
      </c>
      <c r="AI1146">
        <v>-1.75798700167796</v>
      </c>
      <c r="AJ1146">
        <v>-1.7528461519602601</v>
      </c>
      <c r="AK1146">
        <v>-1.7475217004669299</v>
      </c>
      <c r="AL1146">
        <v>-1.7475217004669299</v>
      </c>
      <c r="AM1146">
        <v>-1.7475217004669299</v>
      </c>
      <c r="AN1146">
        <v>-1.7475217004669299</v>
      </c>
      <c r="AO1146">
        <v>-1.7475217004669299</v>
      </c>
      <c r="AP1146">
        <v>-1.7475217004669299</v>
      </c>
      <c r="AQ1146">
        <v>-1.7475217004669299</v>
      </c>
      <c r="AR1146">
        <v>-1.7475217004669299</v>
      </c>
      <c r="AS1146">
        <v>-1.7475217004669299</v>
      </c>
      <c r="AT1146">
        <v>-1.7475217004669299</v>
      </c>
      <c r="AU1146">
        <v>-1.7475217004669299</v>
      </c>
    </row>
    <row r="1147" spans="1:47" ht="13.8" x14ac:dyDescent="0.25">
      <c r="A1147" s="2" t="str">
        <f t="shared" si="72"/>
        <v>CB7 Balanced PathwayEnglandResidential buildingsExisting residential buildingsEnergy efficiencyAdditional capital expenditure</v>
      </c>
      <c r="B1147" t="str">
        <f t="shared" si="73"/>
        <v>CB7 Balanced Pathway</v>
      </c>
      <c r="C1147" t="s">
        <v>100</v>
      </c>
      <c r="D1147" t="s">
        <v>6</v>
      </c>
      <c r="E1147"/>
      <c r="F1147" t="s">
        <v>1266</v>
      </c>
      <c r="G1147" t="s">
        <v>41</v>
      </c>
      <c r="H1147" t="s">
        <v>800</v>
      </c>
      <c r="I1147" t="s">
        <v>801</v>
      </c>
      <c r="J1147" t="s">
        <v>802</v>
      </c>
      <c r="K1147" t="s">
        <v>844</v>
      </c>
      <c r="L1147" t="s">
        <v>838</v>
      </c>
      <c r="M1147"/>
      <c r="N1147"/>
      <c r="O1147" t="s">
        <v>470</v>
      </c>
      <c r="P1147" t="s">
        <v>179</v>
      </c>
      <c r="Q1147" t="s">
        <v>97</v>
      </c>
      <c r="V1147">
        <v>0.38622499715560998</v>
      </c>
      <c r="W1147">
        <v>0.554059358306913</v>
      </c>
      <c r="X1147">
        <v>0.94450542380647795</v>
      </c>
      <c r="Y1147">
        <v>1.60893172873727</v>
      </c>
      <c r="Z1147">
        <v>2.7245262130049102</v>
      </c>
      <c r="AA1147">
        <v>4.6457460461938602</v>
      </c>
      <c r="AB1147">
        <v>4.6210385473864903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</row>
    <row r="1148" spans="1:47" ht="13.8" x14ac:dyDescent="0.25">
      <c r="A1148" s="2" t="str">
        <f t="shared" si="72"/>
        <v>CB7 Balanced PathwayEnglandResidential buildingsExisting residential buildingsEnergy efficiencyAdditional operating expenditure</v>
      </c>
      <c r="B1148" t="str">
        <f t="shared" si="73"/>
        <v>CB7 Balanced Pathway</v>
      </c>
      <c r="C1148" t="s">
        <v>100</v>
      </c>
      <c r="D1148" t="s">
        <v>6</v>
      </c>
      <c r="E1148"/>
      <c r="F1148" t="s">
        <v>1266</v>
      </c>
      <c r="G1148" t="s">
        <v>41</v>
      </c>
      <c r="H1148" t="s">
        <v>800</v>
      </c>
      <c r="I1148" t="s">
        <v>801</v>
      </c>
      <c r="J1148" t="s">
        <v>802</v>
      </c>
      <c r="K1148" t="s">
        <v>844</v>
      </c>
      <c r="L1148" t="s">
        <v>838</v>
      </c>
      <c r="M1148"/>
      <c r="N1148"/>
      <c r="O1148" t="s">
        <v>470</v>
      </c>
      <c r="P1148" t="s">
        <v>180</v>
      </c>
      <c r="Q1148" t="s">
        <v>97</v>
      </c>
      <c r="V1148">
        <v>-1.3075344429867301E-2</v>
      </c>
      <c r="W1148">
        <v>-3.3276819219551702E-2</v>
      </c>
      <c r="X1148">
        <v>-6.1777246644238101E-2</v>
      </c>
      <c r="Y1148">
        <v>-0.105378333676913</v>
      </c>
      <c r="Z1148">
        <v>-0.17178067799965299</v>
      </c>
      <c r="AA1148">
        <v>-0.26819969709915997</v>
      </c>
      <c r="AB1148">
        <v>-0.384117758691914</v>
      </c>
      <c r="AC1148">
        <v>-0.38297840970939701</v>
      </c>
      <c r="AD1148">
        <v>-0.38183906072688001</v>
      </c>
      <c r="AE1148">
        <v>-0.38073899964031299</v>
      </c>
      <c r="AF1148">
        <v>-0.379599650657796</v>
      </c>
      <c r="AG1148">
        <v>-0.378460301675279</v>
      </c>
      <c r="AH1148">
        <v>-0.377320952692763</v>
      </c>
      <c r="AI1148">
        <v>-0.376181603710246</v>
      </c>
      <c r="AJ1148">
        <v>-0.37508154262367799</v>
      </c>
      <c r="AK1148">
        <v>-0.37394219364116099</v>
      </c>
      <c r="AL1148">
        <v>-0.37394219364116099</v>
      </c>
      <c r="AM1148">
        <v>-0.37394219364116099</v>
      </c>
      <c r="AN1148">
        <v>-0.37394219364116099</v>
      </c>
      <c r="AO1148">
        <v>-0.37394219364116099</v>
      </c>
      <c r="AP1148">
        <v>-0.37394219364116099</v>
      </c>
      <c r="AQ1148">
        <v>-0.37394219364116099</v>
      </c>
      <c r="AR1148">
        <v>-0.37394219364116099</v>
      </c>
      <c r="AS1148">
        <v>-0.37394219364116099</v>
      </c>
      <c r="AT1148">
        <v>-0.37394219364116099</v>
      </c>
      <c r="AU1148">
        <v>-0.37394219364116099</v>
      </c>
    </row>
    <row r="1149" spans="1:47" ht="13.8" x14ac:dyDescent="0.25">
      <c r="A1149" s="2" t="str">
        <f t="shared" ref="A1149:A1167" si="74">CONCATENATE(B1149,F1149,G1149,H1149,O1149, P1149)</f>
        <v>CB7 Balanced PathwayEnglandResidential buildingsExisting residential buildingsLow carbon heatAdditional capital expenditure</v>
      </c>
      <c r="B1149" t="str">
        <f t="shared" ref="B1149:B1166" si="75">CONCATENATE("CB7 ", D1149)</f>
        <v>CB7 Balanced Pathway</v>
      </c>
      <c r="C1149" t="s">
        <v>100</v>
      </c>
      <c r="D1149" t="s">
        <v>6</v>
      </c>
      <c r="E1149"/>
      <c r="F1149" t="s">
        <v>1266</v>
      </c>
      <c r="G1149" t="s">
        <v>41</v>
      </c>
      <c r="H1149" t="s">
        <v>800</v>
      </c>
      <c r="I1149" t="s">
        <v>801</v>
      </c>
      <c r="J1149" t="s">
        <v>802</v>
      </c>
      <c r="K1149" t="s">
        <v>850</v>
      </c>
      <c r="L1149" t="s">
        <v>814</v>
      </c>
      <c r="M1149"/>
      <c r="N1149"/>
      <c r="O1149" t="s">
        <v>805</v>
      </c>
      <c r="P1149" t="s">
        <v>179</v>
      </c>
      <c r="Q1149" t="s">
        <v>97</v>
      </c>
      <c r="V1149">
        <v>5.38865686677392E-2</v>
      </c>
      <c r="W1149">
        <v>5.9388298227525498E-2</v>
      </c>
      <c r="X1149">
        <v>7.5448007591472993E-2</v>
      </c>
      <c r="Y1149">
        <v>9.6684372497487195E-2</v>
      </c>
      <c r="Z1149">
        <v>0.12610702516435901</v>
      </c>
      <c r="AA1149">
        <v>0.16949960058323299</v>
      </c>
      <c r="AB1149">
        <v>0.22975555717587701</v>
      </c>
      <c r="AC1149">
        <v>0.31435103426059702</v>
      </c>
      <c r="AD1149">
        <v>0.42903987474013799</v>
      </c>
      <c r="AE1149">
        <v>0.468211172394147</v>
      </c>
      <c r="AF1149">
        <v>0.46168442045136598</v>
      </c>
      <c r="AG1149">
        <v>0.45465343403630898</v>
      </c>
      <c r="AH1149">
        <v>0.44775974064283802</v>
      </c>
      <c r="AI1149">
        <v>0.44099643165209801</v>
      </c>
      <c r="AJ1149">
        <v>0.434138328839343</v>
      </c>
      <c r="AK1149">
        <v>0.409490286879371</v>
      </c>
      <c r="AL1149">
        <v>0.40073516042199803</v>
      </c>
      <c r="AM1149">
        <v>0.38863359026035199</v>
      </c>
      <c r="AN1149">
        <v>0.37514828523365401</v>
      </c>
      <c r="AO1149">
        <v>0.35886596736793203</v>
      </c>
      <c r="AP1149">
        <v>0.34207951900147099</v>
      </c>
      <c r="AQ1149">
        <v>0.31622954429581401</v>
      </c>
      <c r="AR1149">
        <v>0.28291119132884601</v>
      </c>
      <c r="AS1149">
        <v>0.24015146850234501</v>
      </c>
      <c r="AT1149">
        <v>0.222318039385037</v>
      </c>
      <c r="AU1149">
        <v>0.221100661796265</v>
      </c>
    </row>
    <row r="1150" spans="1:47" ht="13.8" x14ac:dyDescent="0.25">
      <c r="A1150" s="2" t="str">
        <f t="shared" si="74"/>
        <v>CB7 Balanced PathwayEnglandResidential buildingsExisting residential buildingsLow carbon heatAdditional operating expenditure</v>
      </c>
      <c r="B1150" t="str">
        <f t="shared" si="75"/>
        <v>CB7 Balanced Pathway</v>
      </c>
      <c r="C1150" t="s">
        <v>100</v>
      </c>
      <c r="D1150" t="s">
        <v>6</v>
      </c>
      <c r="E1150"/>
      <c r="F1150" t="s">
        <v>1266</v>
      </c>
      <c r="G1150" t="s">
        <v>41</v>
      </c>
      <c r="H1150" t="s">
        <v>800</v>
      </c>
      <c r="I1150" t="s">
        <v>801</v>
      </c>
      <c r="J1150" t="s">
        <v>802</v>
      </c>
      <c r="K1150" t="s">
        <v>850</v>
      </c>
      <c r="L1150" t="s">
        <v>814</v>
      </c>
      <c r="M1150"/>
      <c r="N1150"/>
      <c r="O1150" t="s">
        <v>805</v>
      </c>
      <c r="P1150" t="s">
        <v>180</v>
      </c>
      <c r="Q1150" t="s">
        <v>97</v>
      </c>
      <c r="V1150">
        <v>-2.1040187334222501E-5</v>
      </c>
      <c r="W1150">
        <v>-1.17051923828537E-3</v>
      </c>
      <c r="X1150">
        <v>-1.85388520110238E-3</v>
      </c>
      <c r="Y1150">
        <v>-2.7781343495505602E-3</v>
      </c>
      <c r="Z1150">
        <v>-4.0399446460879602E-3</v>
      </c>
      <c r="AA1150">
        <v>-3.3133121772457798E-3</v>
      </c>
      <c r="AB1150">
        <v>-5.46493635663202E-3</v>
      </c>
      <c r="AC1150">
        <v>-7.71263366999552E-3</v>
      </c>
      <c r="AD1150">
        <v>-1.12895769334996E-2</v>
      </c>
      <c r="AE1150">
        <v>-1.5079312530790701E-2</v>
      </c>
      <c r="AF1150">
        <v>-1.68516662853242E-2</v>
      </c>
      <c r="AG1150">
        <v>-1.7448081012852799E-2</v>
      </c>
      <c r="AH1150">
        <v>-1.9384564152540602E-2</v>
      </c>
      <c r="AI1150">
        <v>-2.0583247568234299E-2</v>
      </c>
      <c r="AJ1150">
        <v>-2.2652647103171102E-2</v>
      </c>
      <c r="AK1150">
        <v>-2.84155603201659E-2</v>
      </c>
      <c r="AL1150">
        <v>-3.2615806856904503E-2</v>
      </c>
      <c r="AM1150">
        <v>-3.6571654421851799E-2</v>
      </c>
      <c r="AN1150">
        <v>-4.1011847731520099E-2</v>
      </c>
      <c r="AO1150">
        <v>-4.28659203396358E-2</v>
      </c>
      <c r="AP1150">
        <v>-4.53658106095019E-2</v>
      </c>
      <c r="AQ1150">
        <v>-4.8527381158355101E-2</v>
      </c>
      <c r="AR1150">
        <v>-5.2874448105389597E-2</v>
      </c>
      <c r="AS1150">
        <v>-5.5896545361390597E-2</v>
      </c>
      <c r="AT1150">
        <v>-6.0148248243247403E-2</v>
      </c>
      <c r="AU1150">
        <v>-6.3196785006868803E-2</v>
      </c>
    </row>
    <row r="1151" spans="1:47" ht="13.8" x14ac:dyDescent="0.25">
      <c r="A1151" s="2" t="str">
        <f t="shared" si="74"/>
        <v>CB7 Balanced PathwayEnglandResidential buildingsExisting residential buildingsLow carbon heatAdditional capital expenditure</v>
      </c>
      <c r="B1151" t="str">
        <f t="shared" si="75"/>
        <v>CB7 Balanced Pathway</v>
      </c>
      <c r="C1151" t="s">
        <v>100</v>
      </c>
      <c r="D1151" t="s">
        <v>6</v>
      </c>
      <c r="E1151"/>
      <c r="F1151" t="s">
        <v>1266</v>
      </c>
      <c r="G1151" t="s">
        <v>41</v>
      </c>
      <c r="H1151" t="s">
        <v>800</v>
      </c>
      <c r="I1151" t="s">
        <v>801</v>
      </c>
      <c r="J1151" t="s">
        <v>802</v>
      </c>
      <c r="K1151" t="s">
        <v>850</v>
      </c>
      <c r="L1151" t="s">
        <v>815</v>
      </c>
      <c r="M1151"/>
      <c r="N1151"/>
      <c r="O1151" t="s">
        <v>805</v>
      </c>
      <c r="P1151" t="s">
        <v>179</v>
      </c>
      <c r="Q1151" t="s">
        <v>97</v>
      </c>
      <c r="V1151">
        <v>0.99467171883793304</v>
      </c>
      <c r="W1151">
        <v>1.0977771672929599</v>
      </c>
      <c r="X1151">
        <v>1.39522455040617</v>
      </c>
      <c r="Y1151">
        <v>1.78888460964605</v>
      </c>
      <c r="Z1151">
        <v>2.3347852518523999</v>
      </c>
      <c r="AA1151">
        <v>3.1404488237933301</v>
      </c>
      <c r="AB1151">
        <v>4.2627551937671697</v>
      </c>
      <c r="AC1151">
        <v>5.8351062458737903</v>
      </c>
      <c r="AD1151">
        <v>7.9691502524586202</v>
      </c>
      <c r="AE1151">
        <v>8.6993281487926399</v>
      </c>
      <c r="AF1151">
        <v>8.5847686182780905</v>
      </c>
      <c r="AG1151">
        <v>8.4592209976496999</v>
      </c>
      <c r="AH1151">
        <v>8.3361106905274696</v>
      </c>
      <c r="AI1151">
        <v>8.2153956633136804</v>
      </c>
      <c r="AJ1151">
        <v>8.0922220357278398</v>
      </c>
      <c r="AK1151">
        <v>7.71804864126306</v>
      </c>
      <c r="AL1151">
        <v>7.5659941502186703</v>
      </c>
      <c r="AM1151">
        <v>7.3669244370363298</v>
      </c>
      <c r="AN1151">
        <v>7.1500191787837304</v>
      </c>
      <c r="AO1151">
        <v>6.8931993925100299</v>
      </c>
      <c r="AP1151">
        <v>6.5767356178562704</v>
      </c>
      <c r="AQ1151">
        <v>6.1778655035911596</v>
      </c>
      <c r="AR1151">
        <v>5.6626175533899499</v>
      </c>
      <c r="AS1151">
        <v>5.0075509941351397</v>
      </c>
      <c r="AT1151">
        <v>4.6981426069683199</v>
      </c>
      <c r="AU1151">
        <v>4.6132179094311896</v>
      </c>
    </row>
    <row r="1152" spans="1:47" ht="13.8" x14ac:dyDescent="0.25">
      <c r="A1152" s="2" t="str">
        <f t="shared" si="74"/>
        <v>CB7 Balanced PathwayEnglandResidential buildingsExisting residential buildingsLow carbon heatAdditional operating expenditure</v>
      </c>
      <c r="B1152" t="str">
        <f t="shared" si="75"/>
        <v>CB7 Balanced Pathway</v>
      </c>
      <c r="C1152" t="s">
        <v>100</v>
      </c>
      <c r="D1152" t="s">
        <v>6</v>
      </c>
      <c r="E1152"/>
      <c r="F1152" t="s">
        <v>1266</v>
      </c>
      <c r="G1152" t="s">
        <v>41</v>
      </c>
      <c r="H1152" t="s">
        <v>800</v>
      </c>
      <c r="I1152" t="s">
        <v>801</v>
      </c>
      <c r="J1152" t="s">
        <v>802</v>
      </c>
      <c r="K1152" t="s">
        <v>850</v>
      </c>
      <c r="L1152" t="s">
        <v>815</v>
      </c>
      <c r="M1152"/>
      <c r="N1152"/>
      <c r="O1152" t="s">
        <v>805</v>
      </c>
      <c r="P1152" t="s">
        <v>180</v>
      </c>
      <c r="Q1152" t="s">
        <v>97</v>
      </c>
      <c r="V1152">
        <v>-5.0595668198529804E-3</v>
      </c>
      <c r="W1152">
        <v>-2.0560461866075401E-2</v>
      </c>
      <c r="X1152">
        <v>-2.9946220054735299E-2</v>
      </c>
      <c r="Y1152">
        <v>-3.9780743143497797E-2</v>
      </c>
      <c r="Z1152">
        <v>-5.2800199107434297E-2</v>
      </c>
      <c r="AA1152">
        <v>-5.0646741347095001E-2</v>
      </c>
      <c r="AB1152">
        <v>-7.8078207802496899E-2</v>
      </c>
      <c r="AC1152">
        <v>-0.109671454234031</v>
      </c>
      <c r="AD1152">
        <v>-0.15734791575364299</v>
      </c>
      <c r="AE1152">
        <v>-0.20849500215640401</v>
      </c>
      <c r="AF1152">
        <v>-0.24194486855504699</v>
      </c>
      <c r="AG1152">
        <v>-0.283511519026028</v>
      </c>
      <c r="AH1152">
        <v>-0.34232625412186901</v>
      </c>
      <c r="AI1152">
        <v>-0.400354420312373</v>
      </c>
      <c r="AJ1152">
        <v>-0.47139522448889798</v>
      </c>
      <c r="AK1152">
        <v>-0.57639354266894904</v>
      </c>
      <c r="AL1152">
        <v>-0.63648100744346703</v>
      </c>
      <c r="AM1152">
        <v>-0.69256991797698797</v>
      </c>
      <c r="AN1152">
        <v>-0.75064296004658804</v>
      </c>
      <c r="AO1152">
        <v>-0.78372821373230594</v>
      </c>
      <c r="AP1152">
        <v>-0.81891444018458803</v>
      </c>
      <c r="AQ1152">
        <v>-0.85535259210331405</v>
      </c>
      <c r="AR1152">
        <v>-0.89609428158232696</v>
      </c>
      <c r="AS1152">
        <v>-0.91779167955215402</v>
      </c>
      <c r="AT1152">
        <v>-0.94712933041945702</v>
      </c>
      <c r="AU1152">
        <v>-0.96609657635479795</v>
      </c>
    </row>
    <row r="1153" spans="1:47" ht="13.8" x14ac:dyDescent="0.25">
      <c r="A1153" s="2" t="str">
        <f t="shared" si="74"/>
        <v>CB7 Balanced PathwayEnglandResidential buildingsExisting residential buildingsEnergy efficiencyAdditional capital expenditure</v>
      </c>
      <c r="B1153" t="str">
        <f t="shared" si="75"/>
        <v>CB7 Balanced Pathway</v>
      </c>
      <c r="C1153" t="s">
        <v>100</v>
      </c>
      <c r="D1153" t="s">
        <v>6</v>
      </c>
      <c r="E1153"/>
      <c r="F1153" t="s">
        <v>1266</v>
      </c>
      <c r="G1153" t="s">
        <v>41</v>
      </c>
      <c r="H1153" t="s">
        <v>800</v>
      </c>
      <c r="I1153" t="s">
        <v>801</v>
      </c>
      <c r="J1153" t="s">
        <v>802</v>
      </c>
      <c r="K1153" t="s">
        <v>850</v>
      </c>
      <c r="L1153" t="s">
        <v>808</v>
      </c>
      <c r="M1153"/>
      <c r="N1153"/>
      <c r="O1153" t="s">
        <v>470</v>
      </c>
      <c r="P1153" t="s">
        <v>179</v>
      </c>
      <c r="Q1153" t="s">
        <v>97</v>
      </c>
      <c r="V1153">
        <v>0.103595281099197</v>
      </c>
      <c r="W1153">
        <v>0.204764247223234</v>
      </c>
      <c r="X1153">
        <v>0.304338148033444</v>
      </c>
      <c r="Y1153">
        <v>0.40177036333375998</v>
      </c>
      <c r="Z1153">
        <v>0.49423346014637098</v>
      </c>
      <c r="AA1153">
        <v>0.48977376077637302</v>
      </c>
      <c r="AB1153">
        <v>0.48296418659977303</v>
      </c>
      <c r="AC1153">
        <v>0.47508851628975701</v>
      </c>
      <c r="AD1153">
        <v>0.46792565785717899</v>
      </c>
      <c r="AE1153">
        <v>0.45963244230994998</v>
      </c>
      <c r="AF1153">
        <v>0.36244533358423198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</row>
    <row r="1154" spans="1:47" ht="13.8" x14ac:dyDescent="0.25">
      <c r="A1154" s="2" t="str">
        <f t="shared" si="74"/>
        <v>CB7 Balanced PathwayEnglandResidential buildingsExisting residential buildingsEnergy efficiencyAdditional operating expenditure</v>
      </c>
      <c r="B1154" t="str">
        <f t="shared" si="75"/>
        <v>CB7 Balanced Pathway</v>
      </c>
      <c r="C1154" t="s">
        <v>100</v>
      </c>
      <c r="D1154" t="s">
        <v>6</v>
      </c>
      <c r="E1154"/>
      <c r="F1154" t="s">
        <v>1266</v>
      </c>
      <c r="G1154" t="s">
        <v>41</v>
      </c>
      <c r="H1154" t="s">
        <v>800</v>
      </c>
      <c r="I1154" t="s">
        <v>801</v>
      </c>
      <c r="J1154" t="s">
        <v>802</v>
      </c>
      <c r="K1154" t="s">
        <v>850</v>
      </c>
      <c r="L1154" t="s">
        <v>808</v>
      </c>
      <c r="M1154"/>
      <c r="N1154"/>
      <c r="O1154" t="s">
        <v>470</v>
      </c>
      <c r="P1154" t="s">
        <v>180</v>
      </c>
      <c r="Q1154" t="s">
        <v>97</v>
      </c>
      <c r="V1154">
        <v>-1.36285298229409E-2</v>
      </c>
      <c r="W1154">
        <v>-4.2470900198334202E-2</v>
      </c>
      <c r="X1154">
        <v>-7.8144219519031805E-2</v>
      </c>
      <c r="Y1154">
        <v>-0.11895212455764401</v>
      </c>
      <c r="Z1154">
        <v>-0.161674312682518</v>
      </c>
      <c r="AA1154">
        <v>-0.19080024137090701</v>
      </c>
      <c r="AB1154">
        <v>-0.23779496735205</v>
      </c>
      <c r="AC1154">
        <v>-0.284507559588559</v>
      </c>
      <c r="AD1154">
        <v>-0.33093801808043399</v>
      </c>
      <c r="AE1154">
        <v>-0.37712525782693601</v>
      </c>
      <c r="AF1154">
        <v>-0.413584228627703</v>
      </c>
      <c r="AG1154">
        <v>-0.41234287666845998</v>
      </c>
      <c r="AH1154">
        <v>-0.41110152470921701</v>
      </c>
      <c r="AI1154">
        <v>-0.40986017274997399</v>
      </c>
      <c r="AJ1154">
        <v>-0.40866162603070599</v>
      </c>
      <c r="AK1154">
        <v>-0.40742027407146297</v>
      </c>
      <c r="AL1154">
        <v>-0.40742027407146297</v>
      </c>
      <c r="AM1154">
        <v>-0.40742027407146297</v>
      </c>
      <c r="AN1154">
        <v>-0.40742027407146297</v>
      </c>
      <c r="AO1154">
        <v>-0.40742027407146297</v>
      </c>
      <c r="AP1154">
        <v>-0.40742027407146297</v>
      </c>
      <c r="AQ1154">
        <v>-0.40742027407146297</v>
      </c>
      <c r="AR1154">
        <v>-0.40742027407146297</v>
      </c>
      <c r="AS1154">
        <v>-0.40742027407146297</v>
      </c>
      <c r="AT1154">
        <v>-0.40742027407146297</v>
      </c>
      <c r="AU1154">
        <v>-0.40742027407146297</v>
      </c>
    </row>
    <row r="1155" spans="1:47" ht="13.8" x14ac:dyDescent="0.25">
      <c r="A1155" s="2" t="str">
        <f t="shared" si="74"/>
        <v>CB7 Balanced PathwayEnglandResidential buildingsExisting residential buildingsEnergy efficiencyAdditional capital expenditure</v>
      </c>
      <c r="B1155" t="str">
        <f t="shared" si="75"/>
        <v>CB7 Balanced Pathway</v>
      </c>
      <c r="C1155" t="s">
        <v>100</v>
      </c>
      <c r="D1155" t="s">
        <v>6</v>
      </c>
      <c r="E1155"/>
      <c r="F1155" t="s">
        <v>1266</v>
      </c>
      <c r="G1155" t="s">
        <v>41</v>
      </c>
      <c r="H1155" t="s">
        <v>800</v>
      </c>
      <c r="I1155" t="s">
        <v>801</v>
      </c>
      <c r="J1155" t="s">
        <v>802</v>
      </c>
      <c r="K1155" t="s">
        <v>850</v>
      </c>
      <c r="L1155" t="s">
        <v>810</v>
      </c>
      <c r="M1155"/>
      <c r="N1155"/>
      <c r="O1155" t="s">
        <v>470</v>
      </c>
      <c r="P1155" t="s">
        <v>179</v>
      </c>
      <c r="Q1155" t="s">
        <v>97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</row>
    <row r="1156" spans="1:47" ht="13.8" x14ac:dyDescent="0.25">
      <c r="A1156" s="2" t="str">
        <f t="shared" si="74"/>
        <v>CB7 Balanced PathwayEnglandResidential buildingsExisting residential buildingsEnergy efficiencyAdditional operating expenditure</v>
      </c>
      <c r="B1156" t="str">
        <f t="shared" si="75"/>
        <v>CB7 Balanced Pathway</v>
      </c>
      <c r="C1156" t="s">
        <v>100</v>
      </c>
      <c r="D1156" t="s">
        <v>6</v>
      </c>
      <c r="E1156"/>
      <c r="F1156" t="s">
        <v>1266</v>
      </c>
      <c r="G1156" t="s">
        <v>41</v>
      </c>
      <c r="H1156" t="s">
        <v>800</v>
      </c>
      <c r="I1156" t="s">
        <v>801</v>
      </c>
      <c r="J1156" t="s">
        <v>802</v>
      </c>
      <c r="K1156" t="s">
        <v>850</v>
      </c>
      <c r="L1156" t="s">
        <v>810</v>
      </c>
      <c r="M1156"/>
      <c r="N1156"/>
      <c r="O1156" t="s">
        <v>470</v>
      </c>
      <c r="P1156" t="s">
        <v>180</v>
      </c>
      <c r="Q1156" t="s">
        <v>97</v>
      </c>
      <c r="V1156">
        <v>-0.348833913408089</v>
      </c>
      <c r="W1156">
        <v>-0.31898295729496301</v>
      </c>
      <c r="X1156">
        <v>-0.29804719006361602</v>
      </c>
      <c r="Y1156">
        <v>-0.27513169168533602</v>
      </c>
      <c r="Z1156">
        <v>-0.24888837616154899</v>
      </c>
      <c r="AA1156">
        <v>-0.23545544697934701</v>
      </c>
      <c r="AB1156">
        <v>-0.23122273917573</v>
      </c>
      <c r="AC1156">
        <v>-0.23126599758029501</v>
      </c>
      <c r="AD1156">
        <v>-0.230031682606986</v>
      </c>
      <c r="AE1156">
        <v>-0.229766147857943</v>
      </c>
      <c r="AF1156">
        <v>-0.23324524304219801</v>
      </c>
      <c r="AG1156">
        <v>-0.235012803724512</v>
      </c>
      <c r="AH1156">
        <v>-0.23397489091745699</v>
      </c>
      <c r="AI1156">
        <v>-0.23349316739887299</v>
      </c>
      <c r="AJ1156">
        <v>-0.231768555596155</v>
      </c>
      <c r="AK1156">
        <v>-0.22632029903298401</v>
      </c>
      <c r="AL1156">
        <v>-0.22528107648762699</v>
      </c>
      <c r="AM1156">
        <v>-0.224570666653228</v>
      </c>
      <c r="AN1156">
        <v>-0.22355208043682201</v>
      </c>
      <c r="AO1156">
        <v>-0.22435546358143099</v>
      </c>
      <c r="AP1156">
        <v>-0.224500613669356</v>
      </c>
      <c r="AQ1156">
        <v>-0.22398331953564299</v>
      </c>
      <c r="AR1156">
        <v>-0.22240368457330301</v>
      </c>
      <c r="AS1156">
        <v>-0.221152917894548</v>
      </c>
      <c r="AT1156">
        <v>-0.218922527611705</v>
      </c>
      <c r="AU1156">
        <v>-0.21743586635887099</v>
      </c>
    </row>
    <row r="1157" spans="1:47" ht="13.8" x14ac:dyDescent="0.25">
      <c r="A1157" s="2" t="str">
        <f t="shared" si="74"/>
        <v>CB7 Balanced PathwayEnglandResidential buildingsExisting residential buildingsEnergy efficiencyAdditional capital expenditure</v>
      </c>
      <c r="B1157" t="str">
        <f t="shared" si="75"/>
        <v>CB7 Balanced Pathway</v>
      </c>
      <c r="C1157" t="s">
        <v>100</v>
      </c>
      <c r="D1157" t="s">
        <v>6</v>
      </c>
      <c r="E1157"/>
      <c r="F1157" t="s">
        <v>1266</v>
      </c>
      <c r="G1157" t="s">
        <v>41</v>
      </c>
      <c r="H1157" t="s">
        <v>800</v>
      </c>
      <c r="I1157" t="s">
        <v>801</v>
      </c>
      <c r="J1157" t="s">
        <v>802</v>
      </c>
      <c r="K1157" t="s">
        <v>850</v>
      </c>
      <c r="L1157" t="s">
        <v>811</v>
      </c>
      <c r="M1157"/>
      <c r="N1157"/>
      <c r="O1157" t="s">
        <v>470</v>
      </c>
      <c r="P1157" t="s">
        <v>179</v>
      </c>
      <c r="Q1157" t="s">
        <v>97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</row>
    <row r="1158" spans="1:47" ht="13.8" x14ac:dyDescent="0.25">
      <c r="A1158" s="2" t="str">
        <f t="shared" si="74"/>
        <v>CB7 Balanced PathwayEnglandResidential buildingsExisting residential buildingsEnergy efficiencyAdditional operating expenditure</v>
      </c>
      <c r="B1158" t="str">
        <f t="shared" si="75"/>
        <v>CB7 Balanced Pathway</v>
      </c>
      <c r="C1158" t="s">
        <v>100</v>
      </c>
      <c r="D1158" t="s">
        <v>6</v>
      </c>
      <c r="E1158"/>
      <c r="F1158" t="s">
        <v>1266</v>
      </c>
      <c r="G1158" t="s">
        <v>41</v>
      </c>
      <c r="H1158" t="s">
        <v>800</v>
      </c>
      <c r="I1158" t="s">
        <v>801</v>
      </c>
      <c r="J1158" t="s">
        <v>802</v>
      </c>
      <c r="K1158" t="s">
        <v>850</v>
      </c>
      <c r="L1158" t="s">
        <v>811</v>
      </c>
      <c r="M1158"/>
      <c r="N1158"/>
      <c r="O1158" t="s">
        <v>470</v>
      </c>
      <c r="P1158" t="s">
        <v>180</v>
      </c>
      <c r="Q1158" t="s">
        <v>97</v>
      </c>
      <c r="V1158">
        <v>-0.51792458857739199</v>
      </c>
      <c r="W1158">
        <v>-0.53800675977797296</v>
      </c>
      <c r="X1158">
        <v>-0.494952199863193</v>
      </c>
      <c r="Y1158">
        <v>-0.45205354633301897</v>
      </c>
      <c r="Z1158">
        <v>-0.40960706766622301</v>
      </c>
      <c r="AA1158">
        <v>-0.36254890811604301</v>
      </c>
      <c r="AB1158">
        <v>-0.36147671575061702</v>
      </c>
      <c r="AC1158">
        <v>-0.36040452338519102</v>
      </c>
      <c r="AD1158">
        <v>-0.35933233101976603</v>
      </c>
      <c r="AE1158">
        <v>-0.35829711080487198</v>
      </c>
      <c r="AF1158">
        <v>-0.35722491843944598</v>
      </c>
      <c r="AG1158">
        <v>-0.35615272607401999</v>
      </c>
      <c r="AH1158">
        <v>-0.35508053370859399</v>
      </c>
      <c r="AI1158">
        <v>-0.354008341343169</v>
      </c>
      <c r="AJ1158">
        <v>-0.352973121128275</v>
      </c>
      <c r="AK1158">
        <v>-0.35190092876284901</v>
      </c>
      <c r="AL1158">
        <v>-0.35190092876284901</v>
      </c>
      <c r="AM1158">
        <v>-0.35190092876284901</v>
      </c>
      <c r="AN1158">
        <v>-0.35190092876284901</v>
      </c>
      <c r="AO1158">
        <v>-0.35190092876284901</v>
      </c>
      <c r="AP1158">
        <v>-0.35190092876284901</v>
      </c>
      <c r="AQ1158">
        <v>-0.35190092876284901</v>
      </c>
      <c r="AR1158">
        <v>-0.35190092876284901</v>
      </c>
      <c r="AS1158">
        <v>-0.35190092876284901</v>
      </c>
      <c r="AT1158">
        <v>-0.35190092876284901</v>
      </c>
      <c r="AU1158">
        <v>-0.35190092876284901</v>
      </c>
    </row>
    <row r="1159" spans="1:47" ht="13.8" x14ac:dyDescent="0.25">
      <c r="A1159" s="2" t="str">
        <f t="shared" si="74"/>
        <v>CB7 Balanced PathwayEnglandResidential buildingsExisting residential buildingsEnergy efficiencyAdditional capital expenditure</v>
      </c>
      <c r="B1159" t="str">
        <f t="shared" si="75"/>
        <v>CB7 Balanced Pathway</v>
      </c>
      <c r="C1159" t="s">
        <v>100</v>
      </c>
      <c r="D1159" t="s">
        <v>6</v>
      </c>
      <c r="E1159"/>
      <c r="F1159" t="s">
        <v>1266</v>
      </c>
      <c r="G1159" t="s">
        <v>41</v>
      </c>
      <c r="H1159" t="s">
        <v>800</v>
      </c>
      <c r="I1159" t="s">
        <v>801</v>
      </c>
      <c r="J1159" t="s">
        <v>802</v>
      </c>
      <c r="K1159" t="s">
        <v>850</v>
      </c>
      <c r="L1159" t="s">
        <v>816</v>
      </c>
      <c r="M1159"/>
      <c r="N1159"/>
      <c r="O1159" t="s">
        <v>470</v>
      </c>
      <c r="P1159" t="s">
        <v>179</v>
      </c>
      <c r="Q1159" t="s">
        <v>97</v>
      </c>
      <c r="V1159">
        <v>0.44011432334335998</v>
      </c>
      <c r="W1159">
        <v>0.63390585521586396</v>
      </c>
      <c r="X1159">
        <v>1.0816605300481099</v>
      </c>
      <c r="Y1159">
        <v>1.84462047823796</v>
      </c>
      <c r="Z1159">
        <v>3.12852960605034</v>
      </c>
      <c r="AA1159">
        <v>5.3431104637472204</v>
      </c>
      <c r="AB1159">
        <v>1.03856891384308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Q1159">
        <v>0</v>
      </c>
      <c r="AR1159">
        <v>0</v>
      </c>
      <c r="AS1159">
        <v>0</v>
      </c>
      <c r="AT1159">
        <v>0</v>
      </c>
      <c r="AU1159">
        <v>0</v>
      </c>
    </row>
    <row r="1160" spans="1:47" ht="13.8" x14ac:dyDescent="0.25">
      <c r="A1160" s="2" t="str">
        <f t="shared" si="74"/>
        <v>CB7 Balanced PathwayEnglandResidential buildingsExisting residential buildingsEnergy efficiencyAdditional operating expenditure</v>
      </c>
      <c r="B1160" t="str">
        <f t="shared" si="75"/>
        <v>CB7 Balanced Pathway</v>
      </c>
      <c r="C1160" t="s">
        <v>100</v>
      </c>
      <c r="D1160" t="s">
        <v>6</v>
      </c>
      <c r="E1160"/>
      <c r="F1160" t="s">
        <v>1266</v>
      </c>
      <c r="G1160" t="s">
        <v>41</v>
      </c>
      <c r="H1160" t="s">
        <v>800</v>
      </c>
      <c r="I1160" t="s">
        <v>801</v>
      </c>
      <c r="J1160" t="s">
        <v>802</v>
      </c>
      <c r="K1160" t="s">
        <v>850</v>
      </c>
      <c r="L1160" t="s">
        <v>816</v>
      </c>
      <c r="M1160"/>
      <c r="N1160"/>
      <c r="O1160" t="s">
        <v>470</v>
      </c>
      <c r="P1160" t="s">
        <v>180</v>
      </c>
      <c r="Q1160" t="s">
        <v>97</v>
      </c>
      <c r="V1160">
        <v>-4.2009815707824E-3</v>
      </c>
      <c r="W1160">
        <v>-1.0691508542761101E-2</v>
      </c>
      <c r="X1160">
        <v>-1.98484659466392E-2</v>
      </c>
      <c r="Y1160">
        <v>-3.3857136031297502E-2</v>
      </c>
      <c r="Z1160">
        <v>-5.5191621283056998E-2</v>
      </c>
      <c r="AA1160">
        <v>-8.6170246295532299E-2</v>
      </c>
      <c r="AB1160">
        <v>-9.3216757765995403E-2</v>
      </c>
      <c r="AC1160">
        <v>-9.2940263342837601E-2</v>
      </c>
      <c r="AD1160">
        <v>-9.2663768919679798E-2</v>
      </c>
      <c r="AE1160">
        <v>-9.2396808786975704E-2</v>
      </c>
      <c r="AF1160">
        <v>-9.2120314363817901E-2</v>
      </c>
      <c r="AG1160">
        <v>-9.1843819940660099E-2</v>
      </c>
      <c r="AH1160">
        <v>-9.1567325517502296E-2</v>
      </c>
      <c r="AI1160">
        <v>-9.1290831094344493E-2</v>
      </c>
      <c r="AJ1160">
        <v>-9.1023870961640399E-2</v>
      </c>
      <c r="AK1160">
        <v>-9.0747376538482596E-2</v>
      </c>
      <c r="AL1160">
        <v>-9.0747376538482596E-2</v>
      </c>
      <c r="AM1160">
        <v>-9.0747376538482596E-2</v>
      </c>
      <c r="AN1160">
        <v>-9.0747376538482596E-2</v>
      </c>
      <c r="AO1160">
        <v>-9.0747376538482596E-2</v>
      </c>
      <c r="AP1160">
        <v>-9.0747376538482596E-2</v>
      </c>
      <c r="AQ1160">
        <v>-9.0747376538482596E-2</v>
      </c>
      <c r="AR1160">
        <v>-9.0747376538482596E-2</v>
      </c>
      <c r="AS1160">
        <v>-9.0747376538482596E-2</v>
      </c>
      <c r="AT1160">
        <v>-9.0747376538482596E-2</v>
      </c>
      <c r="AU1160">
        <v>-9.0747376538482596E-2</v>
      </c>
    </row>
    <row r="1161" spans="1:47" ht="13.8" x14ac:dyDescent="0.25">
      <c r="A1161" s="2" t="str">
        <f t="shared" si="74"/>
        <v>CB7 Balanced PathwayEnglandResidential buildingsExisting residential buildingsLow carbon heatAdditional capital expenditure</v>
      </c>
      <c r="B1161" t="str">
        <f t="shared" si="75"/>
        <v>CB7 Balanced Pathway</v>
      </c>
      <c r="C1161" t="s">
        <v>100</v>
      </c>
      <c r="D1161" t="s">
        <v>6</v>
      </c>
      <c r="E1161"/>
      <c r="F1161" t="s">
        <v>1266</v>
      </c>
      <c r="G1161" t="s">
        <v>41</v>
      </c>
      <c r="H1161" t="s">
        <v>800</v>
      </c>
      <c r="I1161" t="s">
        <v>801</v>
      </c>
      <c r="J1161" t="s">
        <v>802</v>
      </c>
      <c r="K1161" t="s">
        <v>850</v>
      </c>
      <c r="L1161" t="s">
        <v>826</v>
      </c>
      <c r="M1161"/>
      <c r="N1161"/>
      <c r="O1161" t="s">
        <v>805</v>
      </c>
      <c r="P1161" t="s">
        <v>179</v>
      </c>
      <c r="Q1161" t="s">
        <v>97</v>
      </c>
      <c r="V1161">
        <v>9.3676913426926894E-3</v>
      </c>
      <c r="W1161">
        <v>1.03335593641657E-2</v>
      </c>
      <c r="X1161">
        <v>1.3185877302810499E-2</v>
      </c>
      <c r="Y1161">
        <v>1.6980820619158898E-2</v>
      </c>
      <c r="Z1161">
        <v>2.2318511074365398E-2</v>
      </c>
      <c r="AA1161">
        <v>3.01171798317709E-2</v>
      </c>
      <c r="AB1161">
        <v>4.0975442977342097E-2</v>
      </c>
      <c r="AC1161">
        <v>5.6553348891065801E-2</v>
      </c>
      <c r="AD1161">
        <v>7.7771179300862803E-2</v>
      </c>
      <c r="AE1161">
        <v>8.5755446599620394E-2</v>
      </c>
      <c r="AF1161">
        <v>8.5119383662835002E-2</v>
      </c>
      <c r="AG1161">
        <v>8.4492472425791304E-2</v>
      </c>
      <c r="AH1161">
        <v>8.3878191009571695E-2</v>
      </c>
      <c r="AI1161">
        <v>8.3273705594712102E-2</v>
      </c>
      <c r="AJ1161">
        <v>8.2681654567905105E-2</v>
      </c>
      <c r="AK1161">
        <v>7.3699745193178498E-2</v>
      </c>
      <c r="AL1161">
        <v>7.2252538806419797E-2</v>
      </c>
      <c r="AM1161">
        <v>6.9152331328322006E-2</v>
      </c>
      <c r="AN1161">
        <v>6.5215362075239106E-2</v>
      </c>
      <c r="AO1161">
        <v>5.9868172857981697E-2</v>
      </c>
      <c r="AP1161">
        <v>5.4750687228270097E-2</v>
      </c>
      <c r="AQ1161">
        <v>4.4626113120067597E-2</v>
      </c>
      <c r="AR1161">
        <v>3.0724407129167401E-2</v>
      </c>
      <c r="AS1161">
        <v>1.19309847398648E-2</v>
      </c>
      <c r="AT1161">
        <v>5.3767576660578801E-3</v>
      </c>
      <c r="AU1161">
        <v>7.1503411358869104E-3</v>
      </c>
    </row>
    <row r="1162" spans="1:47" ht="13.8" x14ac:dyDescent="0.25">
      <c r="A1162" s="2" t="str">
        <f t="shared" si="74"/>
        <v>CB7 Balanced PathwayEnglandResidential buildingsExisting residential buildingsLow carbon heatAdditional operating expenditure</v>
      </c>
      <c r="B1162" t="str">
        <f t="shared" si="75"/>
        <v>CB7 Balanced Pathway</v>
      </c>
      <c r="C1162" t="s">
        <v>100</v>
      </c>
      <c r="D1162" t="s">
        <v>6</v>
      </c>
      <c r="E1162"/>
      <c r="F1162" t="s">
        <v>1266</v>
      </c>
      <c r="G1162" t="s">
        <v>41</v>
      </c>
      <c r="H1162" t="s">
        <v>800</v>
      </c>
      <c r="I1162" t="s">
        <v>801</v>
      </c>
      <c r="J1162" t="s">
        <v>802</v>
      </c>
      <c r="K1162" t="s">
        <v>850</v>
      </c>
      <c r="L1162" t="s">
        <v>826</v>
      </c>
      <c r="M1162"/>
      <c r="N1162"/>
      <c r="O1162" t="s">
        <v>805</v>
      </c>
      <c r="P1162" t="s">
        <v>180</v>
      </c>
      <c r="Q1162" t="s">
        <v>97</v>
      </c>
      <c r="V1162">
        <v>6.2408580547956296E-5</v>
      </c>
      <c r="W1162">
        <v>4.1036892272657397E-5</v>
      </c>
      <c r="X1162">
        <v>7.8562145674017104E-5</v>
      </c>
      <c r="Y1162">
        <v>1.23942915269005E-4</v>
      </c>
      <c r="Z1162">
        <v>1.5352657963759001E-4</v>
      </c>
      <c r="AA1162">
        <v>3.4713151842720799E-4</v>
      </c>
      <c r="AB1162">
        <v>4.18000438176184E-4</v>
      </c>
      <c r="AC1162">
        <v>5.8295469603253098E-4</v>
      </c>
      <c r="AD1162">
        <v>7.7028514982488796E-4</v>
      </c>
      <c r="AE1162">
        <v>9.9513852952084602E-4</v>
      </c>
      <c r="AF1162">
        <v>1.3989611523960101E-3</v>
      </c>
      <c r="AG1162">
        <v>1.7224503878287101E-3</v>
      </c>
      <c r="AH1162">
        <v>1.86767612290773E-3</v>
      </c>
      <c r="AI1162">
        <v>2.0200252969903702E-3</v>
      </c>
      <c r="AJ1162">
        <v>2.0377937898237602E-3</v>
      </c>
      <c r="AK1162">
        <v>1.6271347837066199E-3</v>
      </c>
      <c r="AL1162">
        <v>1.6731808915903101E-3</v>
      </c>
      <c r="AM1162">
        <v>1.73598179748306E-3</v>
      </c>
      <c r="AN1162">
        <v>1.74564455672624E-3</v>
      </c>
      <c r="AO1162">
        <v>1.9663493690638099E-3</v>
      </c>
      <c r="AP1162">
        <v>2.0978151907405998E-3</v>
      </c>
      <c r="AQ1162">
        <v>2.1208919591183201E-3</v>
      </c>
      <c r="AR1162">
        <v>1.9622670701010601E-3</v>
      </c>
      <c r="AS1162">
        <v>1.8115632453132599E-3</v>
      </c>
      <c r="AT1162">
        <v>1.50690054525981E-3</v>
      </c>
      <c r="AU1162">
        <v>1.3091159892426199E-3</v>
      </c>
    </row>
    <row r="1163" spans="1:47" ht="13.8" x14ac:dyDescent="0.25">
      <c r="A1163" s="2" t="str">
        <f t="shared" si="74"/>
        <v>CB7 Balanced PathwayEnglandResidential buildingsExisting residential buildingsLow carbon heatAdditional capital expenditure</v>
      </c>
      <c r="B1163" t="str">
        <f t="shared" si="75"/>
        <v>CB7 Balanced Pathway</v>
      </c>
      <c r="C1163" t="s">
        <v>100</v>
      </c>
      <c r="D1163" t="s">
        <v>6</v>
      </c>
      <c r="E1163"/>
      <c r="F1163" t="s">
        <v>1266</v>
      </c>
      <c r="G1163" t="s">
        <v>41</v>
      </c>
      <c r="H1163" t="s">
        <v>800</v>
      </c>
      <c r="I1163" t="s">
        <v>801</v>
      </c>
      <c r="J1163" t="s">
        <v>802</v>
      </c>
      <c r="K1163" t="s">
        <v>850</v>
      </c>
      <c r="L1163" t="s">
        <v>829</v>
      </c>
      <c r="M1163"/>
      <c r="N1163"/>
      <c r="O1163" t="s">
        <v>805</v>
      </c>
      <c r="P1163" t="s">
        <v>179</v>
      </c>
      <c r="Q1163" t="s">
        <v>97</v>
      </c>
      <c r="V1163">
        <v>2.2492504915001201E-3</v>
      </c>
      <c r="W1163">
        <v>4.3577825593552602E-3</v>
      </c>
      <c r="X1163">
        <v>6.4569301804466702E-3</v>
      </c>
      <c r="Y1163">
        <v>8.5064016475984595E-3</v>
      </c>
      <c r="Z1163">
        <v>1.04809707907795E-2</v>
      </c>
      <c r="AA1163">
        <v>1.2450887263058799E-2</v>
      </c>
      <c r="AB1163">
        <v>1.4385429880670901E-2</v>
      </c>
      <c r="AC1163">
        <v>1.62068114948863E-2</v>
      </c>
      <c r="AD1163">
        <v>1.7999199326194999E-2</v>
      </c>
      <c r="AE1163">
        <v>1.96880693125836E-2</v>
      </c>
      <c r="AF1163">
        <v>2.1562951415171502E-2</v>
      </c>
      <c r="AG1163">
        <v>2.3221145599192101E-2</v>
      </c>
      <c r="AH1163">
        <v>2.8075735208954702E-2</v>
      </c>
      <c r="AI1163">
        <v>2.8153574049495401E-2</v>
      </c>
      <c r="AJ1163">
        <v>2.81879543020583E-2</v>
      </c>
      <c r="AK1163">
        <v>2.6326791509414599E-2</v>
      </c>
      <c r="AL1163">
        <v>2.4591767426628199E-2</v>
      </c>
      <c r="AM1163">
        <v>2.28740292613599E-2</v>
      </c>
      <c r="AN1163">
        <v>2.1212309179949599E-2</v>
      </c>
      <c r="AO1163">
        <v>1.9584929509998801E-2</v>
      </c>
      <c r="AP1163">
        <v>1.80062651086061E-2</v>
      </c>
      <c r="AQ1163">
        <v>1.6444321115859001E-2</v>
      </c>
      <c r="AR1163">
        <v>1.4922542065943701E-2</v>
      </c>
      <c r="AS1163">
        <v>1.34656939699396E-2</v>
      </c>
      <c r="AT1163">
        <v>1.2018015403062601E-2</v>
      </c>
      <c r="AU1163">
        <v>1.10763301241074E-2</v>
      </c>
    </row>
    <row r="1164" spans="1:47" ht="13.8" x14ac:dyDescent="0.25">
      <c r="A1164" s="2" t="str">
        <f t="shared" si="74"/>
        <v>CB7 Balanced PathwayEnglandResidential buildingsExisting residential buildingsLow carbon heatAdditional operating expenditure</v>
      </c>
      <c r="B1164" t="str">
        <f t="shared" si="75"/>
        <v>CB7 Balanced Pathway</v>
      </c>
      <c r="C1164" t="s">
        <v>100</v>
      </c>
      <c r="D1164" t="s">
        <v>6</v>
      </c>
      <c r="E1164"/>
      <c r="F1164" t="s">
        <v>1266</v>
      </c>
      <c r="G1164" t="s">
        <v>41</v>
      </c>
      <c r="H1164" t="s">
        <v>800</v>
      </c>
      <c r="I1164" t="s">
        <v>801</v>
      </c>
      <c r="J1164" t="s">
        <v>802</v>
      </c>
      <c r="K1164" t="s">
        <v>850</v>
      </c>
      <c r="L1164" t="s">
        <v>829</v>
      </c>
      <c r="M1164"/>
      <c r="N1164"/>
      <c r="O1164" t="s">
        <v>805</v>
      </c>
      <c r="P1164" t="s">
        <v>180</v>
      </c>
      <c r="Q1164" t="s">
        <v>97</v>
      </c>
      <c r="V1164">
        <v>1.5474655248069001E-4</v>
      </c>
      <c r="W1164">
        <v>3.3410253065239298E-4</v>
      </c>
      <c r="X1164">
        <v>5.5852232834386803E-4</v>
      </c>
      <c r="Y1164">
        <v>7.3211763944732399E-4</v>
      </c>
      <c r="Z1164">
        <v>7.8996029365441603E-4</v>
      </c>
      <c r="AA1164">
        <v>1.0545022227934E-3</v>
      </c>
      <c r="AB1164">
        <v>1.2593540585242799E-3</v>
      </c>
      <c r="AC1164">
        <v>1.5970370681081399E-3</v>
      </c>
      <c r="AD1164">
        <v>1.9078566173021099E-3</v>
      </c>
      <c r="AE1164">
        <v>2.2820133039759098E-3</v>
      </c>
      <c r="AF1164">
        <v>2.9433556313617098E-3</v>
      </c>
      <c r="AG1164">
        <v>3.7536312508256002E-3</v>
      </c>
      <c r="AH1164">
        <v>4.5113193989636501E-3</v>
      </c>
      <c r="AI1164">
        <v>5.3463755325433302E-3</v>
      </c>
      <c r="AJ1164">
        <v>6.0551754468654798E-3</v>
      </c>
      <c r="AK1164">
        <v>6.1755964296613796E-3</v>
      </c>
      <c r="AL1164">
        <v>6.5382376755829096E-3</v>
      </c>
      <c r="AM1164">
        <v>6.8767453180721199E-3</v>
      </c>
      <c r="AN1164">
        <v>7.09263746742941E-3</v>
      </c>
      <c r="AO1164">
        <v>7.5825371611623503E-3</v>
      </c>
      <c r="AP1164">
        <v>7.9092115283515892E-3</v>
      </c>
      <c r="AQ1164">
        <v>8.0540270064616698E-3</v>
      </c>
      <c r="AR1164">
        <v>7.9181921802859503E-3</v>
      </c>
      <c r="AS1164">
        <v>7.7905847750271498E-3</v>
      </c>
      <c r="AT1164">
        <v>7.3883294598086E-3</v>
      </c>
      <c r="AU1164">
        <v>7.09601803819417E-3</v>
      </c>
    </row>
    <row r="1165" spans="1:47" ht="13.8" x14ac:dyDescent="0.25">
      <c r="A1165" s="2" t="str">
        <f t="shared" si="74"/>
        <v>CB7 Balanced PathwayEnglandResidential buildingsExisting residential buildingsEnergy efficiencyAdditional capital expenditure</v>
      </c>
      <c r="B1165" t="str">
        <f t="shared" si="75"/>
        <v>CB7 Balanced Pathway</v>
      </c>
      <c r="C1165" t="s">
        <v>100</v>
      </c>
      <c r="D1165" t="s">
        <v>6</v>
      </c>
      <c r="E1165"/>
      <c r="F1165" t="s">
        <v>1266</v>
      </c>
      <c r="G1165" t="s">
        <v>41</v>
      </c>
      <c r="H1165" t="s">
        <v>800</v>
      </c>
      <c r="I1165" t="s">
        <v>801</v>
      </c>
      <c r="J1165" t="s">
        <v>802</v>
      </c>
      <c r="K1165" t="s">
        <v>850</v>
      </c>
      <c r="L1165" t="s">
        <v>812</v>
      </c>
      <c r="M1165"/>
      <c r="N1165"/>
      <c r="O1165" t="s">
        <v>470</v>
      </c>
      <c r="P1165" t="s">
        <v>179</v>
      </c>
      <c r="Q1165" t="s">
        <v>97</v>
      </c>
      <c r="V1165">
        <v>0</v>
      </c>
      <c r="W1165">
        <v>1.1306030964874101E-2</v>
      </c>
      <c r="X1165">
        <v>2.23400476128882E-2</v>
      </c>
      <c r="Y1165">
        <v>3.3060201587602298E-2</v>
      </c>
      <c r="Z1165">
        <v>4.3173554393936601E-2</v>
      </c>
      <c r="AA1165">
        <v>5.3217159939536997E-2</v>
      </c>
      <c r="AB1165">
        <v>5.1909398800787002E-2</v>
      </c>
      <c r="AC1165">
        <v>5.0880626704970303E-2</v>
      </c>
      <c r="AD1165">
        <v>4.9869291424337103E-2</v>
      </c>
      <c r="AE1165">
        <v>4.88928297740703E-2</v>
      </c>
      <c r="AF1165">
        <v>4.7916368123803503E-2</v>
      </c>
      <c r="AG1165">
        <v>4.6957343288719998E-2</v>
      </c>
      <c r="AH1165">
        <v>4.6033192084003201E-2</v>
      </c>
      <c r="AI1165">
        <v>2.6211091207133799E-2</v>
      </c>
      <c r="AJ1165">
        <v>0</v>
      </c>
      <c r="AK1165">
        <v>0</v>
      </c>
      <c r="AL1165">
        <v>0</v>
      </c>
      <c r="AM1165">
        <v>0</v>
      </c>
      <c r="AN1165">
        <v>0</v>
      </c>
      <c r="AO1165">
        <v>0</v>
      </c>
      <c r="AP1165">
        <v>0</v>
      </c>
      <c r="AQ1165">
        <v>0</v>
      </c>
      <c r="AR1165">
        <v>0</v>
      </c>
      <c r="AS1165">
        <v>0</v>
      </c>
      <c r="AT1165">
        <v>0</v>
      </c>
      <c r="AU1165">
        <v>0</v>
      </c>
    </row>
    <row r="1166" spans="1:47" ht="13.8" x14ac:dyDescent="0.25">
      <c r="A1166" s="2" t="str">
        <f t="shared" si="74"/>
        <v>CB7 Balanced PathwayEnglandResidential buildingsExisting residential buildingsEnergy efficiencyAdditional operating expenditure</v>
      </c>
      <c r="B1166" t="str">
        <f t="shared" si="75"/>
        <v>CB7 Balanced Pathway</v>
      </c>
      <c r="C1166" t="s">
        <v>100</v>
      </c>
      <c r="D1166" t="s">
        <v>6</v>
      </c>
      <c r="E1166"/>
      <c r="F1166" t="s">
        <v>1266</v>
      </c>
      <c r="G1166" t="s">
        <v>41</v>
      </c>
      <c r="H1166" t="s">
        <v>800</v>
      </c>
      <c r="I1166" t="s">
        <v>801</v>
      </c>
      <c r="J1166" t="s">
        <v>802</v>
      </c>
      <c r="K1166" t="s">
        <v>850</v>
      </c>
      <c r="L1166" t="s">
        <v>812</v>
      </c>
      <c r="M1166"/>
      <c r="N1166"/>
      <c r="O1166" t="s">
        <v>470</v>
      </c>
      <c r="P1166" t="s">
        <v>180</v>
      </c>
      <c r="Q1166" t="s">
        <v>97</v>
      </c>
      <c r="V1166">
        <v>0</v>
      </c>
      <c r="W1166">
        <v>-2.0587948357786798E-2</v>
      </c>
      <c r="X1166">
        <v>-5.7710106608037999E-2</v>
      </c>
      <c r="Y1166">
        <v>-0.106546075841356</v>
      </c>
      <c r="Z1166">
        <v>-0.16063870868590399</v>
      </c>
      <c r="AA1166">
        <v>-0.227953146341039</v>
      </c>
      <c r="AB1166">
        <v>-0.29847374001827998</v>
      </c>
      <c r="AC1166">
        <v>-0.37316197513119798</v>
      </c>
      <c r="AD1166">
        <v>-0.44540439799623999</v>
      </c>
      <c r="AE1166">
        <v>-0.51903862491702202</v>
      </c>
      <c r="AF1166">
        <v>-0.60216897594460295</v>
      </c>
      <c r="AG1166">
        <v>-0.68257382099294595</v>
      </c>
      <c r="AH1166">
        <v>-0.75506588378216799</v>
      </c>
      <c r="AI1166">
        <v>-0.79729488351470201</v>
      </c>
      <c r="AJ1166">
        <v>-0.79140595673506897</v>
      </c>
      <c r="AK1166">
        <v>-0.772802127208568</v>
      </c>
      <c r="AL1166">
        <v>-0.76925355734043499</v>
      </c>
      <c r="AM1166">
        <v>-0.76682776418993503</v>
      </c>
      <c r="AN1166">
        <v>-0.763349659936155</v>
      </c>
      <c r="AO1166">
        <v>-0.76609292338079504</v>
      </c>
      <c r="AP1166">
        <v>-0.76658855853677699</v>
      </c>
      <c r="AQ1166">
        <v>-0.76482218579587002</v>
      </c>
      <c r="AR1166">
        <v>-0.75942830259438299</v>
      </c>
      <c r="AS1166">
        <v>-0.75515738587098902</v>
      </c>
      <c r="AT1166">
        <v>-0.74754140815069003</v>
      </c>
      <c r="AU1166">
        <v>-0.74246499660679399</v>
      </c>
    </row>
    <row r="1167" spans="1:47" ht="13.8" x14ac:dyDescent="0.25">
      <c r="A1167" s="2" t="str">
        <f t="shared" si="74"/>
        <v>CB7 Balanced PathwayEnglandResidential buildingsExisting residential buildingsLow carbon heatAdditional capital expenditure</v>
      </c>
      <c r="B1167" t="str">
        <f t="shared" ref="B1167:B1183" si="76">CONCATENATE("CB7 ", D1167)</f>
        <v>CB7 Balanced Pathway</v>
      </c>
      <c r="C1167" t="s">
        <v>100</v>
      </c>
      <c r="D1167" t="s">
        <v>6</v>
      </c>
      <c r="E1167"/>
      <c r="F1167" t="s">
        <v>1266</v>
      </c>
      <c r="G1167" t="s">
        <v>41</v>
      </c>
      <c r="H1167" t="s">
        <v>800</v>
      </c>
      <c r="I1167" t="s">
        <v>801</v>
      </c>
      <c r="J1167" t="s">
        <v>802</v>
      </c>
      <c r="K1167" t="s">
        <v>850</v>
      </c>
      <c r="L1167" t="s">
        <v>818</v>
      </c>
      <c r="M1167"/>
      <c r="N1167"/>
      <c r="O1167" t="s">
        <v>805</v>
      </c>
      <c r="P1167" t="s">
        <v>179</v>
      </c>
      <c r="Q1167" t="s">
        <v>97</v>
      </c>
      <c r="V1167">
        <v>3.7222505622279398E-3</v>
      </c>
      <c r="W1167">
        <v>4.1114630571982298E-3</v>
      </c>
      <c r="X1167">
        <v>5.2267576883970298E-3</v>
      </c>
      <c r="Y1167">
        <v>6.70353065672088E-3</v>
      </c>
      <c r="Z1167">
        <v>8.7524801106728008E-3</v>
      </c>
      <c r="AA1167">
        <v>1.1777637058282799E-2</v>
      </c>
      <c r="AB1167">
        <v>1.5999402346713099E-2</v>
      </c>
      <c r="AC1167">
        <v>2.1906995971723901E-2</v>
      </c>
      <c r="AD1167">
        <v>2.9930054835000899E-2</v>
      </c>
      <c r="AE1167">
        <v>3.26780203300263E-2</v>
      </c>
      <c r="AF1167">
        <v>3.2262177444513998E-2</v>
      </c>
      <c r="AG1167">
        <v>3.1801561152822302E-2</v>
      </c>
      <c r="AH1167">
        <v>3.1349855032058498E-2</v>
      </c>
      <c r="AI1167">
        <v>3.0907087630852498E-2</v>
      </c>
      <c r="AJ1167">
        <v>3.04535785780982E-2</v>
      </c>
      <c r="AK1167">
        <v>2.90158213544696E-2</v>
      </c>
      <c r="AL1167">
        <v>2.8447851051428202E-2</v>
      </c>
      <c r="AM1167">
        <v>2.7695036440319599E-2</v>
      </c>
      <c r="AN1167">
        <v>2.6872522256714399E-2</v>
      </c>
      <c r="AO1167">
        <v>2.58931675456778E-2</v>
      </c>
      <c r="AP1167">
        <v>2.4680211626732E-2</v>
      </c>
      <c r="AQ1167">
        <v>2.31444427299883E-2</v>
      </c>
      <c r="AR1167">
        <v>2.11533939038373E-2</v>
      </c>
      <c r="AS1167">
        <v>1.8615733710714899E-2</v>
      </c>
      <c r="AT1167">
        <v>1.7429762299342601E-2</v>
      </c>
      <c r="AU1167">
        <v>1.7120826933805299E-2</v>
      </c>
    </row>
    <row r="1168" spans="1:47" ht="13.8" x14ac:dyDescent="0.25">
      <c r="A1168" s="2" t="str">
        <f t="shared" ref="A1168:A1183" si="77">CONCATENATE(B1168,F1168,G1168,H1168,O1168, P1168)</f>
        <v>CB7 Balanced PathwayEnglandResidential buildingsExisting residential buildingsLow carbon heatAdditional operating expenditure</v>
      </c>
      <c r="B1168" t="str">
        <f t="shared" si="76"/>
        <v>CB7 Balanced Pathway</v>
      </c>
      <c r="C1168" t="s">
        <v>100</v>
      </c>
      <c r="D1168" t="s">
        <v>6</v>
      </c>
      <c r="E1168"/>
      <c r="F1168" t="s">
        <v>1266</v>
      </c>
      <c r="G1168" t="s">
        <v>41</v>
      </c>
      <c r="H1168" t="s">
        <v>800</v>
      </c>
      <c r="I1168" t="s">
        <v>801</v>
      </c>
      <c r="J1168" t="s">
        <v>802</v>
      </c>
      <c r="K1168" t="s">
        <v>850</v>
      </c>
      <c r="L1168" t="s">
        <v>818</v>
      </c>
      <c r="M1168"/>
      <c r="N1168"/>
      <c r="O1168" t="s">
        <v>805</v>
      </c>
      <c r="P1168" t="s">
        <v>180</v>
      </c>
      <c r="Q1168" t="s">
        <v>97</v>
      </c>
      <c r="V1168">
        <v>1.1477529667286399E-4</v>
      </c>
      <c r="W1168">
        <v>1.3590127468035099E-4</v>
      </c>
      <c r="X1168">
        <v>2.3998590658578099E-4</v>
      </c>
      <c r="Y1168">
        <v>3.7136658764476801E-4</v>
      </c>
      <c r="Z1168">
        <v>5.0989236645471604E-4</v>
      </c>
      <c r="AA1168">
        <v>8.8018407196207703E-4</v>
      </c>
      <c r="AB1168">
        <v>1.1592534911809599E-3</v>
      </c>
      <c r="AC1168">
        <v>1.62728731901142E-3</v>
      </c>
      <c r="AD1168">
        <v>2.2288320032760101E-3</v>
      </c>
      <c r="AE1168">
        <v>2.92000871375911E-3</v>
      </c>
      <c r="AF1168">
        <v>3.8278281564936198E-3</v>
      </c>
      <c r="AG1168">
        <v>4.6469341504581704E-3</v>
      </c>
      <c r="AH1168">
        <v>5.25906394883626E-3</v>
      </c>
      <c r="AI1168">
        <v>5.8843405412887899E-3</v>
      </c>
      <c r="AJ1168">
        <v>6.3534221005000198E-3</v>
      </c>
      <c r="AK1168">
        <v>6.2729034320662003E-3</v>
      </c>
      <c r="AL1168">
        <v>6.7090401260674302E-3</v>
      </c>
      <c r="AM1168">
        <v>7.1511762147953399E-3</v>
      </c>
      <c r="AN1168">
        <v>7.5113021229893003E-3</v>
      </c>
      <c r="AO1168">
        <v>8.0963337507200493E-3</v>
      </c>
      <c r="AP1168">
        <v>8.5363373685645901E-3</v>
      </c>
      <c r="AQ1168">
        <v>8.7925027179718597E-3</v>
      </c>
      <c r="AR1168">
        <v>8.7534724845554392E-3</v>
      </c>
      <c r="AS1168">
        <v>8.6159851061273201E-3</v>
      </c>
      <c r="AT1168">
        <v>8.2519342870336597E-3</v>
      </c>
      <c r="AU1168">
        <v>8.0152488687473405E-3</v>
      </c>
    </row>
    <row r="1169" spans="1:47" ht="13.8" x14ac:dyDescent="0.25">
      <c r="A1169" s="2" t="str">
        <f t="shared" si="77"/>
        <v>CB7 Balanced PathwayEnglandResidential buildingsExisting residential buildingsLow carbon heatAdditional capital expenditure</v>
      </c>
      <c r="B1169" t="str">
        <f t="shared" si="76"/>
        <v>CB7 Balanced Pathway</v>
      </c>
      <c r="C1169" t="s">
        <v>100</v>
      </c>
      <c r="D1169" t="s">
        <v>6</v>
      </c>
      <c r="E1169"/>
      <c r="F1169" t="s">
        <v>1266</v>
      </c>
      <c r="G1169" t="s">
        <v>41</v>
      </c>
      <c r="H1169" t="s">
        <v>800</v>
      </c>
      <c r="I1169" t="s">
        <v>801</v>
      </c>
      <c r="J1169" t="s">
        <v>802</v>
      </c>
      <c r="K1169" t="s">
        <v>851</v>
      </c>
      <c r="L1169" t="s">
        <v>833</v>
      </c>
      <c r="M1169"/>
      <c r="N1169"/>
      <c r="O1169" t="s">
        <v>805</v>
      </c>
      <c r="P1169" t="s">
        <v>179</v>
      </c>
      <c r="Q1169" t="s">
        <v>97</v>
      </c>
      <c r="V1169">
        <v>10.386216674518501</v>
      </c>
      <c r="W1169">
        <v>11.4498583639852</v>
      </c>
      <c r="X1169">
        <v>14.547811998978</v>
      </c>
      <c r="Y1169">
        <v>18.645535306886</v>
      </c>
      <c r="Z1169">
        <v>24.323626042990099</v>
      </c>
      <c r="AA1169">
        <v>32.699982497857803</v>
      </c>
      <c r="AB1169">
        <v>44.3388680522404</v>
      </c>
      <c r="AC1169">
        <v>60.671929354174701</v>
      </c>
      <c r="AD1169">
        <v>82.821455720875505</v>
      </c>
      <c r="AE1169">
        <v>90.390376943708503</v>
      </c>
      <c r="AF1169">
        <v>80.0267705749078</v>
      </c>
      <c r="AG1169">
        <v>77.8177899730333</v>
      </c>
      <c r="AH1169">
        <v>73.869638355853695</v>
      </c>
      <c r="AI1169">
        <v>69.092715566655599</v>
      </c>
      <c r="AJ1169">
        <v>62.870725888454501</v>
      </c>
      <c r="AK1169">
        <v>58.432009951010301</v>
      </c>
      <c r="AL1169">
        <v>47.609813889523402</v>
      </c>
      <c r="AM1169">
        <v>33.438720636286497</v>
      </c>
      <c r="AN1169">
        <v>14.780316360078899</v>
      </c>
      <c r="AO1169">
        <v>8.9990142090997693</v>
      </c>
      <c r="AP1169">
        <v>12.004479047078901</v>
      </c>
      <c r="AQ1169">
        <v>16.183728858009701</v>
      </c>
      <c r="AR1169">
        <v>22.109856018637299</v>
      </c>
      <c r="AS1169">
        <v>30.090436812267299</v>
      </c>
      <c r="AT1169">
        <v>32.833511581415102</v>
      </c>
      <c r="AU1169">
        <v>28.943765697871001</v>
      </c>
    </row>
    <row r="1170" spans="1:47" ht="13.8" x14ac:dyDescent="0.25">
      <c r="A1170" s="2" t="str">
        <f t="shared" si="77"/>
        <v>CB7 Balanced PathwayEnglandResidential buildingsExisting residential buildingsLow carbon heatAdditional operating expenditure</v>
      </c>
      <c r="B1170" t="str">
        <f t="shared" si="76"/>
        <v>CB7 Balanced Pathway</v>
      </c>
      <c r="C1170" t="s">
        <v>100</v>
      </c>
      <c r="D1170" t="s">
        <v>6</v>
      </c>
      <c r="E1170"/>
      <c r="F1170" t="s">
        <v>1266</v>
      </c>
      <c r="G1170" t="s">
        <v>41</v>
      </c>
      <c r="H1170" t="s">
        <v>800</v>
      </c>
      <c r="I1170" t="s">
        <v>801</v>
      </c>
      <c r="J1170" t="s">
        <v>802</v>
      </c>
      <c r="K1170" t="s">
        <v>851</v>
      </c>
      <c r="L1170" t="s">
        <v>833</v>
      </c>
      <c r="M1170"/>
      <c r="N1170"/>
      <c r="O1170" t="s">
        <v>805</v>
      </c>
      <c r="P1170" t="s">
        <v>180</v>
      </c>
      <c r="Q1170" t="s">
        <v>97</v>
      </c>
      <c r="V1170">
        <v>-3.45358693412166E-2</v>
      </c>
      <c r="W1170">
        <v>-0.18559936496059601</v>
      </c>
      <c r="X1170">
        <v>-0.26716121045145202</v>
      </c>
      <c r="Y1170">
        <v>-0.35253341872685001</v>
      </c>
      <c r="Z1170">
        <v>-0.47026972141010398</v>
      </c>
      <c r="AA1170">
        <v>-0.40246164671523599</v>
      </c>
      <c r="AB1170">
        <v>-0.64173433400466096</v>
      </c>
      <c r="AC1170">
        <v>-0.89540832219650102</v>
      </c>
      <c r="AD1170">
        <v>-1.2905151789114599</v>
      </c>
      <c r="AE1170">
        <v>-1.7038780419963699</v>
      </c>
      <c r="AF1170">
        <v>-1.86316836173096</v>
      </c>
      <c r="AG1170">
        <v>-2.0860807992135002</v>
      </c>
      <c r="AH1170">
        <v>-2.4822827087689299</v>
      </c>
      <c r="AI1170">
        <v>-2.8382659972100401</v>
      </c>
      <c r="AJ1170">
        <v>-3.2999803225748301</v>
      </c>
      <c r="AK1170">
        <v>-4.1309316165451699</v>
      </c>
      <c r="AL1170">
        <v>-4.4794377565359902</v>
      </c>
      <c r="AM1170">
        <v>-4.7155659983093496</v>
      </c>
      <c r="AN1170">
        <v>-4.8700750318911696</v>
      </c>
      <c r="AO1170">
        <v>-4.7732074156025002</v>
      </c>
      <c r="AP1170">
        <v>-4.7499323790954202</v>
      </c>
      <c r="AQ1170">
        <v>-4.80072074798057</v>
      </c>
      <c r="AR1170">
        <v>-4.9702822507177</v>
      </c>
      <c r="AS1170">
        <v>-5.1030752190714903</v>
      </c>
      <c r="AT1170">
        <v>-5.34539326653407</v>
      </c>
      <c r="AU1170">
        <v>-5.5045600101504402</v>
      </c>
    </row>
    <row r="1171" spans="1:47" ht="13.8" x14ac:dyDescent="0.25">
      <c r="A1171" s="2" t="str">
        <f t="shared" si="77"/>
        <v>CB7 Balanced PathwayEnglandResidential buildingsExisting residential buildingsEnergy efficiencyAdditional capital expenditure</v>
      </c>
      <c r="B1171" t="str">
        <f t="shared" si="76"/>
        <v>CB7 Balanced Pathway</v>
      </c>
      <c r="C1171" t="s">
        <v>100</v>
      </c>
      <c r="D1171" t="s">
        <v>6</v>
      </c>
      <c r="E1171"/>
      <c r="F1171" t="s">
        <v>1266</v>
      </c>
      <c r="G1171" t="s">
        <v>41</v>
      </c>
      <c r="H1171" t="s">
        <v>800</v>
      </c>
      <c r="I1171" t="s">
        <v>801</v>
      </c>
      <c r="J1171" t="s">
        <v>802</v>
      </c>
      <c r="K1171" t="s">
        <v>851</v>
      </c>
      <c r="L1171" t="s">
        <v>808</v>
      </c>
      <c r="M1171"/>
      <c r="N1171"/>
      <c r="O1171" t="s">
        <v>470</v>
      </c>
      <c r="P1171" t="s">
        <v>179</v>
      </c>
      <c r="Q1171" t="s">
        <v>97</v>
      </c>
      <c r="V1171">
        <v>0.442043801739054</v>
      </c>
      <c r="W1171">
        <v>0.87373371426336699</v>
      </c>
      <c r="X1171">
        <v>1.2986157469385</v>
      </c>
      <c r="Y1171">
        <v>1.7143662959625401</v>
      </c>
      <c r="Z1171">
        <v>2.1089105796805501</v>
      </c>
      <c r="AA1171">
        <v>2.0898771004664498</v>
      </c>
      <c r="AB1171">
        <v>2.06082040254201</v>
      </c>
      <c r="AC1171">
        <v>2.0272132991702101</v>
      </c>
      <c r="AD1171">
        <v>1.9966486477963401</v>
      </c>
      <c r="AE1171">
        <v>1.9612665103912901</v>
      </c>
      <c r="AF1171">
        <v>1.5465615286268799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  <c r="AS1171">
        <v>0</v>
      </c>
      <c r="AT1171">
        <v>0</v>
      </c>
      <c r="AU1171">
        <v>0</v>
      </c>
    </row>
    <row r="1172" spans="1:47" ht="13.8" x14ac:dyDescent="0.25">
      <c r="A1172" s="2" t="str">
        <f t="shared" si="77"/>
        <v>CB7 Balanced PathwayEnglandResidential buildingsExisting residential buildingsEnergy efficiencyAdditional operating expenditure</v>
      </c>
      <c r="B1172" t="str">
        <f t="shared" si="76"/>
        <v>CB7 Balanced Pathway</v>
      </c>
      <c r="C1172" t="s">
        <v>100</v>
      </c>
      <c r="D1172" t="s">
        <v>6</v>
      </c>
      <c r="E1172"/>
      <c r="F1172" t="s">
        <v>1266</v>
      </c>
      <c r="G1172" t="s">
        <v>41</v>
      </c>
      <c r="H1172" t="s">
        <v>800</v>
      </c>
      <c r="I1172" t="s">
        <v>801</v>
      </c>
      <c r="J1172" t="s">
        <v>802</v>
      </c>
      <c r="K1172" t="s">
        <v>851</v>
      </c>
      <c r="L1172" t="s">
        <v>808</v>
      </c>
      <c r="M1172"/>
      <c r="N1172"/>
      <c r="O1172" t="s">
        <v>470</v>
      </c>
      <c r="P1172" t="s">
        <v>180</v>
      </c>
      <c r="Q1172" t="s">
        <v>97</v>
      </c>
      <c r="V1172">
        <v>-6.7949141552962E-2</v>
      </c>
      <c r="W1172">
        <v>-0.21175146893691699</v>
      </c>
      <c r="X1172">
        <v>-0.38961155037474199</v>
      </c>
      <c r="Y1172">
        <v>-0.59307165590138</v>
      </c>
      <c r="Z1172">
        <v>-0.80607599650625095</v>
      </c>
      <c r="AA1172">
        <v>-0.95129208929253395</v>
      </c>
      <c r="AB1172">
        <v>-1.1855984546467799</v>
      </c>
      <c r="AC1172">
        <v>-1.41849815721348</v>
      </c>
      <c r="AD1172">
        <v>-1.64999119699263</v>
      </c>
      <c r="AE1172">
        <v>-1.8802715964376799</v>
      </c>
      <c r="AF1172">
        <v>-2.0620487800372298</v>
      </c>
      <c r="AG1172">
        <v>-2.05585964583923</v>
      </c>
      <c r="AH1172">
        <v>-2.0496705116412302</v>
      </c>
      <c r="AI1172">
        <v>-2.0434813774432201</v>
      </c>
      <c r="AJ1172">
        <v>-2.0375056616658398</v>
      </c>
      <c r="AK1172">
        <v>-2.03131652746784</v>
      </c>
      <c r="AL1172">
        <v>-2.03131652746784</v>
      </c>
      <c r="AM1172">
        <v>-2.03131652746784</v>
      </c>
      <c r="AN1172">
        <v>-2.03131652746784</v>
      </c>
      <c r="AO1172">
        <v>-2.03131652746784</v>
      </c>
      <c r="AP1172">
        <v>-2.03131652746784</v>
      </c>
      <c r="AQ1172">
        <v>-2.03131652746784</v>
      </c>
      <c r="AR1172">
        <v>-2.03131652746784</v>
      </c>
      <c r="AS1172">
        <v>-2.03131652746784</v>
      </c>
      <c r="AT1172">
        <v>-2.03131652746784</v>
      </c>
      <c r="AU1172">
        <v>-2.03131652746784</v>
      </c>
    </row>
    <row r="1173" spans="1:47" ht="13.8" x14ac:dyDescent="0.25">
      <c r="A1173" s="2" t="str">
        <f t="shared" si="77"/>
        <v>CB7 Balanced PathwayEnglandResidential buildingsExisting residential buildingsEnergy efficiencyAdditional capital expenditure</v>
      </c>
      <c r="B1173" t="str">
        <f t="shared" si="76"/>
        <v>CB7 Balanced Pathway</v>
      </c>
      <c r="C1173" t="s">
        <v>100</v>
      </c>
      <c r="D1173" t="s">
        <v>6</v>
      </c>
      <c r="E1173"/>
      <c r="F1173" t="s">
        <v>1266</v>
      </c>
      <c r="G1173" t="s">
        <v>41</v>
      </c>
      <c r="H1173" t="s">
        <v>800</v>
      </c>
      <c r="I1173" t="s">
        <v>801</v>
      </c>
      <c r="J1173" t="s">
        <v>802</v>
      </c>
      <c r="K1173" t="s">
        <v>851</v>
      </c>
      <c r="L1173" t="s">
        <v>810</v>
      </c>
      <c r="M1173"/>
      <c r="N1173"/>
      <c r="O1173" t="s">
        <v>470</v>
      </c>
      <c r="P1173" t="s">
        <v>179</v>
      </c>
      <c r="Q1173" t="s">
        <v>97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</row>
    <row r="1174" spans="1:47" ht="13.8" x14ac:dyDescent="0.25">
      <c r="A1174" s="2" t="str">
        <f t="shared" si="77"/>
        <v>CB7 Balanced PathwayEnglandResidential buildingsExisting residential buildingsEnergy efficiencyAdditional operating expenditure</v>
      </c>
      <c r="B1174" t="str">
        <f t="shared" si="76"/>
        <v>CB7 Balanced Pathway</v>
      </c>
      <c r="C1174" t="s">
        <v>100</v>
      </c>
      <c r="D1174" t="s">
        <v>6</v>
      </c>
      <c r="E1174"/>
      <c r="F1174" t="s">
        <v>1266</v>
      </c>
      <c r="G1174" t="s">
        <v>41</v>
      </c>
      <c r="H1174" t="s">
        <v>800</v>
      </c>
      <c r="I1174" t="s">
        <v>801</v>
      </c>
      <c r="J1174" t="s">
        <v>802</v>
      </c>
      <c r="K1174" t="s">
        <v>851</v>
      </c>
      <c r="L1174" t="s">
        <v>810</v>
      </c>
      <c r="M1174"/>
      <c r="N1174"/>
      <c r="O1174" t="s">
        <v>470</v>
      </c>
      <c r="P1174" t="s">
        <v>180</v>
      </c>
      <c r="Q1174" t="s">
        <v>97</v>
      </c>
      <c r="V1174">
        <v>-0.80579085932344796</v>
      </c>
      <c r="W1174">
        <v>-0.83948157824344705</v>
      </c>
      <c r="X1174">
        <v>-0.77456530313364003</v>
      </c>
      <c r="Y1174">
        <v>-0.70951198361063395</v>
      </c>
      <c r="Z1174">
        <v>-0.64472122062246096</v>
      </c>
      <c r="AA1174">
        <v>-0.57233934239027495</v>
      </c>
      <c r="AB1174">
        <v>-0.57233934239027495</v>
      </c>
      <c r="AC1174">
        <v>-0.57233934239027495</v>
      </c>
      <c r="AD1174">
        <v>-0.57233934239027495</v>
      </c>
      <c r="AE1174">
        <v>-0.57233934239027495</v>
      </c>
      <c r="AF1174">
        <v>-0.57233934239027495</v>
      </c>
      <c r="AG1174">
        <v>-0.57233934239027495</v>
      </c>
      <c r="AH1174">
        <v>-0.57233934239027495</v>
      </c>
      <c r="AI1174">
        <v>-0.57233934239027495</v>
      </c>
      <c r="AJ1174">
        <v>-0.57233934239027495</v>
      </c>
      <c r="AK1174">
        <v>-0.57233934239027495</v>
      </c>
      <c r="AL1174">
        <v>-0.57233934239027495</v>
      </c>
      <c r="AM1174">
        <v>-0.57233934239027495</v>
      </c>
      <c r="AN1174">
        <v>-0.57233934239027495</v>
      </c>
      <c r="AO1174">
        <v>-0.57233934239027495</v>
      </c>
      <c r="AP1174">
        <v>-0.57233934239027495</v>
      </c>
      <c r="AQ1174">
        <v>-0.57233934239027495</v>
      </c>
      <c r="AR1174">
        <v>-0.57233934239027495</v>
      </c>
      <c r="AS1174">
        <v>-0.57233934239027495</v>
      </c>
      <c r="AT1174">
        <v>-0.57233934239027495</v>
      </c>
      <c r="AU1174">
        <v>-0.57233934239027495</v>
      </c>
    </row>
    <row r="1175" spans="1:47" ht="13.8" x14ac:dyDescent="0.25">
      <c r="A1175" s="2" t="str">
        <f t="shared" si="77"/>
        <v>CB7 Balanced PathwayEnglandResidential buildingsExisting residential buildingsEnergy efficiencyAdditional capital expenditure</v>
      </c>
      <c r="B1175" t="str">
        <f t="shared" si="76"/>
        <v>CB7 Balanced Pathway</v>
      </c>
      <c r="C1175" t="s">
        <v>100</v>
      </c>
      <c r="D1175" t="s">
        <v>6</v>
      </c>
      <c r="E1175"/>
      <c r="F1175" t="s">
        <v>1266</v>
      </c>
      <c r="G1175" t="s">
        <v>41</v>
      </c>
      <c r="H1175" t="s">
        <v>800</v>
      </c>
      <c r="I1175" t="s">
        <v>801</v>
      </c>
      <c r="J1175" t="s">
        <v>802</v>
      </c>
      <c r="K1175" t="s">
        <v>851</v>
      </c>
      <c r="L1175" t="s">
        <v>811</v>
      </c>
      <c r="M1175"/>
      <c r="N1175"/>
      <c r="O1175" t="s">
        <v>470</v>
      </c>
      <c r="P1175" t="s">
        <v>179</v>
      </c>
      <c r="Q1175" t="s">
        <v>97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  <c r="AM1175">
        <v>0</v>
      </c>
      <c r="AN1175">
        <v>0</v>
      </c>
      <c r="AO1175">
        <v>0</v>
      </c>
      <c r="AP1175">
        <v>0</v>
      </c>
      <c r="AQ1175">
        <v>0</v>
      </c>
      <c r="AR1175">
        <v>0</v>
      </c>
      <c r="AS1175">
        <v>0</v>
      </c>
      <c r="AT1175">
        <v>0</v>
      </c>
      <c r="AU1175">
        <v>0</v>
      </c>
    </row>
    <row r="1176" spans="1:47" ht="13.8" x14ac:dyDescent="0.25">
      <c r="A1176" s="2" t="str">
        <f t="shared" si="77"/>
        <v>CB7 Balanced PathwayEnglandResidential buildingsExisting residential buildingsEnergy efficiencyAdditional operating expenditure</v>
      </c>
      <c r="B1176" t="str">
        <f t="shared" si="76"/>
        <v>CB7 Balanced Pathway</v>
      </c>
      <c r="C1176" t="s">
        <v>100</v>
      </c>
      <c r="D1176" t="s">
        <v>6</v>
      </c>
      <c r="E1176"/>
      <c r="F1176" t="s">
        <v>1266</v>
      </c>
      <c r="G1176" t="s">
        <v>41</v>
      </c>
      <c r="H1176" t="s">
        <v>800</v>
      </c>
      <c r="I1176" t="s">
        <v>801</v>
      </c>
      <c r="J1176" t="s">
        <v>802</v>
      </c>
      <c r="K1176" t="s">
        <v>851</v>
      </c>
      <c r="L1176" t="s">
        <v>811</v>
      </c>
      <c r="M1176"/>
      <c r="N1176"/>
      <c r="O1176" t="s">
        <v>470</v>
      </c>
      <c r="P1176" t="s">
        <v>180</v>
      </c>
      <c r="Q1176" t="s">
        <v>97</v>
      </c>
      <c r="V1176">
        <v>-2.8390444914493602</v>
      </c>
      <c r="W1176">
        <v>-2.9491264971713802</v>
      </c>
      <c r="X1176">
        <v>-2.71311953041667</v>
      </c>
      <c r="Y1176">
        <v>-2.4779671768086602</v>
      </c>
      <c r="Z1176">
        <v>-2.2452934553864101</v>
      </c>
      <c r="AA1176">
        <v>-1.98734044138557</v>
      </c>
      <c r="AB1176">
        <v>-1.9814631343490401</v>
      </c>
      <c r="AC1176">
        <v>-1.97558582731251</v>
      </c>
      <c r="AD1176">
        <v>-1.9697085202759901</v>
      </c>
      <c r="AE1176">
        <v>-1.9640338789993399</v>
      </c>
      <c r="AF1176">
        <v>-1.95815657196281</v>
      </c>
      <c r="AG1176">
        <v>-1.9522792649262899</v>
      </c>
      <c r="AH1176">
        <v>-1.94640195788976</v>
      </c>
      <c r="AI1176">
        <v>-1.9405246508532299</v>
      </c>
      <c r="AJ1176">
        <v>-1.9348500095765899</v>
      </c>
      <c r="AK1176">
        <v>-1.92897270254006</v>
      </c>
      <c r="AL1176">
        <v>-1.92897270254006</v>
      </c>
      <c r="AM1176">
        <v>-1.92897270254006</v>
      </c>
      <c r="AN1176">
        <v>-1.92897270254006</v>
      </c>
      <c r="AO1176">
        <v>-1.92897270254006</v>
      </c>
      <c r="AP1176">
        <v>-1.92897270254006</v>
      </c>
      <c r="AQ1176">
        <v>-1.92897270254006</v>
      </c>
      <c r="AR1176">
        <v>-1.92897270254006</v>
      </c>
      <c r="AS1176">
        <v>-1.92897270254006</v>
      </c>
      <c r="AT1176">
        <v>-1.92897270254006</v>
      </c>
      <c r="AU1176">
        <v>-1.92897270254006</v>
      </c>
    </row>
    <row r="1177" spans="1:47" ht="13.8" x14ac:dyDescent="0.25">
      <c r="A1177" s="2" t="str">
        <f t="shared" si="77"/>
        <v>CB7 Balanced PathwayEnglandResidential buildingsExisting residential buildingsEnergy efficiencyAdditional capital expenditure</v>
      </c>
      <c r="B1177" t="str">
        <f t="shared" si="76"/>
        <v>CB7 Balanced Pathway</v>
      </c>
      <c r="C1177" t="s">
        <v>100</v>
      </c>
      <c r="D1177" t="s">
        <v>6</v>
      </c>
      <c r="E1177"/>
      <c r="F1177" t="s">
        <v>1266</v>
      </c>
      <c r="G1177" t="s">
        <v>41</v>
      </c>
      <c r="H1177" t="s">
        <v>800</v>
      </c>
      <c r="I1177" t="s">
        <v>801</v>
      </c>
      <c r="J1177" t="s">
        <v>802</v>
      </c>
      <c r="K1177" t="s">
        <v>851</v>
      </c>
      <c r="L1177" t="s">
        <v>816</v>
      </c>
      <c r="M1177"/>
      <c r="N1177"/>
      <c r="O1177" t="s">
        <v>470</v>
      </c>
      <c r="P1177" t="s">
        <v>179</v>
      </c>
      <c r="Q1177" t="s">
        <v>97</v>
      </c>
      <c r="V1177">
        <v>2.20498185592395</v>
      </c>
      <c r="W1177">
        <v>3.17588008594204</v>
      </c>
      <c r="X1177">
        <v>5.4191400395285498</v>
      </c>
      <c r="Y1177">
        <v>9.2415813048685695</v>
      </c>
      <c r="Z1177">
        <v>15.673995847059899</v>
      </c>
      <c r="AA1177">
        <v>26.769075761844</v>
      </c>
      <c r="AB1177">
        <v>5.2032478770153201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</row>
    <row r="1178" spans="1:47" ht="13.8" x14ac:dyDescent="0.25">
      <c r="A1178" s="2" t="str">
        <f t="shared" si="77"/>
        <v>CB7 Balanced PathwayEnglandResidential buildingsExisting residential buildingsEnergy efficiencyAdditional operating expenditure</v>
      </c>
      <c r="B1178" t="str">
        <f t="shared" si="76"/>
        <v>CB7 Balanced Pathway</v>
      </c>
      <c r="C1178" t="s">
        <v>100</v>
      </c>
      <c r="D1178" t="s">
        <v>6</v>
      </c>
      <c r="E1178"/>
      <c r="F1178" t="s">
        <v>1266</v>
      </c>
      <c r="G1178" t="s">
        <v>41</v>
      </c>
      <c r="H1178" t="s">
        <v>800</v>
      </c>
      <c r="I1178" t="s">
        <v>801</v>
      </c>
      <c r="J1178" t="s">
        <v>802</v>
      </c>
      <c r="K1178" t="s">
        <v>851</v>
      </c>
      <c r="L1178" t="s">
        <v>816</v>
      </c>
      <c r="M1178"/>
      <c r="N1178"/>
      <c r="O1178" t="s">
        <v>470</v>
      </c>
      <c r="P1178" t="s">
        <v>180</v>
      </c>
      <c r="Q1178" t="s">
        <v>97</v>
      </c>
      <c r="V1178">
        <v>-2.70399733942733E-2</v>
      </c>
      <c r="W1178">
        <v>-6.8816799519324096E-2</v>
      </c>
      <c r="X1178">
        <v>-0.12775633076969301</v>
      </c>
      <c r="Y1178">
        <v>-0.21792432127286701</v>
      </c>
      <c r="Z1178">
        <v>-0.35524554105642597</v>
      </c>
      <c r="AA1178">
        <v>-0.55464208255862901</v>
      </c>
      <c r="AB1178">
        <v>-0.59999754995913901</v>
      </c>
      <c r="AC1178">
        <v>-0.59821787020575701</v>
      </c>
      <c r="AD1178">
        <v>-0.59643819045237501</v>
      </c>
      <c r="AE1178">
        <v>-0.59471987896635103</v>
      </c>
      <c r="AF1178">
        <v>-0.59294019921296903</v>
      </c>
      <c r="AG1178">
        <v>-0.59116051945958703</v>
      </c>
      <c r="AH1178">
        <v>-0.58938083970620503</v>
      </c>
      <c r="AI1178">
        <v>-0.58760115995282403</v>
      </c>
      <c r="AJ1178">
        <v>-0.58588284846680005</v>
      </c>
      <c r="AK1178">
        <v>-0.58410316871341805</v>
      </c>
      <c r="AL1178">
        <v>-0.58410316871341805</v>
      </c>
      <c r="AM1178">
        <v>-0.58410316871341805</v>
      </c>
      <c r="AN1178">
        <v>-0.58410316871341805</v>
      </c>
      <c r="AO1178">
        <v>-0.58410316871341805</v>
      </c>
      <c r="AP1178">
        <v>-0.58410316871341805</v>
      </c>
      <c r="AQ1178">
        <v>-0.58410316871341805</v>
      </c>
      <c r="AR1178">
        <v>-0.58410316871341805</v>
      </c>
      <c r="AS1178">
        <v>-0.58410316871341805</v>
      </c>
      <c r="AT1178">
        <v>-0.58410316871341805</v>
      </c>
      <c r="AU1178">
        <v>-0.58410316871341805</v>
      </c>
    </row>
    <row r="1179" spans="1:47" ht="13.8" x14ac:dyDescent="0.25">
      <c r="A1179" s="2" t="str">
        <f t="shared" si="77"/>
        <v>CB7 Balanced PathwayEnglandResidential buildingsExisting residential buildingsLow carbon heatAdditional capital expenditure</v>
      </c>
      <c r="B1179" t="str">
        <f t="shared" si="76"/>
        <v>CB7 Balanced Pathway</v>
      </c>
      <c r="C1179" t="s">
        <v>100</v>
      </c>
      <c r="D1179" t="s">
        <v>6</v>
      </c>
      <c r="E1179"/>
      <c r="F1179" t="s">
        <v>1266</v>
      </c>
      <c r="G1179" t="s">
        <v>41</v>
      </c>
      <c r="H1179" t="s">
        <v>800</v>
      </c>
      <c r="I1179" t="s">
        <v>801</v>
      </c>
      <c r="J1179" t="s">
        <v>802</v>
      </c>
      <c r="K1179" t="s">
        <v>851</v>
      </c>
      <c r="L1179" t="s">
        <v>836</v>
      </c>
      <c r="M1179"/>
      <c r="N1179"/>
      <c r="O1179" t="s">
        <v>805</v>
      </c>
      <c r="P1179" t="s">
        <v>179</v>
      </c>
      <c r="Q1179" t="s">
        <v>97</v>
      </c>
      <c r="V1179">
        <v>3.2211250765901797E-2</v>
      </c>
      <c r="W1179">
        <v>6.2398626169393102E-2</v>
      </c>
      <c r="X1179">
        <v>9.2373205391208801E-2</v>
      </c>
      <c r="Y1179">
        <v>0.121568379495097</v>
      </c>
      <c r="Z1179">
        <v>0.14955836989674001</v>
      </c>
      <c r="AA1179">
        <v>0.17751766125455401</v>
      </c>
      <c r="AB1179">
        <v>0.20494555892524799</v>
      </c>
      <c r="AC1179">
        <v>0.23048901002335401</v>
      </c>
      <c r="AD1179">
        <v>0.25558760572345102</v>
      </c>
      <c r="AE1179">
        <v>0.27898156918356298</v>
      </c>
      <c r="AF1179">
        <v>0.37915859107229399</v>
      </c>
      <c r="AG1179">
        <v>0.34702549955474399</v>
      </c>
      <c r="AH1179">
        <v>0.315355023230041</v>
      </c>
      <c r="AI1179">
        <v>0.294878578073</v>
      </c>
      <c r="AJ1179">
        <v>0.274161013557014</v>
      </c>
      <c r="AK1179">
        <v>0.25421585040811601</v>
      </c>
      <c r="AL1179">
        <v>0.23446722811277201</v>
      </c>
      <c r="AM1179">
        <v>0.21534052714725099</v>
      </c>
      <c r="AN1179">
        <v>0.19685273539378101</v>
      </c>
      <c r="AO1179">
        <v>0.17892989522449201</v>
      </c>
      <c r="AP1179">
        <v>0.15962126120204401</v>
      </c>
      <c r="AQ1179">
        <v>0.14249216653407501</v>
      </c>
      <c r="AR1179">
        <v>8.6757882571710396E-2</v>
      </c>
      <c r="AS1179">
        <v>0.11761837750806001</v>
      </c>
      <c r="AT1179">
        <v>0.10753314347989699</v>
      </c>
      <c r="AU1179">
        <v>9.7612141023923099E-2</v>
      </c>
    </row>
    <row r="1180" spans="1:47" ht="13.8" x14ac:dyDescent="0.25">
      <c r="A1180" s="2" t="str">
        <f t="shared" si="77"/>
        <v>CB7 Balanced PathwayEnglandResidential buildingsExisting residential buildingsLow carbon heatAdditional operating expenditure</v>
      </c>
      <c r="B1180" t="str">
        <f t="shared" si="76"/>
        <v>CB7 Balanced Pathway</v>
      </c>
      <c r="C1180" t="s">
        <v>100</v>
      </c>
      <c r="D1180" t="s">
        <v>6</v>
      </c>
      <c r="E1180"/>
      <c r="F1180" t="s">
        <v>1266</v>
      </c>
      <c r="G1180" t="s">
        <v>41</v>
      </c>
      <c r="H1180" t="s">
        <v>800</v>
      </c>
      <c r="I1180" t="s">
        <v>801</v>
      </c>
      <c r="J1180" t="s">
        <v>802</v>
      </c>
      <c r="K1180" t="s">
        <v>851</v>
      </c>
      <c r="L1180" t="s">
        <v>836</v>
      </c>
      <c r="M1180"/>
      <c r="N1180"/>
      <c r="O1180" t="s">
        <v>805</v>
      </c>
      <c r="P1180" t="s">
        <v>180</v>
      </c>
      <c r="Q1180" t="s">
        <v>97</v>
      </c>
      <c r="V1180">
        <v>5.6202322186743904E-3</v>
      </c>
      <c r="W1180">
        <v>1.2774416782344001E-2</v>
      </c>
      <c r="X1180">
        <v>2.2925235634102498E-2</v>
      </c>
      <c r="Y1180">
        <v>3.3345806650168799E-2</v>
      </c>
      <c r="Z1180">
        <v>4.1942393489344199E-2</v>
      </c>
      <c r="AA1180">
        <v>5.8613081117254301E-2</v>
      </c>
      <c r="AB1180">
        <v>7.3816810900371094E-2</v>
      </c>
      <c r="AC1180">
        <v>9.44944833361233E-2</v>
      </c>
      <c r="AD1180">
        <v>0.115728373975706</v>
      </c>
      <c r="AE1180">
        <v>0.14032634537663</v>
      </c>
      <c r="AF1180">
        <v>0.18251752402032601</v>
      </c>
      <c r="AG1180">
        <v>0.223787722433307</v>
      </c>
      <c r="AH1180">
        <v>0.25592629080881601</v>
      </c>
      <c r="AI1180">
        <v>0.28717487159326899</v>
      </c>
      <c r="AJ1180">
        <v>0.31139727740649897</v>
      </c>
      <c r="AK1180">
        <v>0.317557016864568</v>
      </c>
      <c r="AL1180">
        <v>0.332397569022711</v>
      </c>
      <c r="AM1180">
        <v>0.34556731466144802</v>
      </c>
      <c r="AN1180">
        <v>0.35440792561964202</v>
      </c>
      <c r="AO1180">
        <v>0.36911365519448203</v>
      </c>
      <c r="AP1180">
        <v>0.37804110999646301</v>
      </c>
      <c r="AQ1180">
        <v>0.381118576421347</v>
      </c>
      <c r="AR1180">
        <v>0.37209618857430798</v>
      </c>
      <c r="AS1180">
        <v>0.36472483628542701</v>
      </c>
      <c r="AT1180">
        <v>0.35243542546185802</v>
      </c>
      <c r="AU1180">
        <v>0.34387979856506501</v>
      </c>
    </row>
    <row r="1181" spans="1:47" ht="13.8" x14ac:dyDescent="0.25">
      <c r="A1181" s="2" t="str">
        <f t="shared" si="77"/>
        <v>CB7 Balanced PathwayEnglandResidential buildingsExisting residential buildingsLow carbon heatAdditional capital expenditure</v>
      </c>
      <c r="B1181" t="str">
        <f t="shared" si="76"/>
        <v>CB7 Balanced Pathway</v>
      </c>
      <c r="C1181" t="s">
        <v>100</v>
      </c>
      <c r="D1181" t="s">
        <v>6</v>
      </c>
      <c r="E1181"/>
      <c r="F1181" t="s">
        <v>1266</v>
      </c>
      <c r="G1181" t="s">
        <v>41</v>
      </c>
      <c r="H1181" t="s">
        <v>800</v>
      </c>
      <c r="I1181" t="s">
        <v>801</v>
      </c>
      <c r="J1181" t="s">
        <v>802</v>
      </c>
      <c r="K1181" t="s">
        <v>851</v>
      </c>
      <c r="L1181" t="s">
        <v>829</v>
      </c>
      <c r="M1181"/>
      <c r="N1181"/>
      <c r="O1181" t="s">
        <v>805</v>
      </c>
      <c r="P1181" t="s">
        <v>179</v>
      </c>
      <c r="Q1181" t="s">
        <v>97</v>
      </c>
      <c r="V1181">
        <v>7.8576224688907195E-2</v>
      </c>
      <c r="W1181">
        <v>0.15218236914392499</v>
      </c>
      <c r="X1181">
        <v>0.22527084160192101</v>
      </c>
      <c r="Y1181">
        <v>0.29644278031150401</v>
      </c>
      <c r="Z1181">
        <v>0.36465800585840302</v>
      </c>
      <c r="AA1181">
        <v>0.43277696876237098</v>
      </c>
      <c r="AB1181">
        <v>0.499535479595274</v>
      </c>
      <c r="AC1181">
        <v>0.56175144862232296</v>
      </c>
      <c r="AD1181">
        <v>0.62285756524487101</v>
      </c>
      <c r="AE1181">
        <v>0.67983464576729002</v>
      </c>
      <c r="AF1181">
        <v>0.92383507260634501</v>
      </c>
      <c r="AG1181">
        <v>0.84545840567238595</v>
      </c>
      <c r="AH1181">
        <v>0.76822319263510996</v>
      </c>
      <c r="AI1181">
        <v>0.71469347642505998</v>
      </c>
      <c r="AJ1181">
        <v>0.66087791084148295</v>
      </c>
      <c r="AK1181">
        <v>0.60900584414646597</v>
      </c>
      <c r="AL1181">
        <v>0.55773853902307102</v>
      </c>
      <c r="AM1181">
        <v>0.50808341747875196</v>
      </c>
      <c r="AN1181">
        <v>0.46008627377981698</v>
      </c>
      <c r="AO1181">
        <v>0.41354562004458301</v>
      </c>
      <c r="AP1181">
        <v>0.36373038119315099</v>
      </c>
      <c r="AQ1181">
        <v>0.31933759269386702</v>
      </c>
      <c r="AR1181">
        <v>0.18107280053265901</v>
      </c>
      <c r="AS1181">
        <v>0.24548189026960701</v>
      </c>
      <c r="AT1181">
        <v>0.22443294906248001</v>
      </c>
      <c r="AU1181">
        <v>0.203726776371948</v>
      </c>
    </row>
    <row r="1182" spans="1:47" ht="13.8" x14ac:dyDescent="0.25">
      <c r="A1182" s="2" t="str">
        <f t="shared" si="77"/>
        <v>CB7 Balanced PathwayEnglandResidential buildingsExisting residential buildingsLow carbon heatAdditional operating expenditure</v>
      </c>
      <c r="B1182" t="str">
        <f t="shared" si="76"/>
        <v>CB7 Balanced Pathway</v>
      </c>
      <c r="C1182" t="s">
        <v>100</v>
      </c>
      <c r="D1182" t="s">
        <v>6</v>
      </c>
      <c r="E1182"/>
      <c r="F1182" t="s">
        <v>1266</v>
      </c>
      <c r="G1182" t="s">
        <v>41</v>
      </c>
      <c r="H1182" t="s">
        <v>800</v>
      </c>
      <c r="I1182" t="s">
        <v>801</v>
      </c>
      <c r="J1182" t="s">
        <v>802</v>
      </c>
      <c r="K1182" t="s">
        <v>851</v>
      </c>
      <c r="L1182" t="s">
        <v>829</v>
      </c>
      <c r="M1182"/>
      <c r="N1182"/>
      <c r="O1182" t="s">
        <v>805</v>
      </c>
      <c r="P1182" t="s">
        <v>180</v>
      </c>
      <c r="Q1182" t="s">
        <v>97</v>
      </c>
      <c r="V1182">
        <v>9.7766972156258704E-3</v>
      </c>
      <c r="W1182">
        <v>2.1319503612954701E-2</v>
      </c>
      <c r="X1182">
        <v>3.7465381980948301E-2</v>
      </c>
      <c r="Y1182">
        <v>5.2823989432842999E-2</v>
      </c>
      <c r="Z1182">
        <v>6.34878058354853E-2</v>
      </c>
      <c r="AA1182">
        <v>8.9213288430815496E-2</v>
      </c>
      <c r="AB1182">
        <v>0.11043217148722401</v>
      </c>
      <c r="AC1182">
        <v>0.14114158687033601</v>
      </c>
      <c r="AD1182">
        <v>0.17168678951590299</v>
      </c>
      <c r="AE1182">
        <v>0.207572249189759</v>
      </c>
      <c r="AF1182">
        <v>0.27329434178391199</v>
      </c>
      <c r="AG1182">
        <v>0.33950863277801901</v>
      </c>
      <c r="AH1182">
        <v>0.38932447756889998</v>
      </c>
      <c r="AI1182">
        <v>0.43886762387925199</v>
      </c>
      <c r="AJ1182">
        <v>0.47607462862271999</v>
      </c>
      <c r="AK1182">
        <v>0.47926104338068398</v>
      </c>
      <c r="AL1182">
        <v>0.498950230279117</v>
      </c>
      <c r="AM1182">
        <v>0.51649867340352495</v>
      </c>
      <c r="AN1182">
        <v>0.52670193977259905</v>
      </c>
      <c r="AO1182">
        <v>0.54955460415116597</v>
      </c>
      <c r="AP1182">
        <v>0.56232956336696105</v>
      </c>
      <c r="AQ1182">
        <v>0.56480711875975198</v>
      </c>
      <c r="AR1182">
        <v>0.54676265526568801</v>
      </c>
      <c r="AS1182">
        <v>0.53195533778152104</v>
      </c>
      <c r="AT1182">
        <v>0.50750530037573205</v>
      </c>
      <c r="AU1182">
        <v>0.490376003981778</v>
      </c>
    </row>
    <row r="1183" spans="1:47" ht="13.8" x14ac:dyDescent="0.25">
      <c r="A1183" s="2" t="str">
        <f t="shared" si="77"/>
        <v>CB7 Balanced PathwayEnglandResidential buildingsExisting residential buildingsEnergy efficiencyAdditional capital expenditure</v>
      </c>
      <c r="B1183" t="str">
        <f t="shared" si="76"/>
        <v>CB7 Balanced Pathway</v>
      </c>
      <c r="C1183" t="s">
        <v>100</v>
      </c>
      <c r="D1183" t="s">
        <v>6</v>
      </c>
      <c r="E1183"/>
      <c r="F1183" t="s">
        <v>1266</v>
      </c>
      <c r="G1183" t="s">
        <v>41</v>
      </c>
      <c r="H1183" t="s">
        <v>800</v>
      </c>
      <c r="I1183" t="s">
        <v>801</v>
      </c>
      <c r="J1183" t="s">
        <v>802</v>
      </c>
      <c r="K1183" t="s">
        <v>851</v>
      </c>
      <c r="L1183" t="s">
        <v>812</v>
      </c>
      <c r="M1183"/>
      <c r="N1183"/>
      <c r="O1183" t="s">
        <v>470</v>
      </c>
      <c r="P1183" t="s">
        <v>179</v>
      </c>
      <c r="Q1183" t="s">
        <v>97</v>
      </c>
      <c r="V1183">
        <v>0</v>
      </c>
      <c r="W1183">
        <v>4.8297893578727401E-2</v>
      </c>
      <c r="X1183">
        <v>9.5433777379804699E-2</v>
      </c>
      <c r="Y1183">
        <v>0.14122888066820899</v>
      </c>
      <c r="Z1183">
        <v>0.18443180829878</v>
      </c>
      <c r="AA1183">
        <v>0.22733678470431101</v>
      </c>
      <c r="AB1183">
        <v>0.22175019923484099</v>
      </c>
      <c r="AC1183">
        <v>0.21735541866552499</v>
      </c>
      <c r="AD1183">
        <v>0.21303512590246801</v>
      </c>
      <c r="AE1183">
        <v>0.208863808751931</v>
      </c>
      <c r="AF1183">
        <v>0.204692491601392</v>
      </c>
      <c r="AG1183">
        <v>0.200595662257114</v>
      </c>
      <c r="AH1183">
        <v>0.19664780852535499</v>
      </c>
      <c r="AI1183">
        <v>0.111970372064035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</row>
    <row r="1184" spans="1:47" ht="13.8" x14ac:dyDescent="0.25">
      <c r="A1184" s="2" t="str">
        <f t="shared" ref="A1184:A1202" si="78">CONCATENATE(B1184,F1184,G1184,H1184,O1184, P1184)</f>
        <v>CB7 Balanced PathwayEnglandResidential buildingsExisting residential buildingsEnergy efficiencyAdditional operating expenditure</v>
      </c>
      <c r="B1184" t="str">
        <f t="shared" ref="B1184:B1201" si="79">CONCATENATE("CB7 ", D1184)</f>
        <v>CB7 Balanced Pathway</v>
      </c>
      <c r="C1184" t="s">
        <v>100</v>
      </c>
      <c r="D1184" t="s">
        <v>6</v>
      </c>
      <c r="E1184"/>
      <c r="F1184" t="s">
        <v>1266</v>
      </c>
      <c r="G1184" t="s">
        <v>41</v>
      </c>
      <c r="H1184" t="s">
        <v>800</v>
      </c>
      <c r="I1184" t="s">
        <v>801</v>
      </c>
      <c r="J1184" t="s">
        <v>802</v>
      </c>
      <c r="K1184" t="s">
        <v>851</v>
      </c>
      <c r="L1184" t="s">
        <v>812</v>
      </c>
      <c r="M1184"/>
      <c r="N1184"/>
      <c r="O1184" t="s">
        <v>470</v>
      </c>
      <c r="P1184" t="s">
        <v>180</v>
      </c>
      <c r="Q1184" t="s">
        <v>97</v>
      </c>
      <c r="V1184">
        <v>0</v>
      </c>
      <c r="W1184">
        <v>-4.93858842923309E-2</v>
      </c>
      <c r="X1184">
        <v>-0.13670076900598399</v>
      </c>
      <c r="Y1184">
        <v>-0.25043939713318197</v>
      </c>
      <c r="Z1184">
        <v>-0.37928321987832397</v>
      </c>
      <c r="AA1184">
        <v>-0.50505249796627405</v>
      </c>
      <c r="AB1184">
        <v>-0.67340333062169899</v>
      </c>
      <c r="AC1184">
        <v>-0.84175416327712405</v>
      </c>
      <c r="AD1184">
        <v>-1.0101049959325401</v>
      </c>
      <c r="AE1184">
        <v>-1.17845582858797</v>
      </c>
      <c r="AF1184">
        <v>-1.3468066612434</v>
      </c>
      <c r="AG1184">
        <v>-1.5151574938988199</v>
      </c>
      <c r="AH1184">
        <v>-1.6835083265542501</v>
      </c>
      <c r="AI1184">
        <v>-1.7813303804821199</v>
      </c>
      <c r="AJ1184">
        <v>-1.7813303804821199</v>
      </c>
      <c r="AK1184">
        <v>-1.7813303804821199</v>
      </c>
      <c r="AL1184">
        <v>-1.7813303804821199</v>
      </c>
      <c r="AM1184">
        <v>-1.7813303804821199</v>
      </c>
      <c r="AN1184">
        <v>-1.7813303804821199</v>
      </c>
      <c r="AO1184">
        <v>-1.7813303804821199</v>
      </c>
      <c r="AP1184">
        <v>-1.7813303804821199</v>
      </c>
      <c r="AQ1184">
        <v>-1.7813303804821199</v>
      </c>
      <c r="AR1184">
        <v>-1.7813303804821199</v>
      </c>
      <c r="AS1184">
        <v>-1.7813303804821199</v>
      </c>
      <c r="AT1184">
        <v>-1.7813303804821199</v>
      </c>
      <c r="AU1184">
        <v>-1.7813303804821199</v>
      </c>
    </row>
    <row r="1185" spans="1:47" ht="13.8" x14ac:dyDescent="0.25">
      <c r="A1185" s="2" t="str">
        <f t="shared" si="78"/>
        <v>CB7 Balanced PathwayEnglandResidential buildingsExisting residential buildingsLow carbon heatAdditional capital expenditure</v>
      </c>
      <c r="B1185" t="str">
        <f t="shared" si="79"/>
        <v>CB7 Balanced Pathway</v>
      </c>
      <c r="C1185" t="s">
        <v>100</v>
      </c>
      <c r="D1185" t="s">
        <v>6</v>
      </c>
      <c r="E1185"/>
      <c r="F1185" t="s">
        <v>1266</v>
      </c>
      <c r="G1185" t="s">
        <v>41</v>
      </c>
      <c r="H1185" t="s">
        <v>800</v>
      </c>
      <c r="I1185" t="s">
        <v>801</v>
      </c>
      <c r="J1185" t="s">
        <v>802</v>
      </c>
      <c r="K1185" t="s">
        <v>852</v>
      </c>
      <c r="L1185" t="s">
        <v>833</v>
      </c>
      <c r="M1185"/>
      <c r="N1185"/>
      <c r="O1185" t="s">
        <v>805</v>
      </c>
      <c r="P1185" t="s">
        <v>179</v>
      </c>
      <c r="Q1185" t="s">
        <v>97</v>
      </c>
      <c r="V1185">
        <v>3.7752271450158399</v>
      </c>
      <c r="W1185">
        <v>4.1628808288182597</v>
      </c>
      <c r="X1185">
        <v>5.2894391340759999</v>
      </c>
      <c r="Y1185">
        <v>6.7796058611527696</v>
      </c>
      <c r="Z1185">
        <v>8.8449076339514203</v>
      </c>
      <c r="AA1185">
        <v>11.891627611948801</v>
      </c>
      <c r="AB1185">
        <v>16.1274211318437</v>
      </c>
      <c r="AC1185">
        <v>22.0695094277342</v>
      </c>
      <c r="AD1185">
        <v>30.128748237540201</v>
      </c>
      <c r="AE1185">
        <v>32.883196368706599</v>
      </c>
      <c r="AF1185">
        <v>29.115806009188301</v>
      </c>
      <c r="AG1185">
        <v>28.314256353580099</v>
      </c>
      <c r="AH1185">
        <v>26.879822419618201</v>
      </c>
      <c r="AI1185">
        <v>25.143497462523499</v>
      </c>
      <c r="AJ1185">
        <v>22.880843833553602</v>
      </c>
      <c r="AK1185">
        <v>21.354814577516301</v>
      </c>
      <c r="AL1185">
        <v>17.424989831207402</v>
      </c>
      <c r="AM1185">
        <v>12.2926325796979</v>
      </c>
      <c r="AN1185">
        <v>5.5343711740956198</v>
      </c>
      <c r="AO1185">
        <v>3.4765561399629799</v>
      </c>
      <c r="AP1185">
        <v>4.6378649597540802</v>
      </c>
      <c r="AQ1185">
        <v>6.2527555343385801</v>
      </c>
      <c r="AR1185">
        <v>8.5427298109872201</v>
      </c>
      <c r="AS1185">
        <v>11.6267005163742</v>
      </c>
      <c r="AT1185">
        <v>12.687098094537999</v>
      </c>
      <c r="AU1185">
        <v>11.184504755188501</v>
      </c>
    </row>
    <row r="1186" spans="1:47" ht="13.8" x14ac:dyDescent="0.25">
      <c r="A1186" s="2" t="str">
        <f t="shared" si="78"/>
        <v>CB7 Balanced PathwayEnglandResidential buildingsExisting residential buildingsLow carbon heatAdditional operating expenditure</v>
      </c>
      <c r="B1186" t="str">
        <f t="shared" si="79"/>
        <v>CB7 Balanced Pathway</v>
      </c>
      <c r="C1186" t="s">
        <v>100</v>
      </c>
      <c r="D1186" t="s">
        <v>6</v>
      </c>
      <c r="E1186"/>
      <c r="F1186" t="s">
        <v>1266</v>
      </c>
      <c r="G1186" t="s">
        <v>41</v>
      </c>
      <c r="H1186" t="s">
        <v>800</v>
      </c>
      <c r="I1186" t="s">
        <v>801</v>
      </c>
      <c r="J1186" t="s">
        <v>802</v>
      </c>
      <c r="K1186" t="s">
        <v>852</v>
      </c>
      <c r="L1186" t="s">
        <v>833</v>
      </c>
      <c r="M1186"/>
      <c r="N1186"/>
      <c r="O1186" t="s">
        <v>805</v>
      </c>
      <c r="P1186" t="s">
        <v>180</v>
      </c>
      <c r="Q1186" t="s">
        <v>97</v>
      </c>
      <c r="V1186">
        <v>-6.3701443212858894E-2</v>
      </c>
      <c r="W1186">
        <v>-0.157035355461387</v>
      </c>
      <c r="X1186">
        <v>-0.23881135788240301</v>
      </c>
      <c r="Y1186">
        <v>-0.32854745394510498</v>
      </c>
      <c r="Z1186">
        <v>-0.43372806033552103</v>
      </c>
      <c r="AA1186">
        <v>-0.51817648762436597</v>
      </c>
      <c r="AB1186">
        <v>-0.74098747517626595</v>
      </c>
      <c r="AC1186">
        <v>-1.03845567125319</v>
      </c>
      <c r="AD1186">
        <v>-1.4569905546294399</v>
      </c>
      <c r="AE1186">
        <v>-1.91751788542654</v>
      </c>
      <c r="AF1186">
        <v>-2.29779903745965</v>
      </c>
      <c r="AG1186">
        <v>-2.6879421406606498</v>
      </c>
      <c r="AH1186">
        <v>-3.0924047506363301</v>
      </c>
      <c r="AI1186">
        <v>-3.4743112532593399</v>
      </c>
      <c r="AJ1186">
        <v>-3.8482755967655602</v>
      </c>
      <c r="AK1186">
        <v>-4.2420342978699601</v>
      </c>
      <c r="AL1186">
        <v>-4.5071041785324901</v>
      </c>
      <c r="AM1186">
        <v>-4.6818788816890802</v>
      </c>
      <c r="AN1186">
        <v>-4.74375435677557</v>
      </c>
      <c r="AO1186">
        <v>-4.7277771481861803</v>
      </c>
      <c r="AP1186">
        <v>-4.7228255894420403</v>
      </c>
      <c r="AQ1186">
        <v>-4.7289702204826902</v>
      </c>
      <c r="AR1186">
        <v>-4.75290945807809</v>
      </c>
      <c r="AS1186">
        <v>-4.7713400292804904</v>
      </c>
      <c r="AT1186">
        <v>-4.8061796618361603</v>
      </c>
      <c r="AU1186">
        <v>-4.8285615556084602</v>
      </c>
    </row>
    <row r="1187" spans="1:47" ht="13.8" x14ac:dyDescent="0.25">
      <c r="A1187" s="2" t="str">
        <f t="shared" si="78"/>
        <v>CB7 Balanced PathwayEnglandResidential buildingsExisting residential buildingsEnergy efficiencyAdditional capital expenditure</v>
      </c>
      <c r="B1187" t="str">
        <f t="shared" si="79"/>
        <v>CB7 Balanced Pathway</v>
      </c>
      <c r="C1187" t="s">
        <v>100</v>
      </c>
      <c r="D1187" t="s">
        <v>6</v>
      </c>
      <c r="E1187"/>
      <c r="F1187" t="s">
        <v>1266</v>
      </c>
      <c r="G1187" t="s">
        <v>41</v>
      </c>
      <c r="H1187" t="s">
        <v>800</v>
      </c>
      <c r="I1187" t="s">
        <v>801</v>
      </c>
      <c r="J1187" t="s">
        <v>802</v>
      </c>
      <c r="K1187" t="s">
        <v>852</v>
      </c>
      <c r="L1187" t="s">
        <v>808</v>
      </c>
      <c r="M1187"/>
      <c r="N1187"/>
      <c r="O1187" t="s">
        <v>470</v>
      </c>
      <c r="P1187" t="s">
        <v>179</v>
      </c>
      <c r="Q1187" t="s">
        <v>97</v>
      </c>
      <c r="V1187">
        <v>0.172459727116309</v>
      </c>
      <c r="W1187">
        <v>0.34088035668850603</v>
      </c>
      <c r="X1187">
        <v>0.50664318482151005</v>
      </c>
      <c r="Y1187">
        <v>0.668847780262669</v>
      </c>
      <c r="Z1187">
        <v>0.82277430985359201</v>
      </c>
      <c r="AA1187">
        <v>0.81534989145413095</v>
      </c>
      <c r="AB1187">
        <v>0.804013843215998</v>
      </c>
      <c r="AC1187">
        <v>0.79090480077733905</v>
      </c>
      <c r="AD1187">
        <v>0.77897728286758505</v>
      </c>
      <c r="AE1187">
        <v>0.76517391318615402</v>
      </c>
      <c r="AF1187">
        <v>0.60337999822356403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  <c r="AM1187">
        <v>0</v>
      </c>
      <c r="AN1187">
        <v>0</v>
      </c>
      <c r="AO1187">
        <v>0</v>
      </c>
      <c r="AP1187">
        <v>0</v>
      </c>
      <c r="AQ1187">
        <v>0</v>
      </c>
      <c r="AR1187">
        <v>0</v>
      </c>
      <c r="AS1187">
        <v>0</v>
      </c>
      <c r="AT1187">
        <v>0</v>
      </c>
      <c r="AU1187">
        <v>0</v>
      </c>
    </row>
    <row r="1188" spans="1:47" ht="13.8" x14ac:dyDescent="0.25">
      <c r="A1188" s="2" t="str">
        <f t="shared" si="78"/>
        <v>CB7 Balanced PathwayEnglandResidential buildingsExisting residential buildingsEnergy efficiencyAdditional operating expenditure</v>
      </c>
      <c r="B1188" t="str">
        <f t="shared" si="79"/>
        <v>CB7 Balanced Pathway</v>
      </c>
      <c r="C1188" t="s">
        <v>100</v>
      </c>
      <c r="D1188" t="s">
        <v>6</v>
      </c>
      <c r="E1188"/>
      <c r="F1188" t="s">
        <v>1266</v>
      </c>
      <c r="G1188" t="s">
        <v>41</v>
      </c>
      <c r="H1188" t="s">
        <v>800</v>
      </c>
      <c r="I1188" t="s">
        <v>801</v>
      </c>
      <c r="J1188" t="s">
        <v>802</v>
      </c>
      <c r="K1188" t="s">
        <v>852</v>
      </c>
      <c r="L1188" t="s">
        <v>808</v>
      </c>
      <c r="M1188"/>
      <c r="N1188"/>
      <c r="O1188" t="s">
        <v>470</v>
      </c>
      <c r="P1188" t="s">
        <v>180</v>
      </c>
      <c r="Q1188" t="s">
        <v>97</v>
      </c>
      <c r="V1188">
        <v>-2.4139532748386199E-2</v>
      </c>
      <c r="W1188">
        <v>-7.5226579793321896E-2</v>
      </c>
      <c r="X1188">
        <v>-0.138412944806521</v>
      </c>
      <c r="Y1188">
        <v>-0.210693944508662</v>
      </c>
      <c r="Z1188">
        <v>-0.286365618028952</v>
      </c>
      <c r="AA1188">
        <v>-0.33795491772120601</v>
      </c>
      <c r="AB1188">
        <v>-0.42119432369980597</v>
      </c>
      <c r="AC1188">
        <v>-0.50393400029772495</v>
      </c>
      <c r="AD1188">
        <v>-0.58617394751496299</v>
      </c>
      <c r="AE1188">
        <v>-0.66798309354195895</v>
      </c>
      <c r="AF1188">
        <v>-0.732561043698848</v>
      </c>
      <c r="AG1188">
        <v>-0.73036229910484396</v>
      </c>
      <c r="AH1188">
        <v>-0.72816355451084003</v>
      </c>
      <c r="AI1188">
        <v>-0.72596480991683598</v>
      </c>
      <c r="AJ1188">
        <v>-0.72384188410193595</v>
      </c>
      <c r="AK1188">
        <v>-0.72164313950793202</v>
      </c>
      <c r="AL1188">
        <v>-0.72164313950793202</v>
      </c>
      <c r="AM1188">
        <v>-0.72164313950793202</v>
      </c>
      <c r="AN1188">
        <v>-0.72164313950793202</v>
      </c>
      <c r="AO1188">
        <v>-0.72164313950793202</v>
      </c>
      <c r="AP1188">
        <v>-0.72164313950793202</v>
      </c>
      <c r="AQ1188">
        <v>-0.72164313950793202</v>
      </c>
      <c r="AR1188">
        <v>-0.72164313950793202</v>
      </c>
      <c r="AS1188">
        <v>-0.72164313950793202</v>
      </c>
      <c r="AT1188">
        <v>-0.72164313950793202</v>
      </c>
      <c r="AU1188">
        <v>-0.72164313950793202</v>
      </c>
    </row>
    <row r="1189" spans="1:47" ht="13.8" x14ac:dyDescent="0.25">
      <c r="A1189" s="2" t="str">
        <f t="shared" si="78"/>
        <v>CB7 Balanced PathwayEnglandResidential buildingsExisting residential buildingsEnergy efficiencyAdditional capital expenditure</v>
      </c>
      <c r="B1189" t="str">
        <f t="shared" si="79"/>
        <v>CB7 Balanced Pathway</v>
      </c>
      <c r="C1189" t="s">
        <v>100</v>
      </c>
      <c r="D1189" t="s">
        <v>6</v>
      </c>
      <c r="E1189"/>
      <c r="F1189" t="s">
        <v>1266</v>
      </c>
      <c r="G1189" t="s">
        <v>41</v>
      </c>
      <c r="H1189" t="s">
        <v>800</v>
      </c>
      <c r="I1189" t="s">
        <v>801</v>
      </c>
      <c r="J1189" t="s">
        <v>802</v>
      </c>
      <c r="K1189" t="s">
        <v>852</v>
      </c>
      <c r="L1189" t="s">
        <v>810</v>
      </c>
      <c r="M1189"/>
      <c r="N1189"/>
      <c r="O1189" t="s">
        <v>470</v>
      </c>
      <c r="P1189" t="s">
        <v>179</v>
      </c>
      <c r="Q1189" t="s">
        <v>97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0</v>
      </c>
    </row>
    <row r="1190" spans="1:47" ht="13.8" x14ac:dyDescent="0.25">
      <c r="A1190" s="2" t="str">
        <f t="shared" si="78"/>
        <v>CB7 Balanced PathwayEnglandResidential buildingsExisting residential buildingsEnergy efficiencyAdditional operating expenditure</v>
      </c>
      <c r="B1190" t="str">
        <f t="shared" si="79"/>
        <v>CB7 Balanced Pathway</v>
      </c>
      <c r="C1190" t="s">
        <v>100</v>
      </c>
      <c r="D1190" t="s">
        <v>6</v>
      </c>
      <c r="E1190"/>
      <c r="F1190" t="s">
        <v>1266</v>
      </c>
      <c r="G1190" t="s">
        <v>41</v>
      </c>
      <c r="H1190" t="s">
        <v>800</v>
      </c>
      <c r="I1190" t="s">
        <v>801</v>
      </c>
      <c r="J1190" t="s">
        <v>802</v>
      </c>
      <c r="K1190" t="s">
        <v>852</v>
      </c>
      <c r="L1190" t="s">
        <v>810</v>
      </c>
      <c r="M1190"/>
      <c r="N1190"/>
      <c r="O1190" t="s">
        <v>470</v>
      </c>
      <c r="P1190" t="s">
        <v>180</v>
      </c>
      <c r="Q1190" t="s">
        <v>97</v>
      </c>
      <c r="V1190">
        <v>-0.75938296516517401</v>
      </c>
      <c r="W1190">
        <v>-0.69439986950015498</v>
      </c>
      <c r="X1190">
        <v>-0.64882441256472301</v>
      </c>
      <c r="Y1190">
        <v>-0.598939242465512</v>
      </c>
      <c r="Z1190">
        <v>-0.54180968598542201</v>
      </c>
      <c r="AA1190">
        <v>-0.51256729526264599</v>
      </c>
      <c r="AB1190">
        <v>-0.50335303575678203</v>
      </c>
      <c r="AC1190">
        <v>-0.50344720577369795</v>
      </c>
      <c r="AD1190">
        <v>-0.50076020279505595</v>
      </c>
      <c r="AE1190">
        <v>-0.50018215531362498</v>
      </c>
      <c r="AF1190">
        <v>-0.5077558616408</v>
      </c>
      <c r="AG1190">
        <v>-0.51160369701589503</v>
      </c>
      <c r="AH1190">
        <v>-0.50934424552706503</v>
      </c>
      <c r="AI1190">
        <v>-0.50829557273502501</v>
      </c>
      <c r="AJ1190">
        <v>-0.50454123356624403</v>
      </c>
      <c r="AK1190">
        <v>-0.49268082359778698</v>
      </c>
      <c r="AL1190">
        <v>-0.490418520915545</v>
      </c>
      <c r="AM1190">
        <v>-0.48887201667443603</v>
      </c>
      <c r="AN1190">
        <v>-0.48665463759642902</v>
      </c>
      <c r="AO1190">
        <v>-0.48840353714738199</v>
      </c>
      <c r="AP1190">
        <v>-0.48871951704476602</v>
      </c>
      <c r="AQ1190">
        <v>-0.48759340992609901</v>
      </c>
      <c r="AR1190">
        <v>-0.48415467350892899</v>
      </c>
      <c r="AS1190">
        <v>-0.48143185650996401</v>
      </c>
      <c r="AT1190">
        <v>-0.47657647886071702</v>
      </c>
      <c r="AU1190">
        <v>-0.47334013862262497</v>
      </c>
    </row>
    <row r="1191" spans="1:47" ht="13.8" x14ac:dyDescent="0.25">
      <c r="A1191" s="2" t="str">
        <f t="shared" si="78"/>
        <v>CB7 Balanced PathwayEnglandResidential buildingsExisting residential buildingsEnergy efficiencyAdditional capital expenditure</v>
      </c>
      <c r="B1191" t="str">
        <f t="shared" si="79"/>
        <v>CB7 Balanced Pathway</v>
      </c>
      <c r="C1191" t="s">
        <v>100</v>
      </c>
      <c r="D1191" t="s">
        <v>6</v>
      </c>
      <c r="E1191"/>
      <c r="F1191" t="s">
        <v>1266</v>
      </c>
      <c r="G1191" t="s">
        <v>41</v>
      </c>
      <c r="H1191" t="s">
        <v>800</v>
      </c>
      <c r="I1191" t="s">
        <v>801</v>
      </c>
      <c r="J1191" t="s">
        <v>802</v>
      </c>
      <c r="K1191" t="s">
        <v>852</v>
      </c>
      <c r="L1191" t="s">
        <v>811</v>
      </c>
      <c r="M1191"/>
      <c r="N1191"/>
      <c r="O1191" t="s">
        <v>470</v>
      </c>
      <c r="P1191" t="s">
        <v>179</v>
      </c>
      <c r="Q1191" t="s">
        <v>97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</row>
    <row r="1192" spans="1:47" ht="13.8" x14ac:dyDescent="0.25">
      <c r="A1192" s="2" t="str">
        <f t="shared" si="78"/>
        <v>CB7 Balanced PathwayEnglandResidential buildingsExisting residential buildingsEnergy efficiencyAdditional operating expenditure</v>
      </c>
      <c r="B1192" t="str">
        <f t="shared" si="79"/>
        <v>CB7 Balanced Pathway</v>
      </c>
      <c r="C1192" t="s">
        <v>100</v>
      </c>
      <c r="D1192" t="s">
        <v>6</v>
      </c>
      <c r="E1192"/>
      <c r="F1192" t="s">
        <v>1266</v>
      </c>
      <c r="G1192" t="s">
        <v>41</v>
      </c>
      <c r="H1192" t="s">
        <v>800</v>
      </c>
      <c r="I1192" t="s">
        <v>801</v>
      </c>
      <c r="J1192" t="s">
        <v>802</v>
      </c>
      <c r="K1192" t="s">
        <v>852</v>
      </c>
      <c r="L1192" t="s">
        <v>811</v>
      </c>
      <c r="M1192"/>
      <c r="N1192"/>
      <c r="O1192" t="s">
        <v>470</v>
      </c>
      <c r="P1192" t="s">
        <v>180</v>
      </c>
      <c r="Q1192" t="s">
        <v>97</v>
      </c>
      <c r="V1192">
        <v>-1.09671564767334</v>
      </c>
      <c r="W1192">
        <v>-1.139240045782</v>
      </c>
      <c r="X1192">
        <v>-1.0480711563266301</v>
      </c>
      <c r="Y1192">
        <v>-0.95723240175063695</v>
      </c>
      <c r="Z1192">
        <v>-0.86735113646764805</v>
      </c>
      <c r="AA1192">
        <v>-0.76770454492205398</v>
      </c>
      <c r="AB1192">
        <v>-0.76543415620058297</v>
      </c>
      <c r="AC1192">
        <v>-0.76316376747911296</v>
      </c>
      <c r="AD1192">
        <v>-0.76089337875764196</v>
      </c>
      <c r="AE1192">
        <v>-0.75870127930242903</v>
      </c>
      <c r="AF1192">
        <v>-0.75643089058095903</v>
      </c>
      <c r="AG1192">
        <v>-0.75416050185948902</v>
      </c>
      <c r="AH1192">
        <v>-0.75189011313801801</v>
      </c>
      <c r="AI1192">
        <v>-0.74961972441654701</v>
      </c>
      <c r="AJ1192">
        <v>-0.74742762496133497</v>
      </c>
      <c r="AK1192">
        <v>-0.74515723623986396</v>
      </c>
      <c r="AL1192">
        <v>-0.74515723623986396</v>
      </c>
      <c r="AM1192">
        <v>-0.74515723623986396</v>
      </c>
      <c r="AN1192">
        <v>-0.74515723623986396</v>
      </c>
      <c r="AO1192">
        <v>-0.74515723623986396</v>
      </c>
      <c r="AP1192">
        <v>-0.74515723623986396</v>
      </c>
      <c r="AQ1192">
        <v>-0.74515723623986396</v>
      </c>
      <c r="AR1192">
        <v>-0.74515723623986396</v>
      </c>
      <c r="AS1192">
        <v>-0.74515723623986396</v>
      </c>
      <c r="AT1192">
        <v>-0.74515723623986396</v>
      </c>
      <c r="AU1192">
        <v>-0.74515723623986396</v>
      </c>
    </row>
    <row r="1193" spans="1:47" ht="13.8" x14ac:dyDescent="0.25">
      <c r="A1193" s="2" t="str">
        <f t="shared" si="78"/>
        <v>CB7 Balanced PathwayEnglandResidential buildingsExisting residential buildingsEnergy efficiencyAdditional capital expenditure</v>
      </c>
      <c r="B1193" t="str">
        <f t="shared" si="79"/>
        <v>CB7 Balanced Pathway</v>
      </c>
      <c r="C1193" t="s">
        <v>100</v>
      </c>
      <c r="D1193" t="s">
        <v>6</v>
      </c>
      <c r="E1193"/>
      <c r="F1193" t="s">
        <v>1266</v>
      </c>
      <c r="G1193" t="s">
        <v>41</v>
      </c>
      <c r="H1193" t="s">
        <v>800</v>
      </c>
      <c r="I1193" t="s">
        <v>801</v>
      </c>
      <c r="J1193" t="s">
        <v>802</v>
      </c>
      <c r="K1193" t="s">
        <v>852</v>
      </c>
      <c r="L1193" t="s">
        <v>816</v>
      </c>
      <c r="M1193"/>
      <c r="N1193"/>
      <c r="O1193" t="s">
        <v>470</v>
      </c>
      <c r="P1193" t="s">
        <v>179</v>
      </c>
      <c r="Q1193" t="s">
        <v>97</v>
      </c>
      <c r="V1193">
        <v>0.56878506963119801</v>
      </c>
      <c r="W1193">
        <v>0.81923265027623804</v>
      </c>
      <c r="X1193">
        <v>1.39789191371069</v>
      </c>
      <c r="Y1193">
        <v>2.38390786658214</v>
      </c>
      <c r="Z1193">
        <v>4.0431789824968201</v>
      </c>
      <c r="AA1193">
        <v>6.9052074222248097</v>
      </c>
      <c r="AB1193">
        <v>1.3422019156796401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0</v>
      </c>
      <c r="AS1193">
        <v>0</v>
      </c>
      <c r="AT1193">
        <v>0</v>
      </c>
      <c r="AU1193">
        <v>0</v>
      </c>
    </row>
    <row r="1194" spans="1:47" ht="13.8" x14ac:dyDescent="0.25">
      <c r="A1194" s="2" t="str">
        <f t="shared" si="78"/>
        <v>CB7 Balanced PathwayEnglandResidential buildingsExisting residential buildingsEnergy efficiencyAdditional operating expenditure</v>
      </c>
      <c r="B1194" t="str">
        <f t="shared" si="79"/>
        <v>CB7 Balanced Pathway</v>
      </c>
      <c r="C1194" t="s">
        <v>100</v>
      </c>
      <c r="D1194" t="s">
        <v>6</v>
      </c>
      <c r="E1194"/>
      <c r="F1194" t="s">
        <v>1266</v>
      </c>
      <c r="G1194" t="s">
        <v>41</v>
      </c>
      <c r="H1194" t="s">
        <v>800</v>
      </c>
      <c r="I1194" t="s">
        <v>801</v>
      </c>
      <c r="J1194" t="s">
        <v>802</v>
      </c>
      <c r="K1194" t="s">
        <v>852</v>
      </c>
      <c r="L1194" t="s">
        <v>816</v>
      </c>
      <c r="M1194"/>
      <c r="N1194"/>
      <c r="O1194" t="s">
        <v>470</v>
      </c>
      <c r="P1194" t="s">
        <v>180</v>
      </c>
      <c r="Q1194" t="s">
        <v>97</v>
      </c>
      <c r="V1194">
        <v>-7.7794701492761697E-3</v>
      </c>
      <c r="W1194">
        <v>-1.9798770872410901E-2</v>
      </c>
      <c r="X1194">
        <v>-3.6755826165656397E-2</v>
      </c>
      <c r="Y1194">
        <v>-6.2697389802261694E-2</v>
      </c>
      <c r="Z1194">
        <v>-0.102205059228986</v>
      </c>
      <c r="AA1194">
        <v>-0.15957195896172899</v>
      </c>
      <c r="AB1194">
        <v>-0.172620844018082</v>
      </c>
      <c r="AC1194">
        <v>-0.17210882555878701</v>
      </c>
      <c r="AD1194">
        <v>-0.17159680709949299</v>
      </c>
      <c r="AE1194">
        <v>-0.171102444449139</v>
      </c>
      <c r="AF1194">
        <v>-0.170590425989845</v>
      </c>
      <c r="AG1194">
        <v>-0.17007840753055001</v>
      </c>
      <c r="AH1194">
        <v>-0.16956638907125501</v>
      </c>
      <c r="AI1194">
        <v>-0.16905437061195999</v>
      </c>
      <c r="AJ1194">
        <v>-0.168560007961607</v>
      </c>
      <c r="AK1194">
        <v>-0.16804798950231201</v>
      </c>
      <c r="AL1194">
        <v>-0.16804798950231201</v>
      </c>
      <c r="AM1194">
        <v>-0.16804798950231201</v>
      </c>
      <c r="AN1194">
        <v>-0.16804798950231201</v>
      </c>
      <c r="AO1194">
        <v>-0.16804798950231201</v>
      </c>
      <c r="AP1194">
        <v>-0.16804798950231201</v>
      </c>
      <c r="AQ1194">
        <v>-0.16804798950231201</v>
      </c>
      <c r="AR1194">
        <v>-0.16804798950231201</v>
      </c>
      <c r="AS1194">
        <v>-0.16804798950231201</v>
      </c>
      <c r="AT1194">
        <v>-0.16804798950231201</v>
      </c>
      <c r="AU1194">
        <v>-0.16804798950231201</v>
      </c>
    </row>
    <row r="1195" spans="1:47" ht="13.8" x14ac:dyDescent="0.25">
      <c r="A1195" s="2" t="str">
        <f t="shared" si="78"/>
        <v>CB7 Balanced PathwayEnglandResidential buildingsExisting residential buildingsLow carbon heatAdditional capital expenditure</v>
      </c>
      <c r="B1195" t="str">
        <f t="shared" si="79"/>
        <v>CB7 Balanced Pathway</v>
      </c>
      <c r="C1195" t="s">
        <v>100</v>
      </c>
      <c r="D1195" t="s">
        <v>6</v>
      </c>
      <c r="E1195"/>
      <c r="F1195" t="s">
        <v>1266</v>
      </c>
      <c r="G1195" t="s">
        <v>41</v>
      </c>
      <c r="H1195" t="s">
        <v>800</v>
      </c>
      <c r="I1195" t="s">
        <v>801</v>
      </c>
      <c r="J1195" t="s">
        <v>802</v>
      </c>
      <c r="K1195" t="s">
        <v>852</v>
      </c>
      <c r="L1195" t="s">
        <v>829</v>
      </c>
      <c r="M1195"/>
      <c r="N1195"/>
      <c r="O1195" t="s">
        <v>805</v>
      </c>
      <c r="P1195" t="s">
        <v>179</v>
      </c>
      <c r="Q1195" t="s">
        <v>97</v>
      </c>
      <c r="V1195">
        <v>9.4722695077191096E-2</v>
      </c>
      <c r="W1195">
        <v>0.18346459600324799</v>
      </c>
      <c r="X1195">
        <v>0.27158176538022899</v>
      </c>
      <c r="Y1195">
        <v>0.357393157075721</v>
      </c>
      <c r="Z1195">
        <v>0.43964565556902402</v>
      </c>
      <c r="AA1195">
        <v>0.52178843722646195</v>
      </c>
      <c r="AB1195">
        <v>0.60231176948992404</v>
      </c>
      <c r="AC1195">
        <v>0.67734184600032099</v>
      </c>
      <c r="AD1195">
        <v>0.75104170438186202</v>
      </c>
      <c r="AE1195">
        <v>0.819754872270962</v>
      </c>
      <c r="AF1195">
        <v>1.1140101889731799</v>
      </c>
      <c r="AG1195">
        <v>1.01952520362553</v>
      </c>
      <c r="AH1195">
        <v>0.92641214394261895</v>
      </c>
      <c r="AI1195">
        <v>0.86258702705685497</v>
      </c>
      <c r="AJ1195">
        <v>0.79835526708585902</v>
      </c>
      <c r="AK1195">
        <v>0.73645318716043395</v>
      </c>
      <c r="AL1195">
        <v>0.67525373283882695</v>
      </c>
      <c r="AM1195">
        <v>0.61597808162309797</v>
      </c>
      <c r="AN1195">
        <v>0.558681242919841</v>
      </c>
      <c r="AO1195">
        <v>0.50312371697517899</v>
      </c>
      <c r="AP1195">
        <v>0.44359599174886399</v>
      </c>
      <c r="AQ1195">
        <v>0.39058415123782902</v>
      </c>
      <c r="AR1195">
        <v>0.224327089688382</v>
      </c>
      <c r="AS1195">
        <v>0.30412208710193001</v>
      </c>
      <c r="AT1195">
        <v>0.27804501915949797</v>
      </c>
      <c r="AU1195">
        <v>0.25239259955485299</v>
      </c>
    </row>
    <row r="1196" spans="1:47" ht="13.8" x14ac:dyDescent="0.25">
      <c r="A1196" s="2" t="str">
        <f t="shared" si="78"/>
        <v>CB7 Balanced PathwayEnglandResidential buildingsExisting residential buildingsLow carbon heatAdditional operating expenditure</v>
      </c>
      <c r="B1196" t="str">
        <f t="shared" si="79"/>
        <v>CB7 Balanced Pathway</v>
      </c>
      <c r="C1196" t="s">
        <v>100</v>
      </c>
      <c r="D1196" t="s">
        <v>6</v>
      </c>
      <c r="E1196"/>
      <c r="F1196" t="s">
        <v>1266</v>
      </c>
      <c r="G1196" t="s">
        <v>41</v>
      </c>
      <c r="H1196" t="s">
        <v>800</v>
      </c>
      <c r="I1196" t="s">
        <v>801</v>
      </c>
      <c r="J1196" t="s">
        <v>802</v>
      </c>
      <c r="K1196" t="s">
        <v>852</v>
      </c>
      <c r="L1196" t="s">
        <v>829</v>
      </c>
      <c r="M1196"/>
      <c r="N1196"/>
      <c r="O1196" t="s">
        <v>805</v>
      </c>
      <c r="P1196" t="s">
        <v>180</v>
      </c>
      <c r="Q1196" t="s">
        <v>97</v>
      </c>
      <c r="V1196">
        <v>6.8780220854415004E-3</v>
      </c>
      <c r="W1196">
        <v>1.32655418806439E-2</v>
      </c>
      <c r="X1196">
        <v>2.1873857798315001E-2</v>
      </c>
      <c r="Y1196">
        <v>2.7747094005862401E-2</v>
      </c>
      <c r="Z1196">
        <v>2.79226301630346E-2</v>
      </c>
      <c r="AA1196">
        <v>4.1245148306462101E-2</v>
      </c>
      <c r="AB1196">
        <v>4.7111963439325701E-2</v>
      </c>
      <c r="AC1196">
        <v>5.9569303390141499E-2</v>
      </c>
      <c r="AD1196">
        <v>6.9862448460002904E-2</v>
      </c>
      <c r="AE1196">
        <v>8.2950925539091794E-2</v>
      </c>
      <c r="AF1196">
        <v>0.115614507314619</v>
      </c>
      <c r="AG1196">
        <v>0.153137252101054</v>
      </c>
      <c r="AH1196">
        <v>0.17837382899401799</v>
      </c>
      <c r="AI1196">
        <v>0.20576790625152899</v>
      </c>
      <c r="AJ1196">
        <v>0.22442085666584199</v>
      </c>
      <c r="AK1196">
        <v>0.214756140480867</v>
      </c>
      <c r="AL1196">
        <v>0.21801005105429999</v>
      </c>
      <c r="AM1196">
        <v>0.221018999202927</v>
      </c>
      <c r="AN1196">
        <v>0.21912922625787901</v>
      </c>
      <c r="AO1196">
        <v>0.23030578029407001</v>
      </c>
      <c r="AP1196">
        <v>0.23430798734180999</v>
      </c>
      <c r="AQ1196">
        <v>0.23082580227628199</v>
      </c>
      <c r="AR1196">
        <v>0.213763082535674</v>
      </c>
      <c r="AS1196">
        <v>0.19960619088392501</v>
      </c>
      <c r="AT1196">
        <v>0.176793499745241</v>
      </c>
      <c r="AU1196">
        <v>0.160552280833795</v>
      </c>
    </row>
    <row r="1197" spans="1:47" ht="13.8" x14ac:dyDescent="0.25">
      <c r="A1197" s="2" t="str">
        <f t="shared" si="78"/>
        <v>CB7 Balanced PathwayEnglandResidential buildingsExisting residential buildingsLow carbon heatAdditional capital expenditure</v>
      </c>
      <c r="B1197" t="str">
        <f t="shared" si="79"/>
        <v>CB7 Balanced Pathway</v>
      </c>
      <c r="C1197" t="s">
        <v>100</v>
      </c>
      <c r="D1197" t="s">
        <v>6</v>
      </c>
      <c r="E1197"/>
      <c r="F1197" t="s">
        <v>1266</v>
      </c>
      <c r="G1197" t="s">
        <v>41</v>
      </c>
      <c r="H1197" t="s">
        <v>800</v>
      </c>
      <c r="I1197" t="s">
        <v>801</v>
      </c>
      <c r="J1197" t="s">
        <v>802</v>
      </c>
      <c r="K1197" t="s">
        <v>852</v>
      </c>
      <c r="L1197" t="s">
        <v>830</v>
      </c>
      <c r="M1197"/>
      <c r="N1197"/>
      <c r="O1197" t="s">
        <v>805</v>
      </c>
      <c r="P1197" t="s">
        <v>179</v>
      </c>
      <c r="Q1197" t="s">
        <v>97</v>
      </c>
      <c r="V1197">
        <v>0</v>
      </c>
      <c r="W1197">
        <v>0</v>
      </c>
      <c r="X1197">
        <v>0.92348491910248098</v>
      </c>
      <c r="Y1197">
        <v>1.8288695921618701</v>
      </c>
      <c r="Z1197">
        <v>1.8080584426558399</v>
      </c>
      <c r="AA1197">
        <v>1.79369965013188</v>
      </c>
      <c r="AB1197">
        <v>1.77374834819953</v>
      </c>
      <c r="AC1197">
        <v>1.75405485141727</v>
      </c>
      <c r="AD1197">
        <v>1.73534724609956</v>
      </c>
      <c r="AE1197">
        <v>1.7155866289661801</v>
      </c>
      <c r="AF1197">
        <v>1.6981752608195</v>
      </c>
      <c r="AG1197">
        <v>1.6804768786284201</v>
      </c>
      <c r="AH1197">
        <v>0.83009943348554205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.235017153009354</v>
      </c>
      <c r="AS1197">
        <v>0.46000588187583902</v>
      </c>
      <c r="AT1197">
        <v>0.45093634462704002</v>
      </c>
      <c r="AU1197">
        <v>0.44208304943664001</v>
      </c>
    </row>
    <row r="1198" spans="1:47" ht="13.8" x14ac:dyDescent="0.25">
      <c r="A1198" s="2" t="str">
        <f t="shared" si="78"/>
        <v>CB7 Balanced PathwayEnglandResidential buildingsExisting residential buildingsLow carbon heatAdditional operating expenditure</v>
      </c>
      <c r="B1198" t="str">
        <f t="shared" si="79"/>
        <v>CB7 Balanced Pathway</v>
      </c>
      <c r="C1198" t="s">
        <v>100</v>
      </c>
      <c r="D1198" t="s">
        <v>6</v>
      </c>
      <c r="E1198"/>
      <c r="F1198" t="s">
        <v>1266</v>
      </c>
      <c r="G1198" t="s">
        <v>41</v>
      </c>
      <c r="H1198" t="s">
        <v>800</v>
      </c>
      <c r="I1198" t="s">
        <v>801</v>
      </c>
      <c r="J1198" t="s">
        <v>802</v>
      </c>
      <c r="K1198" t="s">
        <v>852</v>
      </c>
      <c r="L1198" t="s">
        <v>830</v>
      </c>
      <c r="M1198"/>
      <c r="N1198"/>
      <c r="O1198" t="s">
        <v>805</v>
      </c>
      <c r="P1198" t="s">
        <v>180</v>
      </c>
      <c r="Q1198" t="s">
        <v>97</v>
      </c>
      <c r="V1198">
        <v>0</v>
      </c>
      <c r="W1198">
        <v>0</v>
      </c>
      <c r="X1198">
        <v>-1.17318751287105E-2</v>
      </c>
      <c r="Y1198">
        <v>-3.3759137796058901E-2</v>
      </c>
      <c r="Z1198">
        <v>-5.4028038293128799E-2</v>
      </c>
      <c r="AA1198">
        <v>-6.3329589525643395E-2</v>
      </c>
      <c r="AB1198">
        <v>-8.3961435188440306E-2</v>
      </c>
      <c r="AC1198">
        <v>-0.102704580069028</v>
      </c>
      <c r="AD1198">
        <v>-0.12253220646987199</v>
      </c>
      <c r="AE1198">
        <v>-0.14179009719322999</v>
      </c>
      <c r="AF1198">
        <v>-0.15714478952053501</v>
      </c>
      <c r="AG1198">
        <v>-0.170397650305182</v>
      </c>
      <c r="AH1198">
        <v>-0.17738073092293</v>
      </c>
      <c r="AI1198">
        <v>-0.17472957363306399</v>
      </c>
      <c r="AJ1198">
        <v>-0.173634223261905</v>
      </c>
      <c r="AK1198">
        <v>-0.17713303716277801</v>
      </c>
      <c r="AL1198">
        <v>-0.17898629420718001</v>
      </c>
      <c r="AM1198">
        <v>-0.18043388708487801</v>
      </c>
      <c r="AN1198">
        <v>-0.18226168459047001</v>
      </c>
      <c r="AO1198">
        <v>-0.18184167436993301</v>
      </c>
      <c r="AP1198">
        <v>-0.18223374225104499</v>
      </c>
      <c r="AQ1198">
        <v>-0.18344308361182499</v>
      </c>
      <c r="AR1198">
        <v>-0.185963060543061</v>
      </c>
      <c r="AS1198">
        <v>-0.188077304746297</v>
      </c>
      <c r="AT1198">
        <v>-0.19140013427678401</v>
      </c>
      <c r="AU1198">
        <v>-0.19380540732908499</v>
      </c>
    </row>
    <row r="1199" spans="1:47" ht="13.8" x14ac:dyDescent="0.25">
      <c r="A1199" s="2" t="str">
        <f t="shared" si="78"/>
        <v>CB7 Balanced PathwayEnglandResidential buildingsExisting residential buildingsEnergy efficiencyAdditional capital expenditure</v>
      </c>
      <c r="B1199" t="str">
        <f t="shared" si="79"/>
        <v>CB7 Balanced Pathway</v>
      </c>
      <c r="C1199" t="s">
        <v>100</v>
      </c>
      <c r="D1199" t="s">
        <v>6</v>
      </c>
      <c r="E1199"/>
      <c r="F1199" t="s">
        <v>1266</v>
      </c>
      <c r="G1199" t="s">
        <v>41</v>
      </c>
      <c r="H1199" t="s">
        <v>800</v>
      </c>
      <c r="I1199" t="s">
        <v>801</v>
      </c>
      <c r="J1199" t="s">
        <v>802</v>
      </c>
      <c r="K1199" t="s">
        <v>852</v>
      </c>
      <c r="L1199" t="s">
        <v>812</v>
      </c>
      <c r="M1199"/>
      <c r="N1199"/>
      <c r="O1199" t="s">
        <v>470</v>
      </c>
      <c r="P1199" t="s">
        <v>179</v>
      </c>
      <c r="Q1199" t="s">
        <v>97</v>
      </c>
      <c r="V1199">
        <v>0</v>
      </c>
      <c r="W1199">
        <v>2.4376292994673601E-2</v>
      </c>
      <c r="X1199">
        <v>4.8166111327538202E-2</v>
      </c>
      <c r="Y1199">
        <v>7.1279228127546598E-2</v>
      </c>
      <c r="Z1199">
        <v>9.3084055297366103E-2</v>
      </c>
      <c r="AA1199">
        <v>0.114738504348772</v>
      </c>
      <c r="AB1199">
        <v>0.111918914628536</v>
      </c>
      <c r="AC1199">
        <v>0.10970083738195199</v>
      </c>
      <c r="AD1199">
        <v>0.10752035466496999</v>
      </c>
      <c r="AE1199">
        <v>0.105415061007194</v>
      </c>
      <c r="AF1199">
        <v>0.103309767349419</v>
      </c>
      <c r="AG1199">
        <v>0.101242068221246</v>
      </c>
      <c r="AH1199">
        <v>9.9249558152279996E-2</v>
      </c>
      <c r="AI1199">
        <v>5.6512249166860602E-2</v>
      </c>
      <c r="AJ1199">
        <v>0</v>
      </c>
      <c r="AK1199">
        <v>0</v>
      </c>
      <c r="AL1199">
        <v>0</v>
      </c>
      <c r="AM1199">
        <v>0</v>
      </c>
      <c r="AN1199">
        <v>0</v>
      </c>
      <c r="AO1199">
        <v>0</v>
      </c>
      <c r="AP1199">
        <v>0</v>
      </c>
      <c r="AQ1199">
        <v>0</v>
      </c>
      <c r="AR1199">
        <v>0</v>
      </c>
      <c r="AS1199">
        <v>0</v>
      </c>
      <c r="AT1199">
        <v>0</v>
      </c>
      <c r="AU1199">
        <v>0</v>
      </c>
    </row>
    <row r="1200" spans="1:47" ht="13.8" x14ac:dyDescent="0.25">
      <c r="A1200" s="2" t="str">
        <f t="shared" si="78"/>
        <v>CB7 Balanced PathwayEnglandResidential buildingsExisting residential buildingsEnergy efficiencyAdditional operating expenditure</v>
      </c>
      <c r="B1200" t="str">
        <f t="shared" si="79"/>
        <v>CB7 Balanced Pathway</v>
      </c>
      <c r="C1200" t="s">
        <v>100</v>
      </c>
      <c r="D1200" t="s">
        <v>6</v>
      </c>
      <c r="E1200"/>
      <c r="F1200" t="s">
        <v>1266</v>
      </c>
      <c r="G1200" t="s">
        <v>41</v>
      </c>
      <c r="H1200" t="s">
        <v>800</v>
      </c>
      <c r="I1200" t="s">
        <v>801</v>
      </c>
      <c r="J1200" t="s">
        <v>802</v>
      </c>
      <c r="K1200" t="s">
        <v>852</v>
      </c>
      <c r="L1200" t="s">
        <v>812</v>
      </c>
      <c r="M1200"/>
      <c r="N1200"/>
      <c r="O1200" t="s">
        <v>470</v>
      </c>
      <c r="P1200" t="s">
        <v>180</v>
      </c>
      <c r="Q1200" t="s">
        <v>97</v>
      </c>
      <c r="V1200">
        <v>0</v>
      </c>
      <c r="W1200">
        <v>-4.9118018366055699E-2</v>
      </c>
      <c r="X1200">
        <v>-0.13768278543444701</v>
      </c>
      <c r="Y1200">
        <v>-0.25419395944946299</v>
      </c>
      <c r="Z1200">
        <v>-0.383246300525592</v>
      </c>
      <c r="AA1200">
        <v>-0.54384276830306599</v>
      </c>
      <c r="AB1200">
        <v>-0.71208837273279402</v>
      </c>
      <c r="AC1200">
        <v>-0.89027699261132998</v>
      </c>
      <c r="AD1200">
        <v>-1.0626304778361599</v>
      </c>
      <c r="AE1200">
        <v>-1.23830448125853</v>
      </c>
      <c r="AF1200">
        <v>-1.4366340106312301</v>
      </c>
      <c r="AG1200">
        <v>-1.62846112167557</v>
      </c>
      <c r="AH1200">
        <v>-1.8014101892366201</v>
      </c>
      <c r="AI1200">
        <v>-1.9021586828891299</v>
      </c>
      <c r="AJ1200">
        <v>-1.8881090841291399</v>
      </c>
      <c r="AK1200">
        <v>-1.8437247081592001</v>
      </c>
      <c r="AL1200">
        <v>-1.8352586523421299</v>
      </c>
      <c r="AM1200">
        <v>-1.8294712785617</v>
      </c>
      <c r="AN1200">
        <v>-1.8211733371812699</v>
      </c>
      <c r="AO1200">
        <v>-1.8277181206592099</v>
      </c>
      <c r="AP1200">
        <v>-1.8289005899500499</v>
      </c>
      <c r="AQ1200">
        <v>-1.8246864386795401</v>
      </c>
      <c r="AR1200">
        <v>-1.81181789784435</v>
      </c>
      <c r="AS1200">
        <v>-1.80162849176979</v>
      </c>
      <c r="AT1200">
        <v>-1.78345855433648</v>
      </c>
      <c r="AU1200">
        <v>-1.77134742645169</v>
      </c>
    </row>
    <row r="1201" spans="1:47" ht="13.8" x14ac:dyDescent="0.25">
      <c r="A1201" s="2" t="str">
        <f t="shared" si="78"/>
        <v>CB7 Balanced PathwayEnglandResidential buildingsExisting residential buildingsLow carbon heatAdditional capital expenditure</v>
      </c>
      <c r="B1201" t="str">
        <f t="shared" si="79"/>
        <v>CB7 Balanced Pathway</v>
      </c>
      <c r="C1201" t="s">
        <v>100</v>
      </c>
      <c r="D1201" t="s">
        <v>6</v>
      </c>
      <c r="E1201"/>
      <c r="F1201" t="s">
        <v>1266</v>
      </c>
      <c r="G1201" t="s">
        <v>41</v>
      </c>
      <c r="H1201" t="s">
        <v>800</v>
      </c>
      <c r="I1201" t="s">
        <v>801</v>
      </c>
      <c r="J1201" t="s">
        <v>802</v>
      </c>
      <c r="K1201" t="s">
        <v>853</v>
      </c>
      <c r="L1201" t="s">
        <v>804</v>
      </c>
      <c r="M1201"/>
      <c r="N1201"/>
      <c r="O1201" t="s">
        <v>805</v>
      </c>
      <c r="P1201" t="s">
        <v>179</v>
      </c>
      <c r="Q1201" t="s">
        <v>97</v>
      </c>
      <c r="V1201">
        <v>4.0274241738742198</v>
      </c>
      <c r="W1201">
        <v>4.4455462213920098</v>
      </c>
      <c r="X1201">
        <v>5.65033117375049</v>
      </c>
      <c r="Y1201">
        <v>7.2449564088438203</v>
      </c>
      <c r="Z1201">
        <v>9.4564770325258696</v>
      </c>
      <c r="AA1201">
        <v>12.720570326801599</v>
      </c>
      <c r="AB1201">
        <v>17.2689932580919</v>
      </c>
      <c r="AC1201">
        <v>23.6399684790807</v>
      </c>
      <c r="AD1201">
        <v>32.287833309498801</v>
      </c>
      <c r="AE1201">
        <v>35.247302167824898</v>
      </c>
      <c r="AF1201">
        <v>34.785922993354902</v>
      </c>
      <c r="AG1201">
        <v>34.2793506808937</v>
      </c>
      <c r="AH1201">
        <v>33.782606538490199</v>
      </c>
      <c r="AI1201">
        <v>33.295556101306197</v>
      </c>
      <c r="AJ1201">
        <v>32.798254550926401</v>
      </c>
      <c r="AK1201">
        <v>31.252718829559701</v>
      </c>
      <c r="AL1201">
        <v>30.6353672490668</v>
      </c>
      <c r="AM1201">
        <v>29.821599208405701</v>
      </c>
      <c r="AN1201">
        <v>28.933161644190001</v>
      </c>
      <c r="AO1201">
        <v>27.878423051356599</v>
      </c>
      <c r="AP1201">
        <v>26.575328734575301</v>
      </c>
      <c r="AQ1201">
        <v>24.929581518944101</v>
      </c>
      <c r="AR1201">
        <v>22.799722568274198</v>
      </c>
      <c r="AS1201">
        <v>20.08871284117</v>
      </c>
      <c r="AT1201">
        <v>18.8173955892617</v>
      </c>
      <c r="AU1201">
        <v>18.480111055916801</v>
      </c>
    </row>
    <row r="1202" spans="1:47" ht="13.8" x14ac:dyDescent="0.25">
      <c r="A1202" s="2" t="str">
        <f t="shared" si="78"/>
        <v>CB7 Balanced PathwayEnglandResidential buildingsExisting residential buildingsLow carbon heatAdditional operating expenditure</v>
      </c>
      <c r="B1202" t="str">
        <f t="shared" ref="B1202:B1217" si="80">CONCATENATE("CB7 ", D1202)</f>
        <v>CB7 Balanced Pathway</v>
      </c>
      <c r="C1202" t="s">
        <v>100</v>
      </c>
      <c r="D1202" t="s">
        <v>6</v>
      </c>
      <c r="E1202"/>
      <c r="F1202" t="s">
        <v>1266</v>
      </c>
      <c r="G1202" t="s">
        <v>41</v>
      </c>
      <c r="H1202" t="s">
        <v>800</v>
      </c>
      <c r="I1202" t="s">
        <v>801</v>
      </c>
      <c r="J1202" t="s">
        <v>802</v>
      </c>
      <c r="K1202" t="s">
        <v>853</v>
      </c>
      <c r="L1202" t="s">
        <v>804</v>
      </c>
      <c r="M1202"/>
      <c r="N1202"/>
      <c r="O1202" t="s">
        <v>805</v>
      </c>
      <c r="P1202" t="s">
        <v>180</v>
      </c>
      <c r="Q1202" t="s">
        <v>97</v>
      </c>
      <c r="V1202">
        <v>4.7573425334448999E-2</v>
      </c>
      <c r="W1202">
        <v>5.9036187105421502E-2</v>
      </c>
      <c r="X1202">
        <v>7.1015472352426501E-2</v>
      </c>
      <c r="Y1202">
        <v>5.00619232126987E-2</v>
      </c>
      <c r="Z1202">
        <v>-2.5468180346801601E-2</v>
      </c>
      <c r="AA1202">
        <v>-5.7025057502289402E-2</v>
      </c>
      <c r="AB1202">
        <v>-0.117544612982164</v>
      </c>
      <c r="AC1202">
        <v>-0.16260822421160501</v>
      </c>
      <c r="AD1202">
        <v>-0.24673022810387099</v>
      </c>
      <c r="AE1202">
        <v>-0.32774984656182099</v>
      </c>
      <c r="AF1202">
        <v>-0.30188255194656999</v>
      </c>
      <c r="AG1202">
        <v>-0.26625557387073001</v>
      </c>
      <c r="AH1202">
        <v>-0.31232650406392898</v>
      </c>
      <c r="AI1202">
        <v>-0.33397994420835803</v>
      </c>
      <c r="AJ1202">
        <v>-0.41378744445349203</v>
      </c>
      <c r="AK1202">
        <v>-0.70338092900958205</v>
      </c>
      <c r="AL1202">
        <v>-0.83646401869724296</v>
      </c>
      <c r="AM1202">
        <v>-0.95695890346808199</v>
      </c>
      <c r="AN1202">
        <v>-1.10322229290545</v>
      </c>
      <c r="AO1202">
        <v>-1.1195605768230701</v>
      </c>
      <c r="AP1202">
        <v>-1.1741860259378001</v>
      </c>
      <c r="AQ1202">
        <v>-1.27140609316778</v>
      </c>
      <c r="AR1202">
        <v>-1.4433577313468899</v>
      </c>
      <c r="AS1202">
        <v>-1.56804794055261</v>
      </c>
      <c r="AT1202">
        <v>-1.76426324842944</v>
      </c>
      <c r="AU1202">
        <v>-1.8988159016025701</v>
      </c>
    </row>
    <row r="1203" spans="1:47" ht="13.8" x14ac:dyDescent="0.25">
      <c r="A1203" s="2" t="str">
        <f t="shared" ref="A1203:A1218" si="81">CONCATENATE(B1203,F1203,G1203,H1203,O1203, P1203)</f>
        <v>CB7 Balanced PathwayEnglandResidential buildingsExisting residential buildingsLow carbon heatAdditional capital expenditure</v>
      </c>
      <c r="B1203" t="str">
        <f t="shared" si="80"/>
        <v>CB7 Balanced Pathway</v>
      </c>
      <c r="C1203" t="s">
        <v>100</v>
      </c>
      <c r="D1203" t="s">
        <v>6</v>
      </c>
      <c r="E1203"/>
      <c r="F1203" t="s">
        <v>1266</v>
      </c>
      <c r="G1203" t="s">
        <v>41</v>
      </c>
      <c r="H1203" t="s">
        <v>800</v>
      </c>
      <c r="I1203" t="s">
        <v>801</v>
      </c>
      <c r="J1203" t="s">
        <v>802</v>
      </c>
      <c r="K1203" t="s">
        <v>853</v>
      </c>
      <c r="L1203" t="s">
        <v>814</v>
      </c>
      <c r="M1203"/>
      <c r="N1203"/>
      <c r="O1203" t="s">
        <v>805</v>
      </c>
      <c r="P1203" t="s">
        <v>179</v>
      </c>
      <c r="Q1203" t="s">
        <v>97</v>
      </c>
      <c r="V1203">
        <v>0.43637691723862398</v>
      </c>
      <c r="W1203">
        <v>0.48087418163986201</v>
      </c>
      <c r="X1203">
        <v>0.61089031642768998</v>
      </c>
      <c r="Y1203">
        <v>0.78280351800023895</v>
      </c>
      <c r="Z1203">
        <v>1.02096883105396</v>
      </c>
      <c r="AA1203">
        <v>1.3721948596428699</v>
      </c>
      <c r="AB1203">
        <v>1.8597874991833601</v>
      </c>
      <c r="AC1203">
        <v>2.5444552759361501</v>
      </c>
      <c r="AD1203">
        <v>3.4725964295729601</v>
      </c>
      <c r="AE1203">
        <v>3.78955027584515</v>
      </c>
      <c r="AF1203">
        <v>3.7364822842918302</v>
      </c>
      <c r="AG1203">
        <v>3.6793917503975</v>
      </c>
      <c r="AH1203">
        <v>3.6234165296850298</v>
      </c>
      <c r="AI1203">
        <v>3.5684975838866602</v>
      </c>
      <c r="AJ1203">
        <v>3.5128366273534399</v>
      </c>
      <c r="AK1203">
        <v>3.3111492159869802</v>
      </c>
      <c r="AL1203">
        <v>3.23997796809752</v>
      </c>
      <c r="AM1203">
        <v>3.1413322923096998</v>
      </c>
      <c r="AN1203">
        <v>3.03127614398913</v>
      </c>
      <c r="AO1203">
        <v>2.8982705925375298</v>
      </c>
      <c r="AP1203">
        <v>2.7593618177294901</v>
      </c>
      <c r="AQ1203">
        <v>2.5477016600604401</v>
      </c>
      <c r="AR1203">
        <v>2.2744053378139801</v>
      </c>
      <c r="AS1203">
        <v>1.92347273098267</v>
      </c>
      <c r="AT1203">
        <v>1.7768585449356</v>
      </c>
      <c r="AU1203">
        <v>1.7661976837720901</v>
      </c>
    </row>
    <row r="1204" spans="1:47" ht="13.8" x14ac:dyDescent="0.25">
      <c r="A1204" s="2" t="str">
        <f t="shared" si="81"/>
        <v>CB7 Balanced PathwayEnglandResidential buildingsExisting residential buildingsLow carbon heatAdditional operating expenditure</v>
      </c>
      <c r="B1204" t="str">
        <f t="shared" si="80"/>
        <v>CB7 Balanced Pathway</v>
      </c>
      <c r="C1204" t="s">
        <v>100</v>
      </c>
      <c r="D1204" t="s">
        <v>6</v>
      </c>
      <c r="E1204"/>
      <c r="F1204" t="s">
        <v>1266</v>
      </c>
      <c r="G1204" t="s">
        <v>41</v>
      </c>
      <c r="H1204" t="s">
        <v>800</v>
      </c>
      <c r="I1204" t="s">
        <v>801</v>
      </c>
      <c r="J1204" t="s">
        <v>802</v>
      </c>
      <c r="K1204" t="s">
        <v>853</v>
      </c>
      <c r="L1204" t="s">
        <v>814</v>
      </c>
      <c r="M1204"/>
      <c r="N1204"/>
      <c r="O1204" t="s">
        <v>805</v>
      </c>
      <c r="P1204" t="s">
        <v>180</v>
      </c>
      <c r="Q1204" t="s">
        <v>97</v>
      </c>
      <c r="V1204">
        <v>1.44761004208866E-3</v>
      </c>
      <c r="W1204">
        <v>-5.6789899811672904E-3</v>
      </c>
      <c r="X1204">
        <v>-1.56368702365666E-2</v>
      </c>
      <c r="Y1204">
        <v>-3.6306051492975902E-2</v>
      </c>
      <c r="Z1204">
        <v>-7.2645958161036597E-2</v>
      </c>
      <c r="AA1204">
        <v>-0.10540315543590401</v>
      </c>
      <c r="AB1204">
        <v>-0.15611718880859099</v>
      </c>
      <c r="AC1204">
        <v>-0.21872457160918701</v>
      </c>
      <c r="AD1204">
        <v>-0.309910352721189</v>
      </c>
      <c r="AE1204">
        <v>-0.40875692526694501</v>
      </c>
      <c r="AF1204">
        <v>-0.48594821918383002</v>
      </c>
      <c r="AG1204">
        <v>-0.55345072322859501</v>
      </c>
      <c r="AH1204">
        <v>-0.63510272293310799</v>
      </c>
      <c r="AI1204">
        <v>-0.70939488422430697</v>
      </c>
      <c r="AJ1204">
        <v>-0.793103251590768</v>
      </c>
      <c r="AK1204">
        <v>-0.90909430364326504</v>
      </c>
      <c r="AL1204">
        <v>-1.00586578114137</v>
      </c>
      <c r="AM1204">
        <v>-1.09798805522317</v>
      </c>
      <c r="AN1204">
        <v>-1.19236616625891</v>
      </c>
      <c r="AO1204">
        <v>-1.2560271620952199</v>
      </c>
      <c r="AP1204">
        <v>-1.32082726538967</v>
      </c>
      <c r="AQ1204">
        <v>-1.38470356968677</v>
      </c>
      <c r="AR1204">
        <v>-1.44975299488433</v>
      </c>
      <c r="AS1204">
        <v>-1.48586170270255</v>
      </c>
      <c r="AT1204">
        <v>-1.5286804429410099</v>
      </c>
      <c r="AU1204">
        <v>-1.5590114312607299</v>
      </c>
    </row>
    <row r="1205" spans="1:47" ht="13.8" x14ac:dyDescent="0.25">
      <c r="A1205" s="2" t="str">
        <f t="shared" si="81"/>
        <v>CB7 Balanced PathwayEnglandResidential buildingsExisting residential buildingsLow carbon heatAdditional capital expenditure</v>
      </c>
      <c r="B1205" t="str">
        <f t="shared" si="80"/>
        <v>CB7 Balanced Pathway</v>
      </c>
      <c r="C1205" t="s">
        <v>100</v>
      </c>
      <c r="D1205" t="s">
        <v>6</v>
      </c>
      <c r="E1205"/>
      <c r="F1205" t="s">
        <v>1266</v>
      </c>
      <c r="G1205" t="s">
        <v>41</v>
      </c>
      <c r="H1205" t="s">
        <v>800</v>
      </c>
      <c r="I1205" t="s">
        <v>801</v>
      </c>
      <c r="J1205" t="s">
        <v>802</v>
      </c>
      <c r="K1205" t="s">
        <v>853</v>
      </c>
      <c r="L1205" t="s">
        <v>815</v>
      </c>
      <c r="M1205"/>
      <c r="N1205"/>
      <c r="O1205" t="s">
        <v>805</v>
      </c>
      <c r="P1205" t="s">
        <v>179</v>
      </c>
      <c r="Q1205" t="s">
        <v>97</v>
      </c>
      <c r="V1205">
        <v>31.740172500840799</v>
      </c>
      <c r="W1205">
        <v>35.023027889440797</v>
      </c>
      <c r="X1205">
        <v>44.510144271829702</v>
      </c>
      <c r="Y1205">
        <v>57.064647351225602</v>
      </c>
      <c r="Z1205">
        <v>74.471954490549706</v>
      </c>
      <c r="AA1205">
        <v>100.16028872637899</v>
      </c>
      <c r="AB1205">
        <v>135.92814589221399</v>
      </c>
      <c r="AC1205">
        <v>186.05403921480499</v>
      </c>
      <c r="AD1205">
        <v>254.07615966392501</v>
      </c>
      <c r="AE1205">
        <v>277.34487608122498</v>
      </c>
      <c r="AF1205">
        <v>273.66316961018401</v>
      </c>
      <c r="AG1205">
        <v>269.63825245845698</v>
      </c>
      <c r="AH1205">
        <v>265.69142799559199</v>
      </c>
      <c r="AI1205">
        <v>261.82127289026698</v>
      </c>
      <c r="AJ1205">
        <v>257.87573004464099</v>
      </c>
      <c r="AK1205">
        <v>245.510874821382</v>
      </c>
      <c r="AL1205">
        <v>240.61072452060299</v>
      </c>
      <c r="AM1205">
        <v>234.13208869386801</v>
      </c>
      <c r="AN1205">
        <v>227.044196884965</v>
      </c>
      <c r="AO1205">
        <v>218.62070346099699</v>
      </c>
      <c r="AP1205">
        <v>208.19839150797301</v>
      </c>
      <c r="AQ1205">
        <v>195.02649274835099</v>
      </c>
      <c r="AR1205">
        <v>177.95872412825199</v>
      </c>
      <c r="AS1205">
        <v>156.215324462507</v>
      </c>
      <c r="AT1205">
        <v>146.049703398247</v>
      </c>
      <c r="AU1205">
        <v>143.39628430876499</v>
      </c>
    </row>
    <row r="1206" spans="1:47" ht="13.8" x14ac:dyDescent="0.25">
      <c r="A1206" s="2" t="str">
        <f t="shared" si="81"/>
        <v>CB7 Balanced PathwayEnglandResidential buildingsExisting residential buildingsLow carbon heatAdditional operating expenditure</v>
      </c>
      <c r="B1206" t="str">
        <f t="shared" si="80"/>
        <v>CB7 Balanced Pathway</v>
      </c>
      <c r="C1206" t="s">
        <v>100</v>
      </c>
      <c r="D1206" t="s">
        <v>6</v>
      </c>
      <c r="E1206"/>
      <c r="F1206" t="s">
        <v>1266</v>
      </c>
      <c r="G1206" t="s">
        <v>41</v>
      </c>
      <c r="H1206" t="s">
        <v>800</v>
      </c>
      <c r="I1206" t="s">
        <v>801</v>
      </c>
      <c r="J1206" t="s">
        <v>802</v>
      </c>
      <c r="K1206" t="s">
        <v>853</v>
      </c>
      <c r="L1206" t="s">
        <v>815</v>
      </c>
      <c r="M1206"/>
      <c r="N1206"/>
      <c r="O1206" t="s">
        <v>805</v>
      </c>
      <c r="P1206" t="s">
        <v>180</v>
      </c>
      <c r="Q1206" t="s">
        <v>97</v>
      </c>
      <c r="V1206">
        <v>0.42661242691373102</v>
      </c>
      <c r="W1206">
        <v>0.49470950715494</v>
      </c>
      <c r="X1206">
        <v>0.57307743797717103</v>
      </c>
      <c r="Y1206">
        <v>0.32340880506243702</v>
      </c>
      <c r="Z1206">
        <v>-0.53663488106317703</v>
      </c>
      <c r="AA1206">
        <v>-1.0944057132328899</v>
      </c>
      <c r="AB1206">
        <v>-1.9145925412095599</v>
      </c>
      <c r="AC1206">
        <v>-2.6536812710748099</v>
      </c>
      <c r="AD1206">
        <v>-3.8951102123136301</v>
      </c>
      <c r="AE1206">
        <v>-5.14048337151947</v>
      </c>
      <c r="AF1206">
        <v>-5.2883637973823996</v>
      </c>
      <c r="AG1206">
        <v>-5.7729725344340599</v>
      </c>
      <c r="AH1206">
        <v>-7.2235930267955499</v>
      </c>
      <c r="AI1206">
        <v>-8.5573489114081802</v>
      </c>
      <c r="AJ1206">
        <v>-10.613942564928999</v>
      </c>
      <c r="AK1206">
        <v>-14.859280271437701</v>
      </c>
      <c r="AL1206">
        <v>-16.764893661108498</v>
      </c>
      <c r="AM1206">
        <v>-18.497646064329899</v>
      </c>
      <c r="AN1206">
        <v>-20.441413144488202</v>
      </c>
      <c r="AO1206">
        <v>-20.998416393287101</v>
      </c>
      <c r="AP1206">
        <v>-21.8645919511439</v>
      </c>
      <c r="AQ1206">
        <v>-23.0611439853208</v>
      </c>
      <c r="AR1206">
        <v>-24.881816065713998</v>
      </c>
      <c r="AS1206">
        <v>-26.044600177505</v>
      </c>
      <c r="AT1206">
        <v>-27.8676642867167</v>
      </c>
      <c r="AU1206">
        <v>-29.0625514440732</v>
      </c>
    </row>
    <row r="1207" spans="1:47" ht="13.8" x14ac:dyDescent="0.25">
      <c r="A1207" s="2" t="str">
        <f t="shared" si="81"/>
        <v>CB7 Balanced PathwayEnglandResidential buildingsExisting residential buildingsEnergy efficiencyAdditional capital expenditure</v>
      </c>
      <c r="B1207" t="str">
        <f t="shared" si="80"/>
        <v>CB7 Balanced Pathway</v>
      </c>
      <c r="C1207" t="s">
        <v>100</v>
      </c>
      <c r="D1207" t="s">
        <v>6</v>
      </c>
      <c r="E1207"/>
      <c r="F1207" t="s">
        <v>1266</v>
      </c>
      <c r="G1207" t="s">
        <v>41</v>
      </c>
      <c r="H1207" t="s">
        <v>800</v>
      </c>
      <c r="I1207" t="s">
        <v>801</v>
      </c>
      <c r="J1207" t="s">
        <v>802</v>
      </c>
      <c r="K1207" t="s">
        <v>853</v>
      </c>
      <c r="L1207" t="s">
        <v>808</v>
      </c>
      <c r="M1207"/>
      <c r="N1207"/>
      <c r="O1207" t="s">
        <v>470</v>
      </c>
      <c r="P1207" t="s">
        <v>179</v>
      </c>
      <c r="Q1207" t="s">
        <v>97</v>
      </c>
      <c r="V1207">
        <v>4.2034645491158198</v>
      </c>
      <c r="W1207">
        <v>8.3084863510129203</v>
      </c>
      <c r="X1207">
        <v>12.348856999994799</v>
      </c>
      <c r="Y1207">
        <v>16.302169230847099</v>
      </c>
      <c r="Z1207">
        <v>20.053943511995499</v>
      </c>
      <c r="AA1207">
        <v>19.8730307981542</v>
      </c>
      <c r="AB1207">
        <v>19.596599417682299</v>
      </c>
      <c r="AC1207">
        <v>19.277057336095201</v>
      </c>
      <c r="AD1207">
        <v>18.986497601382101</v>
      </c>
      <c r="AE1207">
        <v>18.650117894947599</v>
      </c>
      <c r="AF1207">
        <v>14.706556796923801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  <c r="AM1207">
        <v>0</v>
      </c>
      <c r="AN1207">
        <v>0</v>
      </c>
      <c r="AO1207">
        <v>0</v>
      </c>
      <c r="AP1207">
        <v>0</v>
      </c>
      <c r="AQ1207">
        <v>0</v>
      </c>
      <c r="AR1207">
        <v>0</v>
      </c>
      <c r="AS1207">
        <v>0</v>
      </c>
      <c r="AT1207">
        <v>0</v>
      </c>
      <c r="AU1207">
        <v>0</v>
      </c>
    </row>
    <row r="1208" spans="1:47" ht="13.8" x14ac:dyDescent="0.25">
      <c r="A1208" s="2" t="str">
        <f t="shared" si="81"/>
        <v>CB7 Balanced PathwayEnglandResidential buildingsExisting residential buildingsEnergy efficiencyAdditional operating expenditure</v>
      </c>
      <c r="B1208" t="str">
        <f t="shared" si="80"/>
        <v>CB7 Balanced Pathway</v>
      </c>
      <c r="C1208" t="s">
        <v>100</v>
      </c>
      <c r="D1208" t="s">
        <v>6</v>
      </c>
      <c r="E1208"/>
      <c r="F1208" t="s">
        <v>1266</v>
      </c>
      <c r="G1208" t="s">
        <v>41</v>
      </c>
      <c r="H1208" t="s">
        <v>800</v>
      </c>
      <c r="I1208" t="s">
        <v>801</v>
      </c>
      <c r="J1208" t="s">
        <v>802</v>
      </c>
      <c r="K1208" t="s">
        <v>853</v>
      </c>
      <c r="L1208" t="s">
        <v>808</v>
      </c>
      <c r="M1208"/>
      <c r="N1208"/>
      <c r="O1208" t="s">
        <v>470</v>
      </c>
      <c r="P1208" t="s">
        <v>180</v>
      </c>
      <c r="Q1208" t="s">
        <v>97</v>
      </c>
      <c r="V1208">
        <v>-0.591407804288547</v>
      </c>
      <c r="W1208">
        <v>-1.78421677916953</v>
      </c>
      <c r="X1208">
        <v>-3.4699654528915098</v>
      </c>
      <c r="Y1208">
        <v>-5.6744684451766503</v>
      </c>
      <c r="Z1208">
        <v>-8.3700337404576501</v>
      </c>
      <c r="AA1208">
        <v>-10.814714866149901</v>
      </c>
      <c r="AB1208">
        <v>-13.478414650003501</v>
      </c>
      <c r="AC1208">
        <v>-16.1261228607836</v>
      </c>
      <c r="AD1208">
        <v>-18.757839498490199</v>
      </c>
      <c r="AE1208">
        <v>-21.375770297340299</v>
      </c>
      <c r="AF1208">
        <v>-23.4422947979937</v>
      </c>
      <c r="AG1208">
        <v>-23.371933946292</v>
      </c>
      <c r="AH1208">
        <v>-23.301573094590399</v>
      </c>
      <c r="AI1208">
        <v>-23.231212242888699</v>
      </c>
      <c r="AJ1208">
        <v>-23.163277627452501</v>
      </c>
      <c r="AK1208">
        <v>-23.092916775750801</v>
      </c>
      <c r="AL1208">
        <v>-23.092916775750801</v>
      </c>
      <c r="AM1208">
        <v>-23.092916775750801</v>
      </c>
      <c r="AN1208">
        <v>-23.092916775750801</v>
      </c>
      <c r="AO1208">
        <v>-23.092916775750801</v>
      </c>
      <c r="AP1208">
        <v>-23.092916775750801</v>
      </c>
      <c r="AQ1208">
        <v>-23.092916775750801</v>
      </c>
      <c r="AR1208">
        <v>-23.092916775750801</v>
      </c>
      <c r="AS1208">
        <v>-23.092916775750801</v>
      </c>
      <c r="AT1208">
        <v>-23.092916775750801</v>
      </c>
      <c r="AU1208">
        <v>-23.092916775750801</v>
      </c>
    </row>
    <row r="1209" spans="1:47" ht="13.8" x14ac:dyDescent="0.25">
      <c r="A1209" s="2" t="str">
        <f t="shared" si="81"/>
        <v>CB7 Balanced PathwayEnglandResidential buildingsExisting residential buildingsEnergy efficiencyAdditional capital expenditure</v>
      </c>
      <c r="B1209" t="str">
        <f t="shared" si="80"/>
        <v>CB7 Balanced Pathway</v>
      </c>
      <c r="C1209" t="s">
        <v>100</v>
      </c>
      <c r="D1209" t="s">
        <v>6</v>
      </c>
      <c r="E1209"/>
      <c r="F1209" t="s">
        <v>1266</v>
      </c>
      <c r="G1209" t="s">
        <v>41</v>
      </c>
      <c r="H1209" t="s">
        <v>800</v>
      </c>
      <c r="I1209" t="s">
        <v>801</v>
      </c>
      <c r="J1209" t="s">
        <v>802</v>
      </c>
      <c r="K1209" t="s">
        <v>853</v>
      </c>
      <c r="L1209" t="s">
        <v>810</v>
      </c>
      <c r="M1209"/>
      <c r="N1209"/>
      <c r="O1209" t="s">
        <v>470</v>
      </c>
      <c r="P1209" t="s">
        <v>179</v>
      </c>
      <c r="Q1209" t="s">
        <v>97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  <c r="AM1209">
        <v>0</v>
      </c>
      <c r="AN1209">
        <v>0</v>
      </c>
      <c r="AO1209">
        <v>0</v>
      </c>
      <c r="AP1209">
        <v>0</v>
      </c>
      <c r="AQ1209">
        <v>0</v>
      </c>
      <c r="AR1209">
        <v>0</v>
      </c>
      <c r="AS1209">
        <v>0</v>
      </c>
      <c r="AT1209">
        <v>0</v>
      </c>
      <c r="AU1209">
        <v>0</v>
      </c>
    </row>
    <row r="1210" spans="1:47" ht="13.8" x14ac:dyDescent="0.25">
      <c r="A1210" s="2" t="str">
        <f t="shared" si="81"/>
        <v>CB7 Balanced PathwayEnglandResidential buildingsExisting residential buildingsEnergy efficiencyAdditional operating expenditure</v>
      </c>
      <c r="B1210" t="str">
        <f t="shared" si="80"/>
        <v>CB7 Balanced Pathway</v>
      </c>
      <c r="C1210" t="s">
        <v>100</v>
      </c>
      <c r="D1210" t="s">
        <v>6</v>
      </c>
      <c r="E1210"/>
      <c r="F1210" t="s">
        <v>1266</v>
      </c>
      <c r="G1210" t="s">
        <v>41</v>
      </c>
      <c r="H1210" t="s">
        <v>800</v>
      </c>
      <c r="I1210" t="s">
        <v>801</v>
      </c>
      <c r="J1210" t="s">
        <v>802</v>
      </c>
      <c r="K1210" t="s">
        <v>853</v>
      </c>
      <c r="L1210" t="s">
        <v>810</v>
      </c>
      <c r="M1210"/>
      <c r="N1210"/>
      <c r="O1210" t="s">
        <v>470</v>
      </c>
      <c r="P1210" t="s">
        <v>180</v>
      </c>
      <c r="Q1210" t="s">
        <v>97</v>
      </c>
      <c r="V1210">
        <v>-5.0150034649047797</v>
      </c>
      <c r="W1210">
        <v>-5.0579925092503304</v>
      </c>
      <c r="X1210">
        <v>-4.9328418310316398</v>
      </c>
      <c r="Y1210">
        <v>-4.8542660547654801</v>
      </c>
      <c r="Z1210">
        <v>-4.78706152072147</v>
      </c>
      <c r="AA1210">
        <v>-4.6526524526334496</v>
      </c>
      <c r="AB1210">
        <v>-4.6526524526334496</v>
      </c>
      <c r="AC1210">
        <v>-4.6526524526334496</v>
      </c>
      <c r="AD1210">
        <v>-4.6526524526334496</v>
      </c>
      <c r="AE1210">
        <v>-4.6526524526334496</v>
      </c>
      <c r="AF1210">
        <v>-4.6526524526334496</v>
      </c>
      <c r="AG1210">
        <v>-4.6526524526334496</v>
      </c>
      <c r="AH1210">
        <v>-4.6526524526334496</v>
      </c>
      <c r="AI1210">
        <v>-4.6526524526334496</v>
      </c>
      <c r="AJ1210">
        <v>-4.6526524526334496</v>
      </c>
      <c r="AK1210">
        <v>-4.6526524526334496</v>
      </c>
      <c r="AL1210">
        <v>-4.6526524526334496</v>
      </c>
      <c r="AM1210">
        <v>-4.6526524526334496</v>
      </c>
      <c r="AN1210">
        <v>-4.6526524526334496</v>
      </c>
      <c r="AO1210">
        <v>-4.6526524526334496</v>
      </c>
      <c r="AP1210">
        <v>-4.6526524526334496</v>
      </c>
      <c r="AQ1210">
        <v>-4.6526524526334496</v>
      </c>
      <c r="AR1210">
        <v>-4.6526524526334496</v>
      </c>
      <c r="AS1210">
        <v>-4.6526524526334496</v>
      </c>
      <c r="AT1210">
        <v>-4.6526524526334496</v>
      </c>
      <c r="AU1210">
        <v>-4.6526524526334496</v>
      </c>
    </row>
    <row r="1211" spans="1:47" ht="13.8" x14ac:dyDescent="0.25">
      <c r="A1211" s="2" t="str">
        <f t="shared" si="81"/>
        <v>CB7 Balanced PathwayEnglandResidential buildingsExisting residential buildingsEnergy efficiencyAdditional capital expenditure</v>
      </c>
      <c r="B1211" t="str">
        <f t="shared" si="80"/>
        <v>CB7 Balanced Pathway</v>
      </c>
      <c r="C1211" t="s">
        <v>100</v>
      </c>
      <c r="D1211" t="s">
        <v>6</v>
      </c>
      <c r="E1211"/>
      <c r="F1211" t="s">
        <v>1266</v>
      </c>
      <c r="G1211" t="s">
        <v>41</v>
      </c>
      <c r="H1211" t="s">
        <v>800</v>
      </c>
      <c r="I1211" t="s">
        <v>801</v>
      </c>
      <c r="J1211" t="s">
        <v>802</v>
      </c>
      <c r="K1211" t="s">
        <v>853</v>
      </c>
      <c r="L1211" t="s">
        <v>811</v>
      </c>
      <c r="M1211"/>
      <c r="N1211"/>
      <c r="O1211" t="s">
        <v>470</v>
      </c>
      <c r="P1211" t="s">
        <v>179</v>
      </c>
      <c r="Q1211" t="s">
        <v>97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</row>
    <row r="1212" spans="1:47" ht="13.8" x14ac:dyDescent="0.25">
      <c r="A1212" s="2" t="str">
        <f t="shared" si="81"/>
        <v>CB7 Balanced PathwayEnglandResidential buildingsExisting residential buildingsEnergy efficiencyAdditional operating expenditure</v>
      </c>
      <c r="B1212" t="str">
        <f t="shared" si="80"/>
        <v>CB7 Balanced Pathway</v>
      </c>
      <c r="C1212" t="s">
        <v>100</v>
      </c>
      <c r="D1212" t="s">
        <v>6</v>
      </c>
      <c r="E1212"/>
      <c r="F1212" t="s">
        <v>1266</v>
      </c>
      <c r="G1212" t="s">
        <v>41</v>
      </c>
      <c r="H1212" t="s">
        <v>800</v>
      </c>
      <c r="I1212" t="s">
        <v>801</v>
      </c>
      <c r="J1212" t="s">
        <v>802</v>
      </c>
      <c r="K1212" t="s">
        <v>853</v>
      </c>
      <c r="L1212" t="s">
        <v>811</v>
      </c>
      <c r="M1212"/>
      <c r="N1212"/>
      <c r="O1212" t="s">
        <v>470</v>
      </c>
      <c r="P1212" t="s">
        <v>180</v>
      </c>
      <c r="Q1212" t="s">
        <v>97</v>
      </c>
      <c r="V1212">
        <v>-21.915068340835901</v>
      </c>
      <c r="W1212">
        <v>-22.038505617064299</v>
      </c>
      <c r="X1212">
        <v>-21.4303768989632</v>
      </c>
      <c r="Y1212">
        <v>-21.027184236415099</v>
      </c>
      <c r="Z1212">
        <v>-20.677207416107699</v>
      </c>
      <c r="AA1212">
        <v>-20.037383602699201</v>
      </c>
      <c r="AB1212">
        <v>-19.978125584702202</v>
      </c>
      <c r="AC1212">
        <v>-19.918867566705298</v>
      </c>
      <c r="AD1212">
        <v>-19.859609548708299</v>
      </c>
      <c r="AE1212">
        <v>-19.802394910642199</v>
      </c>
      <c r="AF1212">
        <v>-19.7431368926453</v>
      </c>
      <c r="AG1212">
        <v>-19.6838788746483</v>
      </c>
      <c r="AH1212">
        <v>-19.624620856651301</v>
      </c>
      <c r="AI1212">
        <v>-19.565362838654401</v>
      </c>
      <c r="AJ1212">
        <v>-19.508148200588298</v>
      </c>
      <c r="AK1212">
        <v>-19.448890182591398</v>
      </c>
      <c r="AL1212">
        <v>-19.448890182591398</v>
      </c>
      <c r="AM1212">
        <v>-19.448890182591398</v>
      </c>
      <c r="AN1212">
        <v>-19.448890182591398</v>
      </c>
      <c r="AO1212">
        <v>-19.448890182591398</v>
      </c>
      <c r="AP1212">
        <v>-19.448890182591398</v>
      </c>
      <c r="AQ1212">
        <v>-19.448890182591398</v>
      </c>
      <c r="AR1212">
        <v>-19.448890182591398</v>
      </c>
      <c r="AS1212">
        <v>-19.448890182591398</v>
      </c>
      <c r="AT1212">
        <v>-19.448890182591398</v>
      </c>
      <c r="AU1212">
        <v>-19.448890182591398</v>
      </c>
    </row>
    <row r="1213" spans="1:47" ht="13.8" x14ac:dyDescent="0.25">
      <c r="A1213" s="2" t="str">
        <f t="shared" si="81"/>
        <v>CB7 Balanced PathwayEnglandResidential buildingsExisting residential buildingsEnergy efficiencyAdditional capital expenditure</v>
      </c>
      <c r="B1213" t="str">
        <f t="shared" si="80"/>
        <v>CB7 Balanced Pathway</v>
      </c>
      <c r="C1213" t="s">
        <v>100</v>
      </c>
      <c r="D1213" t="s">
        <v>6</v>
      </c>
      <c r="E1213"/>
      <c r="F1213" t="s">
        <v>1266</v>
      </c>
      <c r="G1213" t="s">
        <v>41</v>
      </c>
      <c r="H1213" t="s">
        <v>800</v>
      </c>
      <c r="I1213" t="s">
        <v>801</v>
      </c>
      <c r="J1213" t="s">
        <v>802</v>
      </c>
      <c r="K1213" t="s">
        <v>853</v>
      </c>
      <c r="L1213" t="s">
        <v>816</v>
      </c>
      <c r="M1213"/>
      <c r="N1213"/>
      <c r="O1213" t="s">
        <v>470</v>
      </c>
      <c r="P1213" t="s">
        <v>179</v>
      </c>
      <c r="Q1213" t="s">
        <v>97</v>
      </c>
      <c r="V1213">
        <v>12.1898573005217</v>
      </c>
      <c r="W1213">
        <v>17.557309263609799</v>
      </c>
      <c r="X1213">
        <v>29.958782139055199</v>
      </c>
      <c r="Y1213">
        <v>51.090494203157903</v>
      </c>
      <c r="Z1213">
        <v>86.650951148131597</v>
      </c>
      <c r="AA1213">
        <v>147.98818816544301</v>
      </c>
      <c r="AB1213">
        <v>28.765256994416799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</row>
    <row r="1214" spans="1:47" ht="13.8" x14ac:dyDescent="0.25">
      <c r="A1214" s="2" t="str">
        <f t="shared" si="81"/>
        <v>CB7 Balanced PathwayEnglandResidential buildingsExisting residential buildingsEnergy efficiencyAdditional operating expenditure</v>
      </c>
      <c r="B1214" t="str">
        <f t="shared" si="80"/>
        <v>CB7 Balanced Pathway</v>
      </c>
      <c r="C1214" t="s">
        <v>100</v>
      </c>
      <c r="D1214" t="s">
        <v>6</v>
      </c>
      <c r="E1214"/>
      <c r="F1214" t="s">
        <v>1266</v>
      </c>
      <c r="G1214" t="s">
        <v>41</v>
      </c>
      <c r="H1214" t="s">
        <v>800</v>
      </c>
      <c r="I1214" t="s">
        <v>801</v>
      </c>
      <c r="J1214" t="s">
        <v>802</v>
      </c>
      <c r="K1214" t="s">
        <v>853</v>
      </c>
      <c r="L1214" t="s">
        <v>816</v>
      </c>
      <c r="M1214"/>
      <c r="N1214"/>
      <c r="O1214" t="s">
        <v>470</v>
      </c>
      <c r="P1214" t="s">
        <v>180</v>
      </c>
      <c r="Q1214" t="s">
        <v>97</v>
      </c>
      <c r="V1214">
        <v>-0.104321428618453</v>
      </c>
      <c r="W1214">
        <v>-0.25702765114485498</v>
      </c>
      <c r="X1214">
        <v>-0.50435919940920104</v>
      </c>
      <c r="Y1214">
        <v>-0.924246697979764</v>
      </c>
      <c r="Z1214">
        <v>-1.6350989677038901</v>
      </c>
      <c r="AA1214">
        <v>-2.7949767219931201</v>
      </c>
      <c r="AB1214">
        <v>-3.02353398366852</v>
      </c>
      <c r="AC1214">
        <v>-3.0145657433569299</v>
      </c>
      <c r="AD1214">
        <v>-3.0055975030453501</v>
      </c>
      <c r="AE1214">
        <v>-2.9969385123996801</v>
      </c>
      <c r="AF1214">
        <v>-2.9879702720880901</v>
      </c>
      <c r="AG1214">
        <v>-2.9790020317765</v>
      </c>
      <c r="AH1214">
        <v>-2.9700337914649202</v>
      </c>
      <c r="AI1214">
        <v>-2.9610655511533301</v>
      </c>
      <c r="AJ1214">
        <v>-2.9524065605076601</v>
      </c>
      <c r="AK1214">
        <v>-2.9434383201960701</v>
      </c>
      <c r="AL1214">
        <v>-2.9434383201960701</v>
      </c>
      <c r="AM1214">
        <v>-2.9434383201960701</v>
      </c>
      <c r="AN1214">
        <v>-2.9434383201960701</v>
      </c>
      <c r="AO1214">
        <v>-2.9434383201960701</v>
      </c>
      <c r="AP1214">
        <v>-2.9434383201960701</v>
      </c>
      <c r="AQ1214">
        <v>-2.9434383201960701</v>
      </c>
      <c r="AR1214">
        <v>-2.9434383201960701</v>
      </c>
      <c r="AS1214">
        <v>-2.9434383201960701</v>
      </c>
      <c r="AT1214">
        <v>-2.9434383201960701</v>
      </c>
      <c r="AU1214">
        <v>-2.9434383201960701</v>
      </c>
    </row>
    <row r="1215" spans="1:47" ht="13.8" x14ac:dyDescent="0.25">
      <c r="A1215" s="2" t="str">
        <f t="shared" si="81"/>
        <v>CB7 Balanced PathwayEnglandResidential buildingsExisting residential buildingsLow carbon heatAdditional capital expenditure</v>
      </c>
      <c r="B1215" t="str">
        <f t="shared" si="80"/>
        <v>CB7 Balanced Pathway</v>
      </c>
      <c r="C1215" t="s">
        <v>100</v>
      </c>
      <c r="D1215" t="s">
        <v>6</v>
      </c>
      <c r="E1215"/>
      <c r="F1215" t="s">
        <v>1266</v>
      </c>
      <c r="G1215" t="s">
        <v>41</v>
      </c>
      <c r="H1215" t="s">
        <v>800</v>
      </c>
      <c r="I1215" t="s">
        <v>801</v>
      </c>
      <c r="J1215" t="s">
        <v>802</v>
      </c>
      <c r="K1215" t="s">
        <v>853</v>
      </c>
      <c r="L1215" t="s">
        <v>826</v>
      </c>
      <c r="M1215"/>
      <c r="N1215"/>
      <c r="O1215" t="s">
        <v>805</v>
      </c>
      <c r="P1215" t="s">
        <v>179</v>
      </c>
      <c r="Q1215" t="s">
        <v>97</v>
      </c>
      <c r="V1215">
        <v>3.7281737118262E-2</v>
      </c>
      <c r="W1215">
        <v>4.1224943419537002E-2</v>
      </c>
      <c r="X1215">
        <v>5.2684401633315198E-2</v>
      </c>
      <c r="Y1215">
        <v>6.7968316538241896E-2</v>
      </c>
      <c r="Z1215">
        <v>8.9554394251816702E-2</v>
      </c>
      <c r="AA1215">
        <v>0.121072743226983</v>
      </c>
      <c r="AB1215">
        <v>0.16518711291560501</v>
      </c>
      <c r="AC1215">
        <v>0.228519556076275</v>
      </c>
      <c r="AD1215">
        <v>0.31499053616953898</v>
      </c>
      <c r="AE1215">
        <v>0.34812396686019798</v>
      </c>
      <c r="AF1215">
        <v>0.346339494902344</v>
      </c>
      <c r="AG1215">
        <v>0.34456922220990499</v>
      </c>
      <c r="AH1215">
        <v>0.34283453008783499</v>
      </c>
      <c r="AI1215">
        <v>0.34112789360513901</v>
      </c>
      <c r="AJ1215">
        <v>0.33945187512497199</v>
      </c>
      <c r="AK1215">
        <v>0.30323951956541101</v>
      </c>
      <c r="AL1215">
        <v>0.29793311279364598</v>
      </c>
      <c r="AM1215">
        <v>0.28576255183288701</v>
      </c>
      <c r="AN1215">
        <v>0.27007132813840801</v>
      </c>
      <c r="AO1215">
        <v>0.24845131775845999</v>
      </c>
      <c r="AP1215">
        <v>0.224279094838504</v>
      </c>
      <c r="AQ1215">
        <v>0.182235526678339</v>
      </c>
      <c r="AR1215">
        <v>0.123579785477101</v>
      </c>
      <c r="AS1215">
        <v>4.3897042957325098E-2</v>
      </c>
      <c r="AT1215">
        <v>1.46757701644984E-2</v>
      </c>
      <c r="AU1215">
        <v>1.9516736595825E-2</v>
      </c>
    </row>
    <row r="1216" spans="1:47" ht="13.8" x14ac:dyDescent="0.25">
      <c r="A1216" s="2" t="str">
        <f t="shared" si="81"/>
        <v>CB7 Balanced PathwayEnglandResidential buildingsExisting residential buildingsLow carbon heatAdditional operating expenditure</v>
      </c>
      <c r="B1216" t="str">
        <f t="shared" si="80"/>
        <v>CB7 Balanced Pathway</v>
      </c>
      <c r="C1216" t="s">
        <v>100</v>
      </c>
      <c r="D1216" t="s">
        <v>6</v>
      </c>
      <c r="E1216"/>
      <c r="F1216" t="s">
        <v>1266</v>
      </c>
      <c r="G1216" t="s">
        <v>41</v>
      </c>
      <c r="H1216" t="s">
        <v>800</v>
      </c>
      <c r="I1216" t="s">
        <v>801</v>
      </c>
      <c r="J1216" t="s">
        <v>802</v>
      </c>
      <c r="K1216" t="s">
        <v>853</v>
      </c>
      <c r="L1216" t="s">
        <v>826</v>
      </c>
      <c r="M1216"/>
      <c r="N1216"/>
      <c r="O1216" t="s">
        <v>805</v>
      </c>
      <c r="P1216" t="s">
        <v>180</v>
      </c>
      <c r="Q1216" t="s">
        <v>97</v>
      </c>
      <c r="V1216">
        <v>5.4164678579430897E-4</v>
      </c>
      <c r="W1216">
        <v>8.34975948810825E-4</v>
      </c>
      <c r="X1216">
        <v>1.1801761536192701E-3</v>
      </c>
      <c r="Y1216">
        <v>1.3527897767882E-3</v>
      </c>
      <c r="Z1216">
        <v>1.1666665592402E-3</v>
      </c>
      <c r="AA1216">
        <v>1.3331009366837499E-3</v>
      </c>
      <c r="AB1216">
        <v>1.5821565998974201E-3</v>
      </c>
      <c r="AC1216">
        <v>2.2322781223889998E-3</v>
      </c>
      <c r="AD1216">
        <v>2.9606775011954902E-3</v>
      </c>
      <c r="AE1216">
        <v>3.86309660694799E-3</v>
      </c>
      <c r="AF1216">
        <v>5.5929595099666E-3</v>
      </c>
      <c r="AG1216">
        <v>7.0494819961762299E-3</v>
      </c>
      <c r="AH1216">
        <v>7.7518669356636798E-3</v>
      </c>
      <c r="AI1216">
        <v>8.5301002478154007E-3</v>
      </c>
      <c r="AJ1216">
        <v>8.7427497936189997E-3</v>
      </c>
      <c r="AK1216">
        <v>7.0748061365332798E-3</v>
      </c>
      <c r="AL1216">
        <v>7.2423457269206303E-3</v>
      </c>
      <c r="AM1216">
        <v>7.4834283820635304E-3</v>
      </c>
      <c r="AN1216">
        <v>7.4837447000973703E-3</v>
      </c>
      <c r="AO1216">
        <v>8.4339312728731793E-3</v>
      </c>
      <c r="AP1216">
        <v>8.98277207767899E-3</v>
      </c>
      <c r="AQ1216">
        <v>9.0457405550240701E-3</v>
      </c>
      <c r="AR1216">
        <v>8.2952812424525995E-3</v>
      </c>
      <c r="AS1216">
        <v>7.5889015850097701E-3</v>
      </c>
      <c r="AT1216">
        <v>6.1927471055419599E-3</v>
      </c>
      <c r="AU1216">
        <v>5.2779642321214302E-3</v>
      </c>
    </row>
    <row r="1217" spans="1:47" ht="13.8" x14ac:dyDescent="0.25">
      <c r="A1217" s="2" t="str">
        <f t="shared" si="81"/>
        <v>CB7 Balanced PathwayEnglandResidential buildingsExisting residential buildingsLow carbon heatAdditional capital expenditure</v>
      </c>
      <c r="B1217" t="str">
        <f t="shared" si="80"/>
        <v>CB7 Balanced Pathway</v>
      </c>
      <c r="C1217" t="s">
        <v>100</v>
      </c>
      <c r="D1217" t="s">
        <v>6</v>
      </c>
      <c r="E1217"/>
      <c r="F1217" t="s">
        <v>1266</v>
      </c>
      <c r="G1217" t="s">
        <v>41</v>
      </c>
      <c r="H1217" t="s">
        <v>800</v>
      </c>
      <c r="I1217" t="s">
        <v>801</v>
      </c>
      <c r="J1217" t="s">
        <v>802</v>
      </c>
      <c r="K1217" t="s">
        <v>853</v>
      </c>
      <c r="L1217" t="s">
        <v>827</v>
      </c>
      <c r="M1217"/>
      <c r="N1217"/>
      <c r="O1217" t="s">
        <v>805</v>
      </c>
      <c r="P1217" t="s">
        <v>179</v>
      </c>
      <c r="Q1217" t="s">
        <v>97</v>
      </c>
      <c r="V1217">
        <v>1.36841286466832E-2</v>
      </c>
      <c r="W1217">
        <v>2.6488718881802601E-2</v>
      </c>
      <c r="X1217">
        <v>3.9236004430651901E-2</v>
      </c>
      <c r="Y1217">
        <v>5.1669013639381201E-2</v>
      </c>
      <c r="Z1217">
        <v>6.3633245902305194E-2</v>
      </c>
      <c r="AA1217">
        <v>7.5553318315856904E-2</v>
      </c>
      <c r="AB1217">
        <v>8.7212619069918201E-2</v>
      </c>
      <c r="AC1217">
        <v>9.82197016211111E-2</v>
      </c>
      <c r="AD1217">
        <v>0.10903224621393</v>
      </c>
      <c r="AE1217">
        <v>0.119233955236258</v>
      </c>
      <c r="AF1217">
        <v>0.130517975041959</v>
      </c>
      <c r="AG1217">
        <v>0.140493740211969</v>
      </c>
      <c r="AH1217">
        <v>0.169790560136275</v>
      </c>
      <c r="AI1217">
        <v>0.17048020400423999</v>
      </c>
      <c r="AJ1217">
        <v>0.170882115629822</v>
      </c>
      <c r="AK1217">
        <v>0.159829122438923</v>
      </c>
      <c r="AL1217">
        <v>0.14953785222930499</v>
      </c>
      <c r="AM1217">
        <v>0.13934745869449799</v>
      </c>
      <c r="AN1217">
        <v>0.12948099270948699</v>
      </c>
      <c r="AO1217">
        <v>0.119821273648235</v>
      </c>
      <c r="AP1217">
        <v>0.11044930262097399</v>
      </c>
      <c r="AQ1217">
        <v>0.10118006750179501</v>
      </c>
      <c r="AR1217">
        <v>9.2147454250378499E-2</v>
      </c>
      <c r="AS1217">
        <v>8.4460115444958198E-2</v>
      </c>
      <c r="AT1217">
        <v>7.6808006220508707E-2</v>
      </c>
      <c r="AU1217">
        <v>9.0346558143819394E-2</v>
      </c>
    </row>
    <row r="1218" spans="1:47" ht="13.8" x14ac:dyDescent="0.25">
      <c r="A1218" s="2" t="str">
        <f t="shared" si="81"/>
        <v>CB7 Balanced PathwayEnglandResidential buildingsExisting residential buildingsLow carbon heatAdditional operating expenditure</v>
      </c>
      <c r="B1218" t="str">
        <f t="shared" ref="B1218:B1233" si="82">CONCATENATE("CB7 ", D1218)</f>
        <v>CB7 Balanced Pathway</v>
      </c>
      <c r="C1218" t="s">
        <v>100</v>
      </c>
      <c r="D1218" t="s">
        <v>6</v>
      </c>
      <c r="E1218"/>
      <c r="F1218" t="s">
        <v>1266</v>
      </c>
      <c r="G1218" t="s">
        <v>41</v>
      </c>
      <c r="H1218" t="s">
        <v>800</v>
      </c>
      <c r="I1218" t="s">
        <v>801</v>
      </c>
      <c r="J1218" t="s">
        <v>802</v>
      </c>
      <c r="K1218" t="s">
        <v>853</v>
      </c>
      <c r="L1218" t="s">
        <v>827</v>
      </c>
      <c r="M1218"/>
      <c r="N1218"/>
      <c r="O1218" t="s">
        <v>805</v>
      </c>
      <c r="P1218" t="s">
        <v>180</v>
      </c>
      <c r="Q1218" t="s">
        <v>97</v>
      </c>
      <c r="V1218">
        <v>1.0980249772249301E-3</v>
      </c>
      <c r="W1218">
        <v>2.6378526734720902E-3</v>
      </c>
      <c r="X1218">
        <v>4.5443288374356098E-3</v>
      </c>
      <c r="Y1218">
        <v>6.1989214441329999E-3</v>
      </c>
      <c r="Z1218">
        <v>7.0198415264458996E-3</v>
      </c>
      <c r="AA1218">
        <v>8.6504484862426501E-3</v>
      </c>
      <c r="AB1218">
        <v>1.07576584045136E-2</v>
      </c>
      <c r="AC1218">
        <v>1.37710092512855E-2</v>
      </c>
      <c r="AD1218">
        <v>1.6796496120699798E-2</v>
      </c>
      <c r="AE1218">
        <v>2.0345942166106301E-2</v>
      </c>
      <c r="AF1218">
        <v>2.5705291867518801E-2</v>
      </c>
      <c r="AG1218">
        <v>3.1452248558916499E-2</v>
      </c>
      <c r="AH1218">
        <v>3.7092476821752901E-2</v>
      </c>
      <c r="AI1218">
        <v>4.2990385289078198E-2</v>
      </c>
      <c r="AJ1218">
        <v>4.79884439702601E-2</v>
      </c>
      <c r="AK1218">
        <v>4.9364732677343003E-2</v>
      </c>
      <c r="AL1218">
        <v>5.2963471815392099E-2</v>
      </c>
      <c r="AM1218">
        <v>5.63520762772498E-2</v>
      </c>
      <c r="AN1218">
        <v>5.8967850521307798E-2</v>
      </c>
      <c r="AO1218">
        <v>6.3057389428265498E-2</v>
      </c>
      <c r="AP1218">
        <v>6.6135915958628694E-2</v>
      </c>
      <c r="AQ1218">
        <v>6.8092880755818694E-2</v>
      </c>
      <c r="AR1218">
        <v>6.8363709339901504E-2</v>
      </c>
      <c r="AS1218">
        <v>6.8583775974950995E-2</v>
      </c>
      <c r="AT1218">
        <v>6.7143690318217999E-2</v>
      </c>
      <c r="AU1218">
        <v>6.6212578097700897E-2</v>
      </c>
    </row>
    <row r="1219" spans="1:47" ht="13.8" x14ac:dyDescent="0.25">
      <c r="A1219" s="2" t="str">
        <f t="shared" ref="A1219:A1233" si="83">CONCATENATE(B1219,F1219,G1219,H1219,O1219, P1219)</f>
        <v>CB7 Balanced PathwayEnglandResidential buildingsExisting residential buildingsLow carbon heatAdditional capital expenditure</v>
      </c>
      <c r="B1219" t="str">
        <f t="shared" si="82"/>
        <v>CB7 Balanced Pathway</v>
      </c>
      <c r="C1219" t="s">
        <v>100</v>
      </c>
      <c r="D1219" t="s">
        <v>6</v>
      </c>
      <c r="E1219"/>
      <c r="F1219" t="s">
        <v>1266</v>
      </c>
      <c r="G1219" t="s">
        <v>41</v>
      </c>
      <c r="H1219" t="s">
        <v>800</v>
      </c>
      <c r="I1219" t="s">
        <v>801</v>
      </c>
      <c r="J1219" t="s">
        <v>802</v>
      </c>
      <c r="K1219" t="s">
        <v>853</v>
      </c>
      <c r="L1219" t="s">
        <v>829</v>
      </c>
      <c r="M1219"/>
      <c r="N1219"/>
      <c r="O1219" t="s">
        <v>805</v>
      </c>
      <c r="P1219" t="s">
        <v>179</v>
      </c>
      <c r="Q1219" t="s">
        <v>97</v>
      </c>
      <c r="V1219">
        <v>1.22403059960181E-2</v>
      </c>
      <c r="W1219">
        <v>2.3721555935621599E-2</v>
      </c>
      <c r="X1219">
        <v>3.51449419475331E-2</v>
      </c>
      <c r="Y1219">
        <v>4.62958570707157E-2</v>
      </c>
      <c r="Z1219">
        <v>5.7031856194732097E-2</v>
      </c>
      <c r="AA1219">
        <v>6.7750551799825004E-2</v>
      </c>
      <c r="AB1219">
        <v>7.82891401681024E-2</v>
      </c>
      <c r="AC1219">
        <v>8.81775266253155E-2</v>
      </c>
      <c r="AD1219">
        <v>9.7911291479561097E-2</v>
      </c>
      <c r="AE1219">
        <v>0.107056475078566</v>
      </c>
      <c r="AF1219">
        <v>0.117237759253687</v>
      </c>
      <c r="AG1219">
        <v>0.12622603357975801</v>
      </c>
      <c r="AH1219">
        <v>0.152581377379545</v>
      </c>
      <c r="AI1219">
        <v>0.154291546112577</v>
      </c>
      <c r="AJ1219">
        <v>0.155656534138914</v>
      </c>
      <c r="AK1219">
        <v>0.146707872604048</v>
      </c>
      <c r="AL1219">
        <v>0.138404890006254</v>
      </c>
      <c r="AM1219">
        <v>0.13016997113805701</v>
      </c>
      <c r="AN1219">
        <v>0.122214625987284</v>
      </c>
      <c r="AO1219">
        <v>0.114424896455438</v>
      </c>
      <c r="AP1219">
        <v>0.106872822871527</v>
      </c>
      <c r="AQ1219">
        <v>9.9375915605910303E-2</v>
      </c>
      <c r="AR1219">
        <v>9.2071065715389797E-2</v>
      </c>
      <c r="AS1219">
        <v>8.5180210695018799E-2</v>
      </c>
      <c r="AT1219">
        <v>7.8230098810094004E-2</v>
      </c>
      <c r="AU1219">
        <v>7.5830226217372301E-2</v>
      </c>
    </row>
    <row r="1220" spans="1:47" ht="13.8" x14ac:dyDescent="0.25">
      <c r="A1220" s="2" t="str">
        <f t="shared" si="83"/>
        <v>CB7 Balanced PathwayEnglandResidential buildingsExisting residential buildingsLow carbon heatAdditional operating expenditure</v>
      </c>
      <c r="B1220" t="str">
        <f t="shared" si="82"/>
        <v>CB7 Balanced Pathway</v>
      </c>
      <c r="C1220" t="s">
        <v>100</v>
      </c>
      <c r="D1220" t="s">
        <v>6</v>
      </c>
      <c r="E1220"/>
      <c r="F1220" t="s">
        <v>1266</v>
      </c>
      <c r="G1220" t="s">
        <v>41</v>
      </c>
      <c r="H1220" t="s">
        <v>800</v>
      </c>
      <c r="I1220" t="s">
        <v>801</v>
      </c>
      <c r="J1220" t="s">
        <v>802</v>
      </c>
      <c r="K1220" t="s">
        <v>853</v>
      </c>
      <c r="L1220" t="s">
        <v>829</v>
      </c>
      <c r="M1220"/>
      <c r="N1220"/>
      <c r="O1220" t="s">
        <v>805</v>
      </c>
      <c r="P1220" t="s">
        <v>180</v>
      </c>
      <c r="Q1220" t="s">
        <v>97</v>
      </c>
      <c r="V1220">
        <v>1.90879685824755E-3</v>
      </c>
      <c r="W1220">
        <v>4.6839014210443798E-3</v>
      </c>
      <c r="X1220">
        <v>8.1589204303645895E-3</v>
      </c>
      <c r="Y1220">
        <v>1.1367569611051001E-2</v>
      </c>
      <c r="Z1220">
        <v>1.3552479648072E-2</v>
      </c>
      <c r="AA1220">
        <v>1.73767892366638E-2</v>
      </c>
      <c r="AB1220">
        <v>2.1948891363545699E-2</v>
      </c>
      <c r="AC1220">
        <v>2.8080321012562401E-2</v>
      </c>
      <c r="AD1220">
        <v>3.4408314405089999E-2</v>
      </c>
      <c r="AE1220">
        <v>4.1708165222170801E-2</v>
      </c>
      <c r="AF1220">
        <v>5.1943333842119403E-2</v>
      </c>
      <c r="AG1220">
        <v>6.3666009657735598E-2</v>
      </c>
      <c r="AH1220">
        <v>7.5993722884464404E-2</v>
      </c>
      <c r="AI1220">
        <v>8.8947219458997806E-2</v>
      </c>
      <c r="AJ1220">
        <v>0.100770849524002</v>
      </c>
      <c r="AK1220">
        <v>0.107089937544944</v>
      </c>
      <c r="AL1220">
        <v>0.11534173220828001</v>
      </c>
      <c r="AM1220">
        <v>0.12300339647936601</v>
      </c>
      <c r="AN1220">
        <v>0.12922705290011399</v>
      </c>
      <c r="AO1220">
        <v>0.13742155059789199</v>
      </c>
      <c r="AP1220">
        <v>0.14382665308077999</v>
      </c>
      <c r="AQ1220">
        <v>0.14827766559214201</v>
      </c>
      <c r="AR1220">
        <v>0.14992363101567599</v>
      </c>
      <c r="AS1220">
        <v>0.15124761108674301</v>
      </c>
      <c r="AT1220">
        <v>0.14981488231752699</v>
      </c>
      <c r="AU1220">
        <v>0.14889982008679001</v>
      </c>
    </row>
    <row r="1221" spans="1:47" ht="13.8" x14ac:dyDescent="0.25">
      <c r="A1221" s="2" t="str">
        <f t="shared" si="83"/>
        <v>CB7 Balanced PathwayEnglandResidential buildingsExisting residential buildingsLow carbon heatAdditional capital expenditure</v>
      </c>
      <c r="B1221" t="str">
        <f t="shared" si="82"/>
        <v>CB7 Balanced Pathway</v>
      </c>
      <c r="C1221" t="s">
        <v>100</v>
      </c>
      <c r="D1221" t="s">
        <v>6</v>
      </c>
      <c r="E1221"/>
      <c r="F1221" t="s">
        <v>1266</v>
      </c>
      <c r="G1221" t="s">
        <v>41</v>
      </c>
      <c r="H1221" t="s">
        <v>800</v>
      </c>
      <c r="I1221" t="s">
        <v>801</v>
      </c>
      <c r="J1221" t="s">
        <v>802</v>
      </c>
      <c r="K1221" t="s">
        <v>853</v>
      </c>
      <c r="L1221" t="s">
        <v>817</v>
      </c>
      <c r="M1221"/>
      <c r="N1221"/>
      <c r="O1221" t="s">
        <v>805</v>
      </c>
      <c r="P1221" t="s">
        <v>179</v>
      </c>
      <c r="Q1221" t="s">
        <v>97</v>
      </c>
      <c r="V1221">
        <v>1.51815540016664</v>
      </c>
      <c r="W1221">
        <v>1.6717009525069</v>
      </c>
      <c r="X1221">
        <v>2.1231537650525301</v>
      </c>
      <c r="Y1221">
        <v>2.7232600590605598</v>
      </c>
      <c r="Z1221">
        <v>3.5599129892960799</v>
      </c>
      <c r="AA1221">
        <v>4.7965076950585201</v>
      </c>
      <c r="AB1221">
        <v>6.5203435380906898</v>
      </c>
      <c r="AC1221">
        <v>8.9421878815699696</v>
      </c>
      <c r="AD1221">
        <v>12.2360042511587</v>
      </c>
      <c r="AE1221">
        <v>13.3848744609055</v>
      </c>
      <c r="AF1221">
        <v>13.2355935396311</v>
      </c>
      <c r="AG1221">
        <v>13.070152099695999</v>
      </c>
      <c r="AH1221">
        <v>12.9086342306937</v>
      </c>
      <c r="AI1221">
        <v>12.7512100561424</v>
      </c>
      <c r="AJ1221">
        <v>12.590240140227699</v>
      </c>
      <c r="AK1221">
        <v>11.884756552449799</v>
      </c>
      <c r="AL1221">
        <v>11.6612364542201</v>
      </c>
      <c r="AM1221">
        <v>11.332769876473</v>
      </c>
      <c r="AN1221">
        <v>10.9589828195245</v>
      </c>
      <c r="AO1221">
        <v>10.4940451416822</v>
      </c>
      <c r="AP1221">
        <v>9.8914768519687009</v>
      </c>
      <c r="AQ1221">
        <v>9.1012941616468801</v>
      </c>
      <c r="AR1221">
        <v>8.03997647734829</v>
      </c>
      <c r="AS1221">
        <v>6.6502628217314799</v>
      </c>
      <c r="AT1221">
        <v>6.0322644547490896</v>
      </c>
      <c r="AU1221">
        <v>5.9210906398947802</v>
      </c>
    </row>
    <row r="1222" spans="1:47" ht="13.8" x14ac:dyDescent="0.25">
      <c r="A1222" s="2" t="str">
        <f t="shared" si="83"/>
        <v>CB7 Balanced PathwayEnglandResidential buildingsExisting residential buildingsLow carbon heatAdditional operating expenditure</v>
      </c>
      <c r="B1222" t="str">
        <f t="shared" si="82"/>
        <v>CB7 Balanced Pathway</v>
      </c>
      <c r="C1222" t="s">
        <v>100</v>
      </c>
      <c r="D1222" t="s">
        <v>6</v>
      </c>
      <c r="E1222"/>
      <c r="F1222" t="s">
        <v>1266</v>
      </c>
      <c r="G1222" t="s">
        <v>41</v>
      </c>
      <c r="H1222" t="s">
        <v>800</v>
      </c>
      <c r="I1222" t="s">
        <v>801</v>
      </c>
      <c r="J1222" t="s">
        <v>802</v>
      </c>
      <c r="K1222" t="s">
        <v>853</v>
      </c>
      <c r="L1222" t="s">
        <v>817</v>
      </c>
      <c r="M1222"/>
      <c r="N1222"/>
      <c r="O1222" t="s">
        <v>805</v>
      </c>
      <c r="P1222" t="s">
        <v>180</v>
      </c>
      <c r="Q1222" t="s">
        <v>97</v>
      </c>
      <c r="V1222">
        <v>1.52386455133274E-2</v>
      </c>
      <c r="W1222">
        <v>1.5828448745208799E-2</v>
      </c>
      <c r="X1222">
        <v>1.6326332232605E-2</v>
      </c>
      <c r="Y1222">
        <v>2.87004161346107E-3</v>
      </c>
      <c r="Z1222">
        <v>-3.6231608776007902E-2</v>
      </c>
      <c r="AA1222">
        <v>-6.4631437972734698E-2</v>
      </c>
      <c r="AB1222">
        <v>-0.106005946624763</v>
      </c>
      <c r="AC1222">
        <v>-0.147374234301521</v>
      </c>
      <c r="AD1222">
        <v>-0.213411038783515</v>
      </c>
      <c r="AE1222">
        <v>-0.28135145065371098</v>
      </c>
      <c r="AF1222">
        <v>-0.30509134701819501</v>
      </c>
      <c r="AG1222">
        <v>-0.34249187919964602</v>
      </c>
      <c r="AH1222">
        <v>-0.41873619018964903</v>
      </c>
      <c r="AI1222">
        <v>-0.490275755976813</v>
      </c>
      <c r="AJ1222">
        <v>-0.59088027420535305</v>
      </c>
      <c r="AK1222">
        <v>-0.77762548819578603</v>
      </c>
      <c r="AL1222">
        <v>-0.87007164808823501</v>
      </c>
      <c r="AM1222">
        <v>-0.95498425206378101</v>
      </c>
      <c r="AN1222">
        <v>-1.0475999357952499</v>
      </c>
      <c r="AO1222">
        <v>-1.08335607886901</v>
      </c>
      <c r="AP1222">
        <v>-1.1299307746621501</v>
      </c>
      <c r="AQ1222">
        <v>-1.1875124036017699</v>
      </c>
      <c r="AR1222">
        <v>-1.26691374960639</v>
      </c>
      <c r="AS1222">
        <v>-1.31538150364066</v>
      </c>
      <c r="AT1222">
        <v>-1.38860306355362</v>
      </c>
      <c r="AU1222">
        <v>-1.43657051157891</v>
      </c>
    </row>
    <row r="1223" spans="1:47" ht="13.8" x14ac:dyDescent="0.25">
      <c r="A1223" s="2" t="str">
        <f t="shared" si="83"/>
        <v>CB7 Balanced PathwayEnglandResidential buildingsExisting residential buildingsEnergy efficiencyAdditional capital expenditure</v>
      </c>
      <c r="B1223" t="str">
        <f t="shared" si="82"/>
        <v>CB7 Balanced Pathway</v>
      </c>
      <c r="C1223" t="s">
        <v>100</v>
      </c>
      <c r="D1223" t="s">
        <v>6</v>
      </c>
      <c r="E1223"/>
      <c r="F1223" t="s">
        <v>1266</v>
      </c>
      <c r="G1223" t="s">
        <v>41</v>
      </c>
      <c r="H1223" t="s">
        <v>800</v>
      </c>
      <c r="I1223" t="s">
        <v>801</v>
      </c>
      <c r="J1223" t="s">
        <v>802</v>
      </c>
      <c r="K1223" t="s">
        <v>853</v>
      </c>
      <c r="L1223" t="s">
        <v>812</v>
      </c>
      <c r="M1223"/>
      <c r="N1223"/>
      <c r="O1223" t="s">
        <v>470</v>
      </c>
      <c r="P1223" t="s">
        <v>179</v>
      </c>
      <c r="Q1223" t="s">
        <v>97</v>
      </c>
      <c r="V1223">
        <v>0</v>
      </c>
      <c r="W1223">
        <v>0.38340007227550899</v>
      </c>
      <c r="X1223">
        <v>0.75757583682816398</v>
      </c>
      <c r="Y1223">
        <v>1.1211081693929099</v>
      </c>
      <c r="Z1223">
        <v>1.4640632001143801</v>
      </c>
      <c r="AA1223">
        <v>1.8046530237274101</v>
      </c>
      <c r="AB1223">
        <v>1.7603053904444601</v>
      </c>
      <c r="AC1223">
        <v>1.72541858559521</v>
      </c>
      <c r="AD1223">
        <v>1.6911230825230701</v>
      </c>
      <c r="AE1223">
        <v>1.6580101830051399</v>
      </c>
      <c r="AF1223">
        <v>1.6248972834872</v>
      </c>
      <c r="AG1223">
        <v>1.59237568574637</v>
      </c>
      <c r="AH1223">
        <v>1.56103669155975</v>
      </c>
      <c r="AI1223">
        <v>0.88884722626858403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</row>
    <row r="1224" spans="1:47" ht="13.8" x14ac:dyDescent="0.25">
      <c r="A1224" s="2" t="str">
        <f t="shared" si="83"/>
        <v>CB7 Balanced PathwayEnglandResidential buildingsExisting residential buildingsEnergy efficiencyAdditional operating expenditure</v>
      </c>
      <c r="B1224" t="str">
        <f t="shared" si="82"/>
        <v>CB7 Balanced Pathway</v>
      </c>
      <c r="C1224" t="s">
        <v>100</v>
      </c>
      <c r="D1224" t="s">
        <v>6</v>
      </c>
      <c r="E1224"/>
      <c r="F1224" t="s">
        <v>1266</v>
      </c>
      <c r="G1224" t="s">
        <v>41</v>
      </c>
      <c r="H1224" t="s">
        <v>800</v>
      </c>
      <c r="I1224" t="s">
        <v>801</v>
      </c>
      <c r="J1224" t="s">
        <v>802</v>
      </c>
      <c r="K1224" t="s">
        <v>853</v>
      </c>
      <c r="L1224" t="s">
        <v>812</v>
      </c>
      <c r="M1224"/>
      <c r="N1224"/>
      <c r="O1224" t="s">
        <v>470</v>
      </c>
      <c r="P1224" t="s">
        <v>180</v>
      </c>
      <c r="Q1224" t="s">
        <v>97</v>
      </c>
      <c r="V1224">
        <v>0</v>
      </c>
      <c r="W1224">
        <v>-0.30784959320261102</v>
      </c>
      <c r="X1224">
        <v>-0.90069727163810298</v>
      </c>
      <c r="Y1224">
        <v>-1.7726999328573001</v>
      </c>
      <c r="Z1224">
        <v>-2.9135965288497498</v>
      </c>
      <c r="AA1224">
        <v>-4.2476847155373596</v>
      </c>
      <c r="AB1224">
        <v>-5.6635796207164804</v>
      </c>
      <c r="AC1224">
        <v>-7.0794745258956002</v>
      </c>
      <c r="AD1224">
        <v>-8.4953694310747299</v>
      </c>
      <c r="AE1224">
        <v>-9.9112643362538595</v>
      </c>
      <c r="AF1224">
        <v>-11.3271592414329</v>
      </c>
      <c r="AG1224">
        <v>-12.743054146612</v>
      </c>
      <c r="AH1224">
        <v>-14.1589490517912</v>
      </c>
      <c r="AI1224">
        <v>-14.981669947114099</v>
      </c>
      <c r="AJ1224">
        <v>-14.981669947114099</v>
      </c>
      <c r="AK1224">
        <v>-14.981669947114099</v>
      </c>
      <c r="AL1224">
        <v>-14.981669947114099</v>
      </c>
      <c r="AM1224">
        <v>-14.981669947114099</v>
      </c>
      <c r="AN1224">
        <v>-14.981669947114099</v>
      </c>
      <c r="AO1224">
        <v>-14.981669947114099</v>
      </c>
      <c r="AP1224">
        <v>-14.981669947114099</v>
      </c>
      <c r="AQ1224">
        <v>-14.981669947114099</v>
      </c>
      <c r="AR1224">
        <v>-14.981669947114099</v>
      </c>
      <c r="AS1224">
        <v>-14.981669947114099</v>
      </c>
      <c r="AT1224">
        <v>-14.981669947114099</v>
      </c>
      <c r="AU1224">
        <v>-14.981669947114099</v>
      </c>
    </row>
    <row r="1225" spans="1:47" ht="13.8" x14ac:dyDescent="0.25">
      <c r="A1225" s="2" t="str">
        <f t="shared" si="83"/>
        <v>CB7 Balanced PathwayEnglandResidential buildingsExisting residential buildingsLow carbon heatAdditional capital expenditure</v>
      </c>
      <c r="B1225" t="str">
        <f t="shared" si="82"/>
        <v>CB7 Balanced Pathway</v>
      </c>
      <c r="C1225" t="s">
        <v>100</v>
      </c>
      <c r="D1225" t="s">
        <v>6</v>
      </c>
      <c r="E1225"/>
      <c r="F1225" t="s">
        <v>1266</v>
      </c>
      <c r="G1225" t="s">
        <v>41</v>
      </c>
      <c r="H1225" t="s">
        <v>800</v>
      </c>
      <c r="I1225" t="s">
        <v>801</v>
      </c>
      <c r="J1225" t="s">
        <v>802</v>
      </c>
      <c r="K1225" t="s">
        <v>853</v>
      </c>
      <c r="L1225" t="s">
        <v>848</v>
      </c>
      <c r="M1225"/>
      <c r="N1225"/>
      <c r="O1225" t="s">
        <v>805</v>
      </c>
      <c r="P1225" t="s">
        <v>179</v>
      </c>
      <c r="Q1225" t="s">
        <v>97</v>
      </c>
      <c r="V1225">
        <v>4.2954443093894699E-2</v>
      </c>
      <c r="W1225">
        <v>4.7474100665883201E-2</v>
      </c>
      <c r="X1225">
        <v>6.0362802440530799E-2</v>
      </c>
      <c r="Y1225">
        <v>7.7434900252268998E-2</v>
      </c>
      <c r="Z1225">
        <v>0.10113044801884</v>
      </c>
      <c r="AA1225">
        <v>0.13612581555250999</v>
      </c>
      <c r="AB1225">
        <v>0.18502746143523299</v>
      </c>
      <c r="AC1225">
        <v>0.25339741944576399</v>
      </c>
      <c r="AD1225">
        <v>0.34629249732856598</v>
      </c>
      <c r="AE1225">
        <v>0.37813330658973499</v>
      </c>
      <c r="AF1225">
        <v>0.37344198237479898</v>
      </c>
      <c r="AG1225">
        <v>0.36820344448713499</v>
      </c>
      <c r="AH1225">
        <v>0.36306596828175097</v>
      </c>
      <c r="AI1225">
        <v>0.358031436344798</v>
      </c>
      <c r="AJ1225">
        <v>0.35286006893372901</v>
      </c>
      <c r="AK1225">
        <v>0.33825899826734801</v>
      </c>
      <c r="AL1225">
        <v>0.33194548203976598</v>
      </c>
      <c r="AM1225">
        <v>0.32387690625396998</v>
      </c>
      <c r="AN1225">
        <v>0.31521114075029699</v>
      </c>
      <c r="AO1225">
        <v>0.30505316854522402</v>
      </c>
      <c r="AP1225">
        <v>0.292692909678823</v>
      </c>
      <c r="AQ1225">
        <v>0.27722949255128498</v>
      </c>
      <c r="AR1225">
        <v>0.25746449741248401</v>
      </c>
      <c r="AS1225">
        <v>0.23252400138366899</v>
      </c>
      <c r="AT1225">
        <v>0.22045162575116001</v>
      </c>
      <c r="AU1225">
        <v>0.21672722387952001</v>
      </c>
    </row>
    <row r="1226" spans="1:47" ht="13.8" x14ac:dyDescent="0.25">
      <c r="A1226" s="2" t="str">
        <f t="shared" si="83"/>
        <v>CB7 Balanced PathwayEnglandResidential buildingsExisting residential buildingsLow carbon heatAdditional operating expenditure</v>
      </c>
      <c r="B1226" t="str">
        <f t="shared" si="82"/>
        <v>CB7 Balanced Pathway</v>
      </c>
      <c r="C1226" t="s">
        <v>100</v>
      </c>
      <c r="D1226" t="s">
        <v>6</v>
      </c>
      <c r="E1226"/>
      <c r="F1226" t="s">
        <v>1266</v>
      </c>
      <c r="G1226" t="s">
        <v>41</v>
      </c>
      <c r="H1226" t="s">
        <v>800</v>
      </c>
      <c r="I1226" t="s">
        <v>801</v>
      </c>
      <c r="J1226" t="s">
        <v>802</v>
      </c>
      <c r="K1226" t="s">
        <v>853</v>
      </c>
      <c r="L1226" t="s">
        <v>848</v>
      </c>
      <c r="M1226"/>
      <c r="N1226"/>
      <c r="O1226" t="s">
        <v>805</v>
      </c>
      <c r="P1226" t="s">
        <v>180</v>
      </c>
      <c r="Q1226" t="s">
        <v>97</v>
      </c>
      <c r="V1226">
        <v>1.5734037534701399E-3</v>
      </c>
      <c r="W1226">
        <v>2.6643506299349898E-3</v>
      </c>
      <c r="X1226">
        <v>3.95986806816849E-3</v>
      </c>
      <c r="Y1226">
        <v>5.0387827734414197E-3</v>
      </c>
      <c r="Z1226">
        <v>5.6444569875258198E-3</v>
      </c>
      <c r="AA1226">
        <v>7.44038760363474E-3</v>
      </c>
      <c r="AB1226">
        <v>9.8717656352254306E-3</v>
      </c>
      <c r="AC1226">
        <v>1.3894720055434099E-2</v>
      </c>
      <c r="AD1226">
        <v>1.9112963745199898E-2</v>
      </c>
      <c r="AE1226">
        <v>2.5114754283416502E-2</v>
      </c>
      <c r="AF1226">
        <v>3.2870450373460598E-2</v>
      </c>
      <c r="AG1226">
        <v>4.0580957464190097E-2</v>
      </c>
      <c r="AH1226">
        <v>4.6880475990567397E-2</v>
      </c>
      <c r="AI1226">
        <v>5.3513533734893801E-2</v>
      </c>
      <c r="AJ1226">
        <v>5.9122355726262003E-2</v>
      </c>
      <c r="AK1226">
        <v>6.0472397780759898E-2</v>
      </c>
      <c r="AL1226">
        <v>6.4691287248090895E-2</v>
      </c>
      <c r="AM1226">
        <v>6.8896521705188604E-2</v>
      </c>
      <c r="AN1226">
        <v>7.2376963442735406E-2</v>
      </c>
      <c r="AO1226">
        <v>7.7564497744273195E-2</v>
      </c>
      <c r="AP1226">
        <v>8.1485075332596302E-2</v>
      </c>
      <c r="AQ1226">
        <v>8.3798659390582897E-2</v>
      </c>
      <c r="AR1226">
        <v>8.3571911593561907E-2</v>
      </c>
      <c r="AS1226">
        <v>8.2321130313810997E-2</v>
      </c>
      <c r="AT1226">
        <v>7.9171065607519395E-2</v>
      </c>
      <c r="AU1226">
        <v>7.7036731406265102E-2</v>
      </c>
    </row>
    <row r="1227" spans="1:47" ht="13.8" x14ac:dyDescent="0.25">
      <c r="A1227" s="2" t="str">
        <f t="shared" si="83"/>
        <v>CB7 Balanced PathwayEnglandResidential buildingsExisting residential buildingsLow carbon heatAdditional capital expenditure</v>
      </c>
      <c r="B1227" t="str">
        <f t="shared" si="82"/>
        <v>CB7 Balanced Pathway</v>
      </c>
      <c r="C1227" t="s">
        <v>100</v>
      </c>
      <c r="D1227" t="s">
        <v>6</v>
      </c>
      <c r="E1227"/>
      <c r="F1227" t="s">
        <v>1266</v>
      </c>
      <c r="G1227" t="s">
        <v>41</v>
      </c>
      <c r="H1227" t="s">
        <v>800</v>
      </c>
      <c r="I1227" t="s">
        <v>801</v>
      </c>
      <c r="J1227" t="s">
        <v>802</v>
      </c>
      <c r="K1227" t="s">
        <v>853</v>
      </c>
      <c r="L1227" t="s">
        <v>818</v>
      </c>
      <c r="M1227"/>
      <c r="N1227"/>
      <c r="O1227" t="s">
        <v>805</v>
      </c>
      <c r="P1227" t="s">
        <v>179</v>
      </c>
      <c r="Q1227" t="s">
        <v>97</v>
      </c>
      <c r="V1227">
        <v>0.29955118102249201</v>
      </c>
      <c r="W1227">
        <v>0.33093765817543203</v>
      </c>
      <c r="X1227">
        <v>0.420733657119013</v>
      </c>
      <c r="Y1227">
        <v>0.53964722317858205</v>
      </c>
      <c r="Z1227">
        <v>0.70465411718184501</v>
      </c>
      <c r="AA1227">
        <v>1.0308243091959</v>
      </c>
      <c r="AB1227">
        <v>1.4008660264022501</v>
      </c>
      <c r="AC1227">
        <v>1.9187271766876599</v>
      </c>
      <c r="AD1227">
        <v>2.6222747334953702</v>
      </c>
      <c r="AE1227">
        <v>2.8639558059397299</v>
      </c>
      <c r="AF1227">
        <v>2.8284415811945598</v>
      </c>
      <c r="AG1227">
        <v>2.7889776925648899</v>
      </c>
      <c r="AH1227">
        <v>2.7502763788743798</v>
      </c>
      <c r="AI1227">
        <v>2.7123447439184498</v>
      </c>
      <c r="AJ1227">
        <v>2.67344893801683</v>
      </c>
      <c r="AK1227">
        <v>2.5595626018468902</v>
      </c>
      <c r="AL1227">
        <v>2.5117350120355502</v>
      </c>
      <c r="AM1227">
        <v>2.4499002942477799</v>
      </c>
      <c r="AN1227">
        <v>2.38307582165036</v>
      </c>
      <c r="AO1227">
        <v>2.3043407924070598</v>
      </c>
      <c r="AP1227">
        <v>2.19548878029976</v>
      </c>
      <c r="AQ1227">
        <v>2.06998029333056</v>
      </c>
      <c r="AR1227">
        <v>1.9081174158968499</v>
      </c>
      <c r="AS1227">
        <v>1.7025722496286499</v>
      </c>
      <c r="AT1227">
        <v>1.6052366670704401</v>
      </c>
      <c r="AU1227">
        <v>1.5781127231005001</v>
      </c>
    </row>
    <row r="1228" spans="1:47" ht="13.8" x14ac:dyDescent="0.25">
      <c r="A1228" s="2" t="str">
        <f t="shared" si="83"/>
        <v>CB7 Balanced PathwayEnglandResidential buildingsExisting residential buildingsLow carbon heatAdditional operating expenditure</v>
      </c>
      <c r="B1228" t="str">
        <f t="shared" si="82"/>
        <v>CB7 Balanced Pathway</v>
      </c>
      <c r="C1228" t="s">
        <v>100</v>
      </c>
      <c r="D1228" t="s">
        <v>6</v>
      </c>
      <c r="E1228"/>
      <c r="F1228" t="s">
        <v>1266</v>
      </c>
      <c r="G1228" t="s">
        <v>41</v>
      </c>
      <c r="H1228" t="s">
        <v>800</v>
      </c>
      <c r="I1228" t="s">
        <v>801</v>
      </c>
      <c r="J1228" t="s">
        <v>802</v>
      </c>
      <c r="K1228" t="s">
        <v>853</v>
      </c>
      <c r="L1228" t="s">
        <v>818</v>
      </c>
      <c r="M1228"/>
      <c r="N1228"/>
      <c r="O1228" t="s">
        <v>805</v>
      </c>
      <c r="P1228" t="s">
        <v>180</v>
      </c>
      <c r="Q1228" t="s">
        <v>97</v>
      </c>
      <c r="V1228">
        <v>1.1320756331655199E-2</v>
      </c>
      <c r="W1228">
        <v>1.7340929501606501E-2</v>
      </c>
      <c r="X1228">
        <v>2.45214586391478E-2</v>
      </c>
      <c r="Y1228">
        <v>2.8019281503469301E-2</v>
      </c>
      <c r="Z1228">
        <v>2.3786918025738402E-2</v>
      </c>
      <c r="AA1228">
        <v>2.8550103161495598E-2</v>
      </c>
      <c r="AB1228">
        <v>3.5436475556677401E-2</v>
      </c>
      <c r="AC1228">
        <v>5.1678232537348399E-2</v>
      </c>
      <c r="AD1228">
        <v>7.0530240916736001E-2</v>
      </c>
      <c r="AE1228">
        <v>9.3720061565670199E-2</v>
      </c>
      <c r="AF1228">
        <v>0.13543356652535599</v>
      </c>
      <c r="AG1228">
        <v>0.17091391438995401</v>
      </c>
      <c r="AH1228">
        <v>0.189868491417376</v>
      </c>
      <c r="AI1228">
        <v>0.21059612377978301</v>
      </c>
      <c r="AJ1228">
        <v>0.21888218508364099</v>
      </c>
      <c r="AK1228">
        <v>0.18579292186358101</v>
      </c>
      <c r="AL1228">
        <v>0.19293865044903599</v>
      </c>
      <c r="AM1228">
        <v>0.20175460565810399</v>
      </c>
      <c r="AN1228">
        <v>0.20528664383491599</v>
      </c>
      <c r="AO1228">
        <v>0.22993711787978299</v>
      </c>
      <c r="AP1228">
        <v>0.24442305565503</v>
      </c>
      <c r="AQ1228">
        <v>0.24774313054130001</v>
      </c>
      <c r="AR1228">
        <v>0.23244751943560801</v>
      </c>
      <c r="AS1228">
        <v>0.21731978444248501</v>
      </c>
      <c r="AT1228">
        <v>0.18657175980514701</v>
      </c>
      <c r="AU1228">
        <v>0.16649719519144199</v>
      </c>
    </row>
    <row r="1229" spans="1:47" ht="13.8" x14ac:dyDescent="0.25">
      <c r="A1229" s="2" t="str">
        <f t="shared" si="83"/>
        <v>CB7 Balanced PathwayEnglandResidential buildingsExisting residential buildingsEnergy efficiencyAdditional capital expenditure</v>
      </c>
      <c r="B1229" t="str">
        <f t="shared" si="82"/>
        <v>CB7 Balanced Pathway</v>
      </c>
      <c r="C1229" t="s">
        <v>100</v>
      </c>
      <c r="D1229" t="s">
        <v>6</v>
      </c>
      <c r="E1229"/>
      <c r="F1229" t="s">
        <v>1266</v>
      </c>
      <c r="G1229" t="s">
        <v>41</v>
      </c>
      <c r="H1229" t="s">
        <v>800</v>
      </c>
      <c r="I1229" t="s">
        <v>801</v>
      </c>
      <c r="J1229" t="s">
        <v>802</v>
      </c>
      <c r="K1229" t="s">
        <v>853</v>
      </c>
      <c r="L1229" t="s">
        <v>837</v>
      </c>
      <c r="M1229"/>
      <c r="N1229"/>
      <c r="O1229" t="s">
        <v>470</v>
      </c>
      <c r="P1229" t="s">
        <v>179</v>
      </c>
      <c r="Q1229" t="s">
        <v>97</v>
      </c>
      <c r="V1229">
        <v>3.9035218770541398E-2</v>
      </c>
      <c r="W1229">
        <v>5.5989046976455403E-2</v>
      </c>
      <c r="X1229">
        <v>9.5441389214101793E-2</v>
      </c>
      <c r="Y1229">
        <v>0.16257681685643499</v>
      </c>
      <c r="Z1229">
        <v>0.27528462649630098</v>
      </c>
      <c r="AA1229">
        <v>0.46938757693669603</v>
      </c>
      <c r="AB1229">
        <v>0.46683220140929799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  <c r="AS1229">
        <v>0</v>
      </c>
      <c r="AT1229">
        <v>0</v>
      </c>
      <c r="AU1229">
        <v>0</v>
      </c>
    </row>
    <row r="1230" spans="1:47" ht="13.8" x14ac:dyDescent="0.25">
      <c r="A1230" s="2" t="str">
        <f t="shared" si="83"/>
        <v>CB7 Balanced PathwayEnglandResidential buildingsExisting residential buildingsEnergy efficiencyAdditional operating expenditure</v>
      </c>
      <c r="B1230" t="str">
        <f t="shared" si="82"/>
        <v>CB7 Balanced Pathway</v>
      </c>
      <c r="C1230" t="s">
        <v>100</v>
      </c>
      <c r="D1230" t="s">
        <v>6</v>
      </c>
      <c r="E1230"/>
      <c r="F1230" t="s">
        <v>1266</v>
      </c>
      <c r="G1230" t="s">
        <v>41</v>
      </c>
      <c r="H1230" t="s">
        <v>800</v>
      </c>
      <c r="I1230" t="s">
        <v>801</v>
      </c>
      <c r="J1230" t="s">
        <v>802</v>
      </c>
      <c r="K1230" t="s">
        <v>853</v>
      </c>
      <c r="L1230" t="s">
        <v>837</v>
      </c>
      <c r="M1230"/>
      <c r="N1230"/>
      <c r="O1230" t="s">
        <v>470</v>
      </c>
      <c r="P1230" t="s">
        <v>180</v>
      </c>
      <c r="Q1230" t="s">
        <v>97</v>
      </c>
      <c r="V1230">
        <v>-3.7473336529030101E-3</v>
      </c>
      <c r="W1230">
        <v>-9.23270891309836E-3</v>
      </c>
      <c r="X1230">
        <v>-1.8117072587875399E-2</v>
      </c>
      <c r="Y1230">
        <v>-3.3199801880058E-2</v>
      </c>
      <c r="Z1230">
        <v>-5.8734284280982402E-2</v>
      </c>
      <c r="AA1230">
        <v>-0.100398129105879</v>
      </c>
      <c r="AB1230">
        <v>-0.143791006276764</v>
      </c>
      <c r="AC1230">
        <v>-0.14336450129752501</v>
      </c>
      <c r="AD1230">
        <v>-0.14293799631828499</v>
      </c>
      <c r="AE1230">
        <v>-0.142526198407295</v>
      </c>
      <c r="AF1230">
        <v>-0.14209969342805501</v>
      </c>
      <c r="AG1230">
        <v>-0.14167318844881599</v>
      </c>
      <c r="AH1230">
        <v>-0.141246683469576</v>
      </c>
      <c r="AI1230">
        <v>-0.14082017849033601</v>
      </c>
      <c r="AJ1230">
        <v>-0.14040838057934599</v>
      </c>
      <c r="AK1230">
        <v>-0.139981875600107</v>
      </c>
      <c r="AL1230">
        <v>-0.139981875600107</v>
      </c>
      <c r="AM1230">
        <v>-0.139981875600107</v>
      </c>
      <c r="AN1230">
        <v>-0.139981875600107</v>
      </c>
      <c r="AO1230">
        <v>-0.139981875600107</v>
      </c>
      <c r="AP1230">
        <v>-0.139981875600107</v>
      </c>
      <c r="AQ1230">
        <v>-0.139981875600107</v>
      </c>
      <c r="AR1230">
        <v>-0.139981875600107</v>
      </c>
      <c r="AS1230">
        <v>-0.139981875600107</v>
      </c>
      <c r="AT1230">
        <v>-0.139981875600107</v>
      </c>
      <c r="AU1230">
        <v>-0.139981875600107</v>
      </c>
    </row>
    <row r="1231" spans="1:47" ht="13.8" x14ac:dyDescent="0.25">
      <c r="A1231" s="2" t="str">
        <f t="shared" si="83"/>
        <v>CB7 Balanced PathwayEnglandResidential buildingsExisting residential buildingsEnergy efficiencyAdditional capital expenditure</v>
      </c>
      <c r="B1231" t="str">
        <f t="shared" si="82"/>
        <v>CB7 Balanced Pathway</v>
      </c>
      <c r="C1231" t="s">
        <v>100</v>
      </c>
      <c r="D1231" t="s">
        <v>6</v>
      </c>
      <c r="E1231"/>
      <c r="F1231" t="s">
        <v>1266</v>
      </c>
      <c r="G1231" t="s">
        <v>41</v>
      </c>
      <c r="H1231" t="s">
        <v>800</v>
      </c>
      <c r="I1231" t="s">
        <v>801</v>
      </c>
      <c r="J1231" t="s">
        <v>802</v>
      </c>
      <c r="K1231" t="s">
        <v>853</v>
      </c>
      <c r="L1231" t="s">
        <v>838</v>
      </c>
      <c r="M1231"/>
      <c r="N1231"/>
      <c r="O1231" t="s">
        <v>470</v>
      </c>
      <c r="P1231" t="s">
        <v>179</v>
      </c>
      <c r="Q1231" t="s">
        <v>97</v>
      </c>
      <c r="V1231">
        <v>1.0545644971678699E-2</v>
      </c>
      <c r="W1231">
        <v>1.51281934914332E-2</v>
      </c>
      <c r="X1231">
        <v>2.5788916942381002E-2</v>
      </c>
      <c r="Y1231">
        <v>4.3931331618831497E-2</v>
      </c>
      <c r="Z1231">
        <v>7.43905264678036E-2</v>
      </c>
      <c r="AA1231">
        <v>0.12685219099325301</v>
      </c>
      <c r="AB1231">
        <v>0.126176612382041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  <c r="AM1231">
        <v>0</v>
      </c>
      <c r="AN1231">
        <v>0</v>
      </c>
      <c r="AO1231">
        <v>0</v>
      </c>
      <c r="AP1231">
        <v>0</v>
      </c>
      <c r="AQ1231">
        <v>0</v>
      </c>
      <c r="AR1231">
        <v>0</v>
      </c>
      <c r="AS1231">
        <v>0</v>
      </c>
      <c r="AT1231">
        <v>0</v>
      </c>
      <c r="AU1231">
        <v>0</v>
      </c>
    </row>
    <row r="1232" spans="1:47" ht="13.8" x14ac:dyDescent="0.25">
      <c r="A1232" s="2" t="str">
        <f t="shared" si="83"/>
        <v>CB7 Balanced PathwayEnglandResidential buildingsExisting residential buildingsEnergy efficiencyAdditional operating expenditure</v>
      </c>
      <c r="B1232" t="str">
        <f t="shared" si="82"/>
        <v>CB7 Balanced Pathway</v>
      </c>
      <c r="C1232" t="s">
        <v>100</v>
      </c>
      <c r="D1232" t="s">
        <v>6</v>
      </c>
      <c r="E1232"/>
      <c r="F1232" t="s">
        <v>1266</v>
      </c>
      <c r="G1232" t="s">
        <v>41</v>
      </c>
      <c r="H1232" t="s">
        <v>800</v>
      </c>
      <c r="I1232" t="s">
        <v>801</v>
      </c>
      <c r="J1232" t="s">
        <v>802</v>
      </c>
      <c r="K1232" t="s">
        <v>853</v>
      </c>
      <c r="L1232" t="s">
        <v>838</v>
      </c>
      <c r="M1232"/>
      <c r="N1232"/>
      <c r="O1232" t="s">
        <v>470</v>
      </c>
      <c r="P1232" t="s">
        <v>180</v>
      </c>
      <c r="Q1232" t="s">
        <v>97</v>
      </c>
      <c r="V1232">
        <v>-2.69278128938844E-4</v>
      </c>
      <c r="W1232">
        <v>-6.6344948473699803E-4</v>
      </c>
      <c r="X1232">
        <v>-1.3018673702922001E-3</v>
      </c>
      <c r="Y1232">
        <v>-2.3856910965151502E-3</v>
      </c>
      <c r="Z1232">
        <v>-4.2205631098508603E-3</v>
      </c>
      <c r="AA1232">
        <v>-7.21446843508264E-3</v>
      </c>
      <c r="AB1232">
        <v>-1.03326195943201E-2</v>
      </c>
      <c r="AC1232">
        <v>-1.03019715460194E-2</v>
      </c>
      <c r="AD1232">
        <v>-1.0271323497718801E-2</v>
      </c>
      <c r="AE1232">
        <v>-1.02417322786699E-2</v>
      </c>
      <c r="AF1232">
        <v>-1.0211084230369301E-2</v>
      </c>
      <c r="AG1232">
        <v>-1.0180436182068601E-2</v>
      </c>
      <c r="AH1232">
        <v>-1.0149788133768E-2</v>
      </c>
      <c r="AI1232">
        <v>-1.0119140085467399E-2</v>
      </c>
      <c r="AJ1232">
        <v>-1.00895488664185E-2</v>
      </c>
      <c r="AK1232">
        <v>-1.0058900818117901E-2</v>
      </c>
      <c r="AL1232">
        <v>-1.0058900818117901E-2</v>
      </c>
      <c r="AM1232">
        <v>-1.0058900818117901E-2</v>
      </c>
      <c r="AN1232">
        <v>-1.0058900818117901E-2</v>
      </c>
      <c r="AO1232">
        <v>-1.0058900818117901E-2</v>
      </c>
      <c r="AP1232">
        <v>-1.0058900818117901E-2</v>
      </c>
      <c r="AQ1232">
        <v>-1.0058900818117901E-2</v>
      </c>
      <c r="AR1232">
        <v>-1.0058900818117901E-2</v>
      </c>
      <c r="AS1232">
        <v>-1.0058900818117901E-2</v>
      </c>
      <c r="AT1232">
        <v>-1.0058900818117901E-2</v>
      </c>
      <c r="AU1232">
        <v>-1.0058900818117901E-2</v>
      </c>
    </row>
    <row r="1233" spans="1:47" ht="13.8" x14ac:dyDescent="0.25">
      <c r="A1233" s="2" t="str">
        <f t="shared" si="83"/>
        <v>CB7 Balanced PathwayEnglandResidential buildingsExisting residential buildingsLow carbon heatAdditional capital expenditure</v>
      </c>
      <c r="B1233" t="str">
        <f t="shared" si="82"/>
        <v>CB7 Balanced Pathway</v>
      </c>
      <c r="C1233" t="s">
        <v>100</v>
      </c>
      <c r="D1233" t="s">
        <v>6</v>
      </c>
      <c r="E1233"/>
      <c r="F1233" t="s">
        <v>1266</v>
      </c>
      <c r="G1233" t="s">
        <v>41</v>
      </c>
      <c r="H1233" t="s">
        <v>800</v>
      </c>
      <c r="I1233" t="s">
        <v>801</v>
      </c>
      <c r="J1233" t="s">
        <v>802</v>
      </c>
      <c r="K1233" t="s">
        <v>854</v>
      </c>
      <c r="L1233" t="s">
        <v>832</v>
      </c>
      <c r="M1233"/>
      <c r="N1233"/>
      <c r="O1233" t="s">
        <v>805</v>
      </c>
      <c r="P1233" t="s">
        <v>179</v>
      </c>
      <c r="Q1233" t="s">
        <v>97</v>
      </c>
      <c r="V1233">
        <v>2.8088037799284802</v>
      </c>
      <c r="W1233">
        <v>3.09441848574594</v>
      </c>
      <c r="X1233">
        <v>3.9307678205336201</v>
      </c>
      <c r="Y1233">
        <v>5.0364546503097598</v>
      </c>
      <c r="Z1233">
        <v>6.5679996589501499</v>
      </c>
      <c r="AA1233">
        <v>8.82629977527675</v>
      </c>
      <c r="AB1233">
        <v>11.9595802940546</v>
      </c>
      <c r="AC1233">
        <v>16.360966998932899</v>
      </c>
      <c r="AD1233">
        <v>22.326308549151602</v>
      </c>
      <c r="AE1233">
        <v>24.362758217426101</v>
      </c>
      <c r="AF1233">
        <v>24.018133421117401</v>
      </c>
      <c r="AG1233">
        <v>23.6484820444185</v>
      </c>
      <c r="AH1233">
        <v>23.286059437527602</v>
      </c>
      <c r="AI1233">
        <v>22.930441584773298</v>
      </c>
      <c r="AJ1233">
        <v>22.570412546096001</v>
      </c>
      <c r="AK1233">
        <v>20.991360663042499</v>
      </c>
      <c r="AL1233">
        <v>20.507210582734999</v>
      </c>
      <c r="AM1233">
        <v>19.793136421894999</v>
      </c>
      <c r="AN1233">
        <v>18.980527667084299</v>
      </c>
      <c r="AO1233">
        <v>17.978497818917099</v>
      </c>
      <c r="AP1233">
        <v>16.844268280135498</v>
      </c>
      <c r="AQ1233">
        <v>15.1894515174225</v>
      </c>
      <c r="AR1233">
        <v>13.012180832599</v>
      </c>
      <c r="AS1233">
        <v>10.192105959271601</v>
      </c>
      <c r="AT1233">
        <v>9.0469114164041695</v>
      </c>
      <c r="AU1233">
        <v>9.0002292151766206</v>
      </c>
    </row>
    <row r="1234" spans="1:47" ht="13.8" x14ac:dyDescent="0.25">
      <c r="A1234" s="2" t="str">
        <f t="shared" ref="A1234:A1250" si="84">CONCATENATE(B1234,F1234,G1234,H1234,O1234, P1234)</f>
        <v>CB7 Balanced PathwayEnglandResidential buildingsExisting residential buildingsLow carbon heatAdditional operating expenditure</v>
      </c>
      <c r="B1234" t="str">
        <f t="shared" ref="B1234:B1250" si="85">CONCATENATE("CB7 ", D1234)</f>
        <v>CB7 Balanced Pathway</v>
      </c>
      <c r="C1234" t="s">
        <v>100</v>
      </c>
      <c r="D1234" t="s">
        <v>6</v>
      </c>
      <c r="E1234"/>
      <c r="F1234" t="s">
        <v>1266</v>
      </c>
      <c r="G1234" t="s">
        <v>41</v>
      </c>
      <c r="H1234" t="s">
        <v>800</v>
      </c>
      <c r="I1234" t="s">
        <v>801</v>
      </c>
      <c r="J1234" t="s">
        <v>802</v>
      </c>
      <c r="K1234" t="s">
        <v>854</v>
      </c>
      <c r="L1234" t="s">
        <v>832</v>
      </c>
      <c r="M1234"/>
      <c r="N1234"/>
      <c r="O1234" t="s">
        <v>805</v>
      </c>
      <c r="P1234" t="s">
        <v>180</v>
      </c>
      <c r="Q1234" t="s">
        <v>97</v>
      </c>
      <c r="V1234">
        <v>-0.31441168644307999</v>
      </c>
      <c r="W1234">
        <v>-0.68864181950076797</v>
      </c>
      <c r="X1234">
        <v>-1.22418438886906</v>
      </c>
      <c r="Y1234">
        <v>-1.9156415248559</v>
      </c>
      <c r="Z1234">
        <v>-2.86827846249441</v>
      </c>
      <c r="AA1234">
        <v>-4.0999526321975299</v>
      </c>
      <c r="AB1234">
        <v>-5.75229184152293</v>
      </c>
      <c r="AC1234">
        <v>-7.9702586040106302</v>
      </c>
      <c r="AD1234">
        <v>-11.047775167006099</v>
      </c>
      <c r="AE1234">
        <v>-14.363621866266501</v>
      </c>
      <c r="AF1234">
        <v>-17.485485880063798</v>
      </c>
      <c r="AG1234">
        <v>-20.522597825319099</v>
      </c>
      <c r="AH1234">
        <v>-23.501788118373501</v>
      </c>
      <c r="AI1234">
        <v>-26.420930398029299</v>
      </c>
      <c r="AJ1234">
        <v>-29.247631945909902</v>
      </c>
      <c r="AK1234">
        <v>-31.938645873113099</v>
      </c>
      <c r="AL1234">
        <v>-34.422193209991001</v>
      </c>
      <c r="AM1234">
        <v>-37.1735797853554</v>
      </c>
      <c r="AN1234">
        <v>-39.819106640195002</v>
      </c>
      <c r="AO1234">
        <v>-42.150418966683603</v>
      </c>
      <c r="AP1234">
        <v>-44.244893025605499</v>
      </c>
      <c r="AQ1234">
        <v>-45.992145979272202</v>
      </c>
      <c r="AR1234">
        <v>-47.251532951822803</v>
      </c>
      <c r="AS1234">
        <v>-47.694392531254699</v>
      </c>
      <c r="AT1234">
        <v>-47.8990163738627</v>
      </c>
      <c r="AU1234">
        <v>-48.043533387115303</v>
      </c>
    </row>
    <row r="1235" spans="1:47" ht="13.8" x14ac:dyDescent="0.25">
      <c r="A1235" s="2" t="str">
        <f t="shared" si="84"/>
        <v>CB7 Balanced PathwayEnglandResidential buildingsExisting residential buildingsLow carbon heatAdditional capital expenditure</v>
      </c>
      <c r="B1235" t="str">
        <f t="shared" si="85"/>
        <v>CB7 Balanced Pathway</v>
      </c>
      <c r="C1235" t="s">
        <v>100</v>
      </c>
      <c r="D1235" t="s">
        <v>6</v>
      </c>
      <c r="E1235"/>
      <c r="F1235" t="s">
        <v>1266</v>
      </c>
      <c r="G1235" t="s">
        <v>41</v>
      </c>
      <c r="H1235" t="s">
        <v>800</v>
      </c>
      <c r="I1235" t="s">
        <v>801</v>
      </c>
      <c r="J1235" t="s">
        <v>802</v>
      </c>
      <c r="K1235" t="s">
        <v>854</v>
      </c>
      <c r="L1235" t="s">
        <v>833</v>
      </c>
      <c r="M1235"/>
      <c r="N1235"/>
      <c r="O1235" t="s">
        <v>805</v>
      </c>
      <c r="P1235" t="s">
        <v>179</v>
      </c>
      <c r="Q1235" t="s">
        <v>97</v>
      </c>
      <c r="V1235">
        <v>5.5919878262885403</v>
      </c>
      <c r="W1235">
        <v>6.1642086785557</v>
      </c>
      <c r="X1235">
        <v>7.8316144749190704</v>
      </c>
      <c r="Y1235">
        <v>10.0367660468825</v>
      </c>
      <c r="Z1235">
        <v>13.0923767517091</v>
      </c>
      <c r="AA1235">
        <v>17.5992683849028</v>
      </c>
      <c r="AB1235">
        <v>23.860586943214301</v>
      </c>
      <c r="AC1235">
        <v>32.648338256452099</v>
      </c>
      <c r="AD1235">
        <v>44.564135625522603</v>
      </c>
      <c r="AE1235">
        <v>48.634992034375799</v>
      </c>
      <c r="AF1235">
        <v>47.9626018036126</v>
      </c>
      <c r="AG1235">
        <v>47.236489797704202</v>
      </c>
      <c r="AH1235">
        <v>46.5245446506609</v>
      </c>
      <c r="AI1235">
        <v>45.826120426191601</v>
      </c>
      <c r="AJ1235">
        <v>45.1172704690728</v>
      </c>
      <c r="AK1235">
        <v>42.167894534064402</v>
      </c>
      <c r="AL1235">
        <v>41.226777921203997</v>
      </c>
      <c r="AM1235">
        <v>39.863451681696901</v>
      </c>
      <c r="AN1235">
        <v>38.322440187507503</v>
      </c>
      <c r="AO1235">
        <v>36.432517939125098</v>
      </c>
      <c r="AP1235">
        <v>34.017198816409</v>
      </c>
      <c r="AQ1235">
        <v>30.897773729688598</v>
      </c>
      <c r="AR1235">
        <v>26.762714107465499</v>
      </c>
      <c r="AS1235">
        <v>21.4178382636808</v>
      </c>
      <c r="AT1235">
        <v>19.110396498041599</v>
      </c>
      <c r="AU1235">
        <v>18.759328185434999</v>
      </c>
    </row>
    <row r="1236" spans="1:47" ht="13.8" x14ac:dyDescent="0.25">
      <c r="A1236" s="2" t="str">
        <f t="shared" si="84"/>
        <v>CB7 Balanced PathwayEnglandResidential buildingsExisting residential buildingsLow carbon heatAdditional operating expenditure</v>
      </c>
      <c r="B1236" t="str">
        <f t="shared" si="85"/>
        <v>CB7 Balanced Pathway</v>
      </c>
      <c r="C1236" t="s">
        <v>100</v>
      </c>
      <c r="D1236" t="s">
        <v>6</v>
      </c>
      <c r="E1236"/>
      <c r="F1236" t="s">
        <v>1266</v>
      </c>
      <c r="G1236" t="s">
        <v>41</v>
      </c>
      <c r="H1236" t="s">
        <v>800</v>
      </c>
      <c r="I1236" t="s">
        <v>801</v>
      </c>
      <c r="J1236" t="s">
        <v>802</v>
      </c>
      <c r="K1236" t="s">
        <v>854</v>
      </c>
      <c r="L1236" t="s">
        <v>833</v>
      </c>
      <c r="M1236"/>
      <c r="N1236"/>
      <c r="O1236" t="s">
        <v>805</v>
      </c>
      <c r="P1236" t="s">
        <v>180</v>
      </c>
      <c r="Q1236" t="s">
        <v>97</v>
      </c>
      <c r="V1236">
        <v>-0.535310446413094</v>
      </c>
      <c r="W1236">
        <v>-1.16764519083288</v>
      </c>
      <c r="X1236">
        <v>-2.0678993257826699</v>
      </c>
      <c r="Y1236">
        <v>-3.2245922799587099</v>
      </c>
      <c r="Z1236">
        <v>-4.8316783026564201</v>
      </c>
      <c r="AA1236">
        <v>-6.9431265355910003</v>
      </c>
      <c r="AB1236">
        <v>-9.7411661718000708</v>
      </c>
      <c r="AC1236">
        <v>-13.4967110315225</v>
      </c>
      <c r="AD1236">
        <v>-18.707619088370201</v>
      </c>
      <c r="AE1236">
        <v>-24.321333329625102</v>
      </c>
      <c r="AF1236">
        <v>-29.6056995598985</v>
      </c>
      <c r="AG1236">
        <v>-34.874605308584599</v>
      </c>
      <c r="AH1236">
        <v>-40.086047811520402</v>
      </c>
      <c r="AI1236">
        <v>-45.235799269959699</v>
      </c>
      <c r="AJ1236">
        <v>-50.268236026008097</v>
      </c>
      <c r="AK1236">
        <v>-55.101929155936602</v>
      </c>
      <c r="AL1236">
        <v>-59.358690146946898</v>
      </c>
      <c r="AM1236">
        <v>-64.061583247314204</v>
      </c>
      <c r="AN1236">
        <v>-68.575693498560994</v>
      </c>
      <c r="AO1236">
        <v>-72.545975363133493</v>
      </c>
      <c r="AP1236">
        <v>-76.102882322356805</v>
      </c>
      <c r="AQ1236">
        <v>-79.057455941580102</v>
      </c>
      <c r="AR1236">
        <v>-81.168758792699094</v>
      </c>
      <c r="AS1236">
        <v>-81.876279307518899</v>
      </c>
      <c r="AT1236">
        <v>-82.173179226970305</v>
      </c>
      <c r="AU1236">
        <v>-82.367874372895599</v>
      </c>
    </row>
    <row r="1237" spans="1:47" ht="13.8" x14ac:dyDescent="0.25">
      <c r="A1237" s="2" t="str">
        <f t="shared" si="84"/>
        <v>CB7 Balanced PathwayEnglandResidential buildingsExisting residential buildingsEnergy efficiencyAdditional capital expenditure</v>
      </c>
      <c r="B1237" t="str">
        <f t="shared" si="85"/>
        <v>CB7 Balanced Pathway</v>
      </c>
      <c r="C1237" t="s">
        <v>100</v>
      </c>
      <c r="D1237" t="s">
        <v>6</v>
      </c>
      <c r="E1237"/>
      <c r="F1237" t="s">
        <v>1266</v>
      </c>
      <c r="G1237" t="s">
        <v>41</v>
      </c>
      <c r="H1237" t="s">
        <v>800</v>
      </c>
      <c r="I1237" t="s">
        <v>801</v>
      </c>
      <c r="J1237" t="s">
        <v>802</v>
      </c>
      <c r="K1237" t="s">
        <v>854</v>
      </c>
      <c r="L1237" t="s">
        <v>808</v>
      </c>
      <c r="M1237"/>
      <c r="N1237"/>
      <c r="O1237" t="s">
        <v>470</v>
      </c>
      <c r="P1237" t="s">
        <v>179</v>
      </c>
      <c r="Q1237" t="s">
        <v>97</v>
      </c>
      <c r="V1237">
        <v>0.46207091126402899</v>
      </c>
      <c r="W1237">
        <v>0.91332328038653199</v>
      </c>
      <c r="X1237">
        <v>1.35745713392735</v>
      </c>
      <c r="Y1237">
        <v>1.7920359991794901</v>
      </c>
      <c r="Z1237">
        <v>2.2044543379585901</v>
      </c>
      <c r="AA1237">
        <v>2.1845589356625599</v>
      </c>
      <c r="AB1237">
        <v>2.1541983823379698</v>
      </c>
      <c r="AC1237">
        <v>2.1190807686233502</v>
      </c>
      <c r="AD1237">
        <v>2.0871202136870601</v>
      </c>
      <c r="AE1237">
        <v>2.0501194218488799</v>
      </c>
      <c r="AF1237">
        <v>1.6166439798754799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</row>
    <row r="1238" spans="1:47" ht="13.8" x14ac:dyDescent="0.25">
      <c r="A1238" s="2" t="str">
        <f t="shared" si="84"/>
        <v>CB7 Balanced PathwayEnglandResidential buildingsExisting residential buildingsEnergy efficiencyAdditional operating expenditure</v>
      </c>
      <c r="B1238" t="str">
        <f t="shared" si="85"/>
        <v>CB7 Balanced Pathway</v>
      </c>
      <c r="C1238" t="s">
        <v>100</v>
      </c>
      <c r="D1238" t="s">
        <v>6</v>
      </c>
      <c r="E1238"/>
      <c r="F1238" t="s">
        <v>1266</v>
      </c>
      <c r="G1238" t="s">
        <v>41</v>
      </c>
      <c r="H1238" t="s">
        <v>800</v>
      </c>
      <c r="I1238" t="s">
        <v>801</v>
      </c>
      <c r="J1238" t="s">
        <v>802</v>
      </c>
      <c r="K1238" t="s">
        <v>854</v>
      </c>
      <c r="L1238" t="s">
        <v>808</v>
      </c>
      <c r="M1238"/>
      <c r="N1238"/>
      <c r="O1238" t="s">
        <v>470</v>
      </c>
      <c r="P1238" t="s">
        <v>180</v>
      </c>
      <c r="Q1238" t="s">
        <v>97</v>
      </c>
      <c r="V1238">
        <v>-0.31036970328758601</v>
      </c>
      <c r="W1238">
        <v>-0.91723796171724403</v>
      </c>
      <c r="X1238">
        <v>-1.8589415409434999</v>
      </c>
      <c r="Y1238">
        <v>-3.0656335215896702</v>
      </c>
      <c r="Z1238">
        <v>-4.55071685016161</v>
      </c>
      <c r="AA1238">
        <v>-5.9986774951196997</v>
      </c>
      <c r="AB1238">
        <v>-7.4252687835978604</v>
      </c>
      <c r="AC1238">
        <v>-8.8077656955673191</v>
      </c>
      <c r="AD1238">
        <v>-10.174315684489599</v>
      </c>
      <c r="AE1238">
        <v>-11.493380362865601</v>
      </c>
      <c r="AF1238">
        <v>-12.493849268477501</v>
      </c>
      <c r="AG1238">
        <v>-12.368083007224801</v>
      </c>
      <c r="AH1238">
        <v>-12.220847974583799</v>
      </c>
      <c r="AI1238">
        <v>-12.096211045805401</v>
      </c>
      <c r="AJ1238">
        <v>-11.951490066469299</v>
      </c>
      <c r="AK1238">
        <v>-11.8279733072242</v>
      </c>
      <c r="AL1238">
        <v>-11.718957216539801</v>
      </c>
      <c r="AM1238">
        <v>-11.718957216539801</v>
      </c>
      <c r="AN1238">
        <v>-11.718957216539801</v>
      </c>
      <c r="AO1238">
        <v>-11.718957216539801</v>
      </c>
      <c r="AP1238">
        <v>-11.718957216539801</v>
      </c>
      <c r="AQ1238">
        <v>-11.718957216539801</v>
      </c>
      <c r="AR1238">
        <v>-11.718957216539801</v>
      </c>
      <c r="AS1238">
        <v>-11.718957216539801</v>
      </c>
      <c r="AT1238">
        <v>-11.718957216539801</v>
      </c>
      <c r="AU1238">
        <v>-11.718957216539801</v>
      </c>
    </row>
    <row r="1239" spans="1:47" ht="13.8" x14ac:dyDescent="0.25">
      <c r="A1239" s="2" t="str">
        <f t="shared" si="84"/>
        <v>CB7 Balanced PathwayEnglandResidential buildingsExisting residential buildingsEnergy efficiencyAdditional capital expenditure</v>
      </c>
      <c r="B1239" t="str">
        <f t="shared" si="85"/>
        <v>CB7 Balanced Pathway</v>
      </c>
      <c r="C1239" t="s">
        <v>100</v>
      </c>
      <c r="D1239" t="s">
        <v>6</v>
      </c>
      <c r="E1239"/>
      <c r="F1239" t="s">
        <v>1266</v>
      </c>
      <c r="G1239" t="s">
        <v>41</v>
      </c>
      <c r="H1239" t="s">
        <v>800</v>
      </c>
      <c r="I1239" t="s">
        <v>801</v>
      </c>
      <c r="J1239" t="s">
        <v>802</v>
      </c>
      <c r="K1239" t="s">
        <v>854</v>
      </c>
      <c r="L1239" t="s">
        <v>810</v>
      </c>
      <c r="M1239"/>
      <c r="N1239"/>
      <c r="O1239" t="s">
        <v>470</v>
      </c>
      <c r="P1239" t="s">
        <v>179</v>
      </c>
      <c r="Q1239" t="s">
        <v>97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  <c r="AM1239">
        <v>0</v>
      </c>
      <c r="AN1239">
        <v>0</v>
      </c>
      <c r="AO1239">
        <v>0</v>
      </c>
      <c r="AP1239">
        <v>0</v>
      </c>
      <c r="AQ1239">
        <v>0</v>
      </c>
      <c r="AR1239">
        <v>0</v>
      </c>
      <c r="AS1239">
        <v>0</v>
      </c>
      <c r="AT1239">
        <v>0</v>
      </c>
      <c r="AU1239">
        <v>0</v>
      </c>
    </row>
    <row r="1240" spans="1:47" ht="13.8" x14ac:dyDescent="0.25">
      <c r="A1240" s="2" t="str">
        <f t="shared" si="84"/>
        <v>CB7 Balanced PathwayEnglandResidential buildingsExisting residential buildingsEnergy efficiencyAdditional operating expenditure</v>
      </c>
      <c r="B1240" t="str">
        <f t="shared" si="85"/>
        <v>CB7 Balanced Pathway</v>
      </c>
      <c r="C1240" t="s">
        <v>100</v>
      </c>
      <c r="D1240" t="s">
        <v>6</v>
      </c>
      <c r="E1240"/>
      <c r="F1240" t="s">
        <v>1266</v>
      </c>
      <c r="G1240" t="s">
        <v>41</v>
      </c>
      <c r="H1240" t="s">
        <v>800</v>
      </c>
      <c r="I1240" t="s">
        <v>801</v>
      </c>
      <c r="J1240" t="s">
        <v>802</v>
      </c>
      <c r="K1240" t="s">
        <v>854</v>
      </c>
      <c r="L1240" t="s">
        <v>810</v>
      </c>
      <c r="M1240"/>
      <c r="N1240"/>
      <c r="O1240" t="s">
        <v>470</v>
      </c>
      <c r="P1240" t="s">
        <v>180</v>
      </c>
      <c r="Q1240" t="s">
        <v>97</v>
      </c>
      <c r="V1240">
        <v>-2.8554139681675599</v>
      </c>
      <c r="W1240">
        <v>-2.8210978867028902</v>
      </c>
      <c r="X1240">
        <v>-2.86710332427102</v>
      </c>
      <c r="Y1240">
        <v>-2.84527467974514</v>
      </c>
      <c r="Z1240">
        <v>-2.8237561301684702</v>
      </c>
      <c r="AA1240">
        <v>-2.7999264621064102</v>
      </c>
      <c r="AB1240">
        <v>-2.7808627272058999</v>
      </c>
      <c r="AC1240">
        <v>-2.7570330591438501</v>
      </c>
      <c r="AD1240">
        <v>-2.7379693242433398</v>
      </c>
      <c r="AE1240">
        <v>-2.7141396561812901</v>
      </c>
      <c r="AF1240">
        <v>-2.6903099877971899</v>
      </c>
      <c r="AG1240">
        <v>-2.67124625321873</v>
      </c>
      <c r="AH1240">
        <v>-2.6474165848346298</v>
      </c>
      <c r="AI1240">
        <v>-2.6283528502561699</v>
      </c>
      <c r="AJ1240">
        <v>-2.6045231818720702</v>
      </c>
      <c r="AK1240">
        <v>-2.5854594472936001</v>
      </c>
      <c r="AL1240">
        <v>-2.5616297789095102</v>
      </c>
      <c r="AM1240">
        <v>-2.5616297789095102</v>
      </c>
      <c r="AN1240">
        <v>-2.5616297789095102</v>
      </c>
      <c r="AO1240">
        <v>-2.5616297789095102</v>
      </c>
      <c r="AP1240">
        <v>-2.5616297789095102</v>
      </c>
      <c r="AQ1240">
        <v>-2.5616297789095102</v>
      </c>
      <c r="AR1240">
        <v>-2.5616297789095102</v>
      </c>
      <c r="AS1240">
        <v>-2.5616297789095102</v>
      </c>
      <c r="AT1240">
        <v>-2.5616297789095102</v>
      </c>
      <c r="AU1240">
        <v>-2.5616297789095102</v>
      </c>
    </row>
    <row r="1241" spans="1:47" ht="13.8" x14ac:dyDescent="0.25">
      <c r="A1241" s="2" t="str">
        <f t="shared" si="84"/>
        <v>CB7 Balanced PathwayEnglandResidential buildingsExisting residential buildingsEnergy efficiencyAdditional capital expenditure</v>
      </c>
      <c r="B1241" t="str">
        <f t="shared" si="85"/>
        <v>CB7 Balanced Pathway</v>
      </c>
      <c r="C1241" t="s">
        <v>100</v>
      </c>
      <c r="D1241" t="s">
        <v>6</v>
      </c>
      <c r="E1241"/>
      <c r="F1241" t="s">
        <v>1266</v>
      </c>
      <c r="G1241" t="s">
        <v>41</v>
      </c>
      <c r="H1241" t="s">
        <v>800</v>
      </c>
      <c r="I1241" t="s">
        <v>801</v>
      </c>
      <c r="J1241" t="s">
        <v>802</v>
      </c>
      <c r="K1241" t="s">
        <v>854</v>
      </c>
      <c r="L1241" t="s">
        <v>811</v>
      </c>
      <c r="M1241"/>
      <c r="N1241"/>
      <c r="O1241" t="s">
        <v>470</v>
      </c>
      <c r="P1241" t="s">
        <v>179</v>
      </c>
      <c r="Q1241" t="s">
        <v>97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</row>
    <row r="1242" spans="1:47" ht="13.8" x14ac:dyDescent="0.25">
      <c r="A1242" s="2" t="str">
        <f t="shared" si="84"/>
        <v>CB7 Balanced PathwayEnglandResidential buildingsExisting residential buildingsEnergy efficiencyAdditional operating expenditure</v>
      </c>
      <c r="B1242" t="str">
        <f t="shared" si="85"/>
        <v>CB7 Balanced Pathway</v>
      </c>
      <c r="C1242" t="s">
        <v>100</v>
      </c>
      <c r="D1242" t="s">
        <v>6</v>
      </c>
      <c r="E1242"/>
      <c r="F1242" t="s">
        <v>1266</v>
      </c>
      <c r="G1242" t="s">
        <v>41</v>
      </c>
      <c r="H1242" t="s">
        <v>800</v>
      </c>
      <c r="I1242" t="s">
        <v>801</v>
      </c>
      <c r="J1242" t="s">
        <v>802</v>
      </c>
      <c r="K1242" t="s">
        <v>854</v>
      </c>
      <c r="L1242" t="s">
        <v>811</v>
      </c>
      <c r="M1242"/>
      <c r="N1242"/>
      <c r="O1242" t="s">
        <v>470</v>
      </c>
      <c r="P1242" t="s">
        <v>180</v>
      </c>
      <c r="Q1242" t="s">
        <v>97</v>
      </c>
      <c r="V1242">
        <v>-12.142823899465</v>
      </c>
      <c r="W1242">
        <v>-11.9619268301203</v>
      </c>
      <c r="X1242">
        <v>-12.1214615515992</v>
      </c>
      <c r="Y1242">
        <v>-11.9939095266022</v>
      </c>
      <c r="Z1242">
        <v>-11.8694087856311</v>
      </c>
      <c r="AA1242">
        <v>-11.7345394759421</v>
      </c>
      <c r="AB1242">
        <v>-11.620175911306699</v>
      </c>
      <c r="AC1242">
        <v>-11.486428948555</v>
      </c>
      <c r="AD1242">
        <v>-11.373069589085899</v>
      </c>
      <c r="AE1242">
        <v>-11.2416049779129</v>
      </c>
      <c r="AF1242">
        <v>-11.1095608850439</v>
      </c>
      <c r="AG1242">
        <v>-10.9977292223876</v>
      </c>
      <c r="AH1242">
        <v>-10.866807476463901</v>
      </c>
      <c r="AI1242">
        <v>-10.7559800189659</v>
      </c>
      <c r="AJ1242">
        <v>-10.627293775300901</v>
      </c>
      <c r="AK1242">
        <v>-10.517462375252</v>
      </c>
      <c r="AL1242">
        <v>-10.42052500464</v>
      </c>
      <c r="AM1242">
        <v>-10.42052500464</v>
      </c>
      <c r="AN1242">
        <v>-10.42052500464</v>
      </c>
      <c r="AO1242">
        <v>-10.42052500464</v>
      </c>
      <c r="AP1242">
        <v>-10.42052500464</v>
      </c>
      <c r="AQ1242">
        <v>-10.42052500464</v>
      </c>
      <c r="AR1242">
        <v>-10.42052500464</v>
      </c>
      <c r="AS1242">
        <v>-10.42052500464</v>
      </c>
      <c r="AT1242">
        <v>-10.42052500464</v>
      </c>
      <c r="AU1242">
        <v>-10.42052500464</v>
      </c>
    </row>
    <row r="1243" spans="1:47" ht="13.8" x14ac:dyDescent="0.25">
      <c r="A1243" s="2" t="str">
        <f t="shared" si="84"/>
        <v>CB7 Balanced PathwayEnglandResidential buildingsExisting residential buildingsEnergy efficiencyAdditional capital expenditure</v>
      </c>
      <c r="B1243" t="str">
        <f t="shared" si="85"/>
        <v>CB7 Balanced Pathway</v>
      </c>
      <c r="C1243" t="s">
        <v>100</v>
      </c>
      <c r="D1243" t="s">
        <v>6</v>
      </c>
      <c r="E1243"/>
      <c r="F1243" t="s">
        <v>1266</v>
      </c>
      <c r="G1243" t="s">
        <v>41</v>
      </c>
      <c r="H1243" t="s">
        <v>800</v>
      </c>
      <c r="I1243" t="s">
        <v>801</v>
      </c>
      <c r="J1243" t="s">
        <v>802</v>
      </c>
      <c r="K1243" t="s">
        <v>854</v>
      </c>
      <c r="L1243" t="s">
        <v>816</v>
      </c>
      <c r="M1243"/>
      <c r="N1243"/>
      <c r="O1243" t="s">
        <v>470</v>
      </c>
      <c r="P1243" t="s">
        <v>179</v>
      </c>
      <c r="Q1243" t="s">
        <v>97</v>
      </c>
      <c r="V1243">
        <v>0.97718225130143699</v>
      </c>
      <c r="W1243">
        <v>1.40745604896847</v>
      </c>
      <c r="X1243">
        <v>2.40160404320706</v>
      </c>
      <c r="Y1243">
        <v>4.0955981597811997</v>
      </c>
      <c r="Z1243">
        <v>6.9462541039545798</v>
      </c>
      <c r="AA1243">
        <v>11.8632792909226</v>
      </c>
      <c r="AB1243">
        <v>2.30592954538163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  <c r="AM1243">
        <v>0</v>
      </c>
      <c r="AN1243">
        <v>0</v>
      </c>
      <c r="AO1243">
        <v>0</v>
      </c>
      <c r="AP1243">
        <v>0</v>
      </c>
      <c r="AQ1243">
        <v>0</v>
      </c>
      <c r="AR1243">
        <v>0</v>
      </c>
      <c r="AS1243">
        <v>0</v>
      </c>
      <c r="AT1243">
        <v>0</v>
      </c>
      <c r="AU1243">
        <v>0</v>
      </c>
    </row>
    <row r="1244" spans="1:47" ht="13.8" x14ac:dyDescent="0.25">
      <c r="A1244" s="2" t="str">
        <f t="shared" si="84"/>
        <v>CB7 Balanced PathwayEnglandResidential buildingsExisting residential buildingsEnergy efficiencyAdditional operating expenditure</v>
      </c>
      <c r="B1244" t="str">
        <f t="shared" si="85"/>
        <v>CB7 Balanced Pathway</v>
      </c>
      <c r="C1244" t="s">
        <v>100</v>
      </c>
      <c r="D1244" t="s">
        <v>6</v>
      </c>
      <c r="E1244"/>
      <c r="F1244" t="s">
        <v>1266</v>
      </c>
      <c r="G1244" t="s">
        <v>41</v>
      </c>
      <c r="H1244" t="s">
        <v>800</v>
      </c>
      <c r="I1244" t="s">
        <v>801</v>
      </c>
      <c r="J1244" t="s">
        <v>802</v>
      </c>
      <c r="K1244" t="s">
        <v>854</v>
      </c>
      <c r="L1244" t="s">
        <v>816</v>
      </c>
      <c r="M1244"/>
      <c r="N1244"/>
      <c r="O1244" t="s">
        <v>470</v>
      </c>
      <c r="P1244" t="s">
        <v>180</v>
      </c>
      <c r="Q1244" t="s">
        <v>97</v>
      </c>
      <c r="V1244">
        <v>-5.8954750501828301E-2</v>
      </c>
      <c r="W1244">
        <v>-0.14228766709652199</v>
      </c>
      <c r="X1244">
        <v>-0.29096016769982003</v>
      </c>
      <c r="Y1244">
        <v>-0.53769496377458303</v>
      </c>
      <c r="Z1244">
        <v>-0.95730352908844896</v>
      </c>
      <c r="AA1244">
        <v>-1.6694431922203901</v>
      </c>
      <c r="AB1244">
        <v>-1.79366457405184</v>
      </c>
      <c r="AC1244">
        <v>-1.7730196896021</v>
      </c>
      <c r="AD1244">
        <v>-1.7555217903647</v>
      </c>
      <c r="AE1244">
        <v>-1.7352292046411799</v>
      </c>
      <c r="AF1244">
        <v>-1.7148471714086599</v>
      </c>
      <c r="AG1244">
        <v>-1.6975850840620501</v>
      </c>
      <c r="AH1244">
        <v>-1.6773762938140699</v>
      </c>
      <c r="AI1244">
        <v>-1.6602692133478401</v>
      </c>
      <c r="AJ1244">
        <v>-1.64040549026899</v>
      </c>
      <c r="AK1244">
        <v>-1.62345215902083</v>
      </c>
      <c r="AL1244">
        <v>-1.6084891215508701</v>
      </c>
      <c r="AM1244">
        <v>-1.6084891215508701</v>
      </c>
      <c r="AN1244">
        <v>-1.6084891215508701</v>
      </c>
      <c r="AO1244">
        <v>-1.6084891215508701</v>
      </c>
      <c r="AP1244">
        <v>-1.6084891215508701</v>
      </c>
      <c r="AQ1244">
        <v>-1.6084891215508701</v>
      </c>
      <c r="AR1244">
        <v>-1.6084891215508701</v>
      </c>
      <c r="AS1244">
        <v>-1.6084891215508701</v>
      </c>
      <c r="AT1244">
        <v>-1.6084891215508701</v>
      </c>
      <c r="AU1244">
        <v>-1.6084891215508701</v>
      </c>
    </row>
    <row r="1245" spans="1:47" ht="13.8" x14ac:dyDescent="0.25">
      <c r="A1245" s="2" t="str">
        <f t="shared" si="84"/>
        <v>CB7 Balanced PathwayEnglandResidential buildingsExisting residential buildingsEnergy efficiencyAdditional capital expenditure</v>
      </c>
      <c r="B1245" t="str">
        <f t="shared" si="85"/>
        <v>CB7 Balanced Pathway</v>
      </c>
      <c r="C1245" t="s">
        <v>100</v>
      </c>
      <c r="D1245" t="s">
        <v>6</v>
      </c>
      <c r="E1245"/>
      <c r="F1245" t="s">
        <v>1266</v>
      </c>
      <c r="G1245" t="s">
        <v>41</v>
      </c>
      <c r="H1245" t="s">
        <v>800</v>
      </c>
      <c r="I1245" t="s">
        <v>801</v>
      </c>
      <c r="J1245" t="s">
        <v>802</v>
      </c>
      <c r="K1245" t="s">
        <v>854</v>
      </c>
      <c r="L1245" t="s">
        <v>812</v>
      </c>
      <c r="M1245"/>
      <c r="N1245"/>
      <c r="O1245" t="s">
        <v>470</v>
      </c>
      <c r="P1245" t="s">
        <v>179</v>
      </c>
      <c r="Q1245" t="s">
        <v>97</v>
      </c>
      <c r="V1245">
        <v>0</v>
      </c>
      <c r="W1245">
        <v>5.2174422136114597E-2</v>
      </c>
      <c r="X1245">
        <v>0.10309356823070601</v>
      </c>
      <c r="Y1245">
        <v>0.152564318892771</v>
      </c>
      <c r="Z1245">
        <v>0.19923483838528699</v>
      </c>
      <c r="AA1245">
        <v>0.24558349222612799</v>
      </c>
      <c r="AB1245">
        <v>0.239548511257268</v>
      </c>
      <c r="AC1245">
        <v>0.23480099289509901</v>
      </c>
      <c r="AD1245">
        <v>0.23013394094584799</v>
      </c>
      <c r="AE1245">
        <v>0.22562782182243299</v>
      </c>
      <c r="AF1245">
        <v>0.22112170269901699</v>
      </c>
      <c r="AG1245">
        <v>0.21669604998851999</v>
      </c>
      <c r="AH1245">
        <v>0.21243133010385901</v>
      </c>
      <c r="AI1245">
        <v>0.12095743780800999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</row>
    <row r="1246" spans="1:47" ht="13.8" x14ac:dyDescent="0.25">
      <c r="A1246" s="2" t="str">
        <f t="shared" si="84"/>
        <v>CB7 Balanced PathwayEnglandResidential buildingsExisting residential buildingsEnergy efficiencyAdditional operating expenditure</v>
      </c>
      <c r="B1246" t="str">
        <f t="shared" si="85"/>
        <v>CB7 Balanced Pathway</v>
      </c>
      <c r="C1246" t="s">
        <v>100</v>
      </c>
      <c r="D1246" t="s">
        <v>6</v>
      </c>
      <c r="E1246"/>
      <c r="F1246" t="s">
        <v>1266</v>
      </c>
      <c r="G1246" t="s">
        <v>41</v>
      </c>
      <c r="H1246" t="s">
        <v>800</v>
      </c>
      <c r="I1246" t="s">
        <v>801</v>
      </c>
      <c r="J1246" t="s">
        <v>802</v>
      </c>
      <c r="K1246" t="s">
        <v>854</v>
      </c>
      <c r="L1246" t="s">
        <v>812</v>
      </c>
      <c r="M1246"/>
      <c r="N1246"/>
      <c r="O1246" t="s">
        <v>470</v>
      </c>
      <c r="P1246" t="s">
        <v>180</v>
      </c>
      <c r="Q1246" t="s">
        <v>97</v>
      </c>
      <c r="V1246">
        <v>0</v>
      </c>
      <c r="W1246">
        <v>-0.18240411081621499</v>
      </c>
      <c r="X1246">
        <v>-0.55613607200254001</v>
      </c>
      <c r="Y1246">
        <v>-1.1038038781278099</v>
      </c>
      <c r="Z1246">
        <v>-1.8257598522651399</v>
      </c>
      <c r="AA1246">
        <v>-2.71552840692922</v>
      </c>
      <c r="AB1246">
        <v>-3.5960524124228699</v>
      </c>
      <c r="AC1246">
        <v>-4.4565465630811003</v>
      </c>
      <c r="AD1246">
        <v>-5.3108776804731903</v>
      </c>
      <c r="AE1246">
        <v>-6.1420974271255799</v>
      </c>
      <c r="AF1246">
        <v>-6.9579095919660698</v>
      </c>
      <c r="AG1246">
        <v>-7.7721809990626403</v>
      </c>
      <c r="AH1246">
        <v>-8.5587187596890608</v>
      </c>
      <c r="AI1246">
        <v>-8.9908208571348194</v>
      </c>
      <c r="AJ1246">
        <v>-8.9093065811861099</v>
      </c>
      <c r="AK1246">
        <v>-8.8440951608677807</v>
      </c>
      <c r="AL1246">
        <v>-8.7625808849190694</v>
      </c>
      <c r="AM1246">
        <v>-8.7625808849190694</v>
      </c>
      <c r="AN1246">
        <v>-8.7625808849190694</v>
      </c>
      <c r="AO1246">
        <v>-8.7625808849190694</v>
      </c>
      <c r="AP1246">
        <v>-8.7625808849190694</v>
      </c>
      <c r="AQ1246">
        <v>-8.7625808849190694</v>
      </c>
      <c r="AR1246">
        <v>-8.7625808849190694</v>
      </c>
      <c r="AS1246">
        <v>-8.7625808849190694</v>
      </c>
      <c r="AT1246">
        <v>-8.7625808849190694</v>
      </c>
      <c r="AU1246">
        <v>-8.7625808849190694</v>
      </c>
    </row>
    <row r="1247" spans="1:47" ht="13.8" x14ac:dyDescent="0.25">
      <c r="A1247" s="2" t="str">
        <f t="shared" si="84"/>
        <v>CB7 Balanced PathwayEnglandResidential buildingsExisting residential buildingsEnergy efficiencyAdditional capital expenditure</v>
      </c>
      <c r="B1247" t="str">
        <f t="shared" si="85"/>
        <v>CB7 Balanced Pathway</v>
      </c>
      <c r="C1247" t="s">
        <v>100</v>
      </c>
      <c r="D1247" t="s">
        <v>6</v>
      </c>
      <c r="E1247"/>
      <c r="F1247" t="s">
        <v>1266</v>
      </c>
      <c r="G1247" t="s">
        <v>41</v>
      </c>
      <c r="H1247" t="s">
        <v>800</v>
      </c>
      <c r="I1247" t="s">
        <v>801</v>
      </c>
      <c r="J1247" t="s">
        <v>802</v>
      </c>
      <c r="K1247" t="s">
        <v>854</v>
      </c>
      <c r="L1247" t="s">
        <v>824</v>
      </c>
      <c r="M1247"/>
      <c r="N1247"/>
      <c r="O1247" t="s">
        <v>470</v>
      </c>
      <c r="P1247" t="s">
        <v>179</v>
      </c>
      <c r="Q1247" t="s">
        <v>97</v>
      </c>
      <c r="V1247">
        <v>1.5789276513676</v>
      </c>
      <c r="W1247">
        <v>2.2671921849835601</v>
      </c>
      <c r="X1247">
        <v>3.8659293755205999</v>
      </c>
      <c r="Y1247">
        <v>6.5876944114144402</v>
      </c>
      <c r="Z1247">
        <v>11.1598842182062</v>
      </c>
      <c r="AA1247">
        <v>19.038209440224001</v>
      </c>
      <c r="AB1247">
        <v>3.6906800572109399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</row>
    <row r="1248" spans="1:47" ht="13.8" x14ac:dyDescent="0.25">
      <c r="A1248" s="2" t="str">
        <f t="shared" si="84"/>
        <v>CB7 Balanced PathwayEnglandResidential buildingsExisting residential buildingsEnergy efficiencyAdditional operating expenditure</v>
      </c>
      <c r="B1248" t="str">
        <f t="shared" si="85"/>
        <v>CB7 Balanced Pathway</v>
      </c>
      <c r="C1248" t="s">
        <v>100</v>
      </c>
      <c r="D1248" t="s">
        <v>6</v>
      </c>
      <c r="E1248"/>
      <c r="F1248" t="s">
        <v>1266</v>
      </c>
      <c r="G1248" t="s">
        <v>41</v>
      </c>
      <c r="H1248" t="s">
        <v>800</v>
      </c>
      <c r="I1248" t="s">
        <v>801</v>
      </c>
      <c r="J1248" t="s">
        <v>802</v>
      </c>
      <c r="K1248" t="s">
        <v>854</v>
      </c>
      <c r="L1248" t="s">
        <v>824</v>
      </c>
      <c r="M1248"/>
      <c r="N1248"/>
      <c r="O1248" t="s">
        <v>470</v>
      </c>
      <c r="P1248" t="s">
        <v>180</v>
      </c>
      <c r="Q1248" t="s">
        <v>97</v>
      </c>
      <c r="V1248">
        <v>-3.9117461988189599E-2</v>
      </c>
      <c r="W1248">
        <v>-9.4410244495289203E-2</v>
      </c>
      <c r="X1248">
        <v>-0.19305693270166599</v>
      </c>
      <c r="Y1248">
        <v>-0.35676959240190498</v>
      </c>
      <c r="Z1248">
        <v>-0.63518688640902499</v>
      </c>
      <c r="AA1248">
        <v>-1.10770345149875</v>
      </c>
      <c r="AB1248">
        <v>-1.19012641386481</v>
      </c>
      <c r="AC1248">
        <v>-1.1764281880926799</v>
      </c>
      <c r="AD1248">
        <v>-1.16481803958953</v>
      </c>
      <c r="AE1248">
        <v>-1.15135356990855</v>
      </c>
      <c r="AF1248">
        <v>-1.1378297503108299</v>
      </c>
      <c r="AG1248">
        <v>-1.12637606693723</v>
      </c>
      <c r="AH1248">
        <v>-1.11296719695434</v>
      </c>
      <c r="AI1248">
        <v>-1.1016163632357601</v>
      </c>
      <c r="AJ1248">
        <v>-1.0884364510850499</v>
      </c>
      <c r="AK1248">
        <v>-1.0771876325415399</v>
      </c>
      <c r="AL1248">
        <v>-1.0672594071741801</v>
      </c>
      <c r="AM1248">
        <v>-1.0672594071741801</v>
      </c>
      <c r="AN1248">
        <v>-1.0672594071741801</v>
      </c>
      <c r="AO1248">
        <v>-1.0672594071741801</v>
      </c>
      <c r="AP1248">
        <v>-1.0672594071741801</v>
      </c>
      <c r="AQ1248">
        <v>-1.0672594071741801</v>
      </c>
      <c r="AR1248">
        <v>-1.0672594071741801</v>
      </c>
      <c r="AS1248">
        <v>-1.0672594071741801</v>
      </c>
      <c r="AT1248">
        <v>-1.0672594071741801</v>
      </c>
      <c r="AU1248">
        <v>-1.0672594071741801</v>
      </c>
    </row>
    <row r="1249" spans="1:47" ht="13.8" x14ac:dyDescent="0.25">
      <c r="A1249" s="2" t="str">
        <f t="shared" si="84"/>
        <v>CB7 Balanced PathwayEnglandResidential buildingsExisting residential buildingsEnergy efficiencyAdditional capital expenditure</v>
      </c>
      <c r="B1249" t="str">
        <f t="shared" si="85"/>
        <v>CB7 Balanced Pathway</v>
      </c>
      <c r="C1249" t="s">
        <v>100</v>
      </c>
      <c r="D1249" t="s">
        <v>6</v>
      </c>
      <c r="E1249"/>
      <c r="F1249" t="s">
        <v>1266</v>
      </c>
      <c r="G1249" t="s">
        <v>41</v>
      </c>
      <c r="H1249" t="s">
        <v>800</v>
      </c>
      <c r="I1249" t="s">
        <v>801</v>
      </c>
      <c r="J1249" t="s">
        <v>802</v>
      </c>
      <c r="K1249" t="s">
        <v>854</v>
      </c>
      <c r="L1249" t="s">
        <v>841</v>
      </c>
      <c r="M1249"/>
      <c r="N1249"/>
      <c r="O1249" t="s">
        <v>470</v>
      </c>
      <c r="P1249" t="s">
        <v>179</v>
      </c>
      <c r="Q1249" t="s">
        <v>97</v>
      </c>
      <c r="V1249">
        <v>17.412513300000001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</row>
    <row r="1250" spans="1:47" ht="13.8" x14ac:dyDescent="0.25">
      <c r="A1250" s="2" t="str">
        <f t="shared" si="84"/>
        <v>CB7 Balanced PathwayEnglandResidential buildingsExisting residential buildingsEnergy efficiencyAdditional operating expenditure</v>
      </c>
      <c r="B1250" t="str">
        <f t="shared" si="85"/>
        <v>CB7 Balanced Pathway</v>
      </c>
      <c r="C1250" t="s">
        <v>100</v>
      </c>
      <c r="D1250" t="s">
        <v>6</v>
      </c>
      <c r="E1250"/>
      <c r="F1250" t="s">
        <v>1266</v>
      </c>
      <c r="G1250" t="s">
        <v>41</v>
      </c>
      <c r="H1250" t="s">
        <v>800</v>
      </c>
      <c r="I1250" t="s">
        <v>801</v>
      </c>
      <c r="J1250" t="s">
        <v>802</v>
      </c>
      <c r="K1250" t="s">
        <v>854</v>
      </c>
      <c r="L1250" t="s">
        <v>841</v>
      </c>
      <c r="M1250"/>
      <c r="N1250"/>
      <c r="O1250" t="s">
        <v>470</v>
      </c>
      <c r="P1250" t="s">
        <v>180</v>
      </c>
      <c r="Q1250" t="s">
        <v>97</v>
      </c>
      <c r="V1250">
        <v>-0.416004906962812</v>
      </c>
      <c r="W1250">
        <v>-0.40980749611952899</v>
      </c>
      <c r="X1250">
        <v>-0.41527304742091298</v>
      </c>
      <c r="Y1250">
        <v>-0.41090320159830002</v>
      </c>
      <c r="Z1250">
        <v>-0.40663789069588602</v>
      </c>
      <c r="AA1250">
        <v>-0.40201735966506003</v>
      </c>
      <c r="AB1250">
        <v>-0.39809934154505999</v>
      </c>
      <c r="AC1250">
        <v>-0.39351726135871201</v>
      </c>
      <c r="AD1250">
        <v>-0.38963364662627797</v>
      </c>
      <c r="AE1250">
        <v>-0.385129758256264</v>
      </c>
      <c r="AF1250">
        <v>-0.38060601723656701</v>
      </c>
      <c r="AG1250">
        <v>-0.37677474036028002</v>
      </c>
      <c r="AH1250">
        <v>-0.37228945018533499</v>
      </c>
      <c r="AI1250">
        <v>-0.368492576696341</v>
      </c>
      <c r="AJ1250">
        <v>-0.36408387331181702</v>
      </c>
      <c r="AK1250">
        <v>-0.36032112407513001</v>
      </c>
      <c r="AL1250">
        <v>-0.35700011553736899</v>
      </c>
      <c r="AM1250">
        <v>-0.35700011553736899</v>
      </c>
      <c r="AN1250">
        <v>-0.35700011553736899</v>
      </c>
      <c r="AO1250">
        <v>-0.35700011553736899</v>
      </c>
      <c r="AP1250">
        <v>-0.35700011553736899</v>
      </c>
      <c r="AQ1250">
        <v>-0.35700011553736899</v>
      </c>
      <c r="AR1250">
        <v>-0.35700011553736899</v>
      </c>
      <c r="AS1250">
        <v>-0.35700011553736899</v>
      </c>
      <c r="AT1250">
        <v>-0.35700011553736899</v>
      </c>
      <c r="AU1250">
        <v>-0.35700011553736899</v>
      </c>
    </row>
    <row r="1251" spans="1:47" ht="13.8" x14ac:dyDescent="0.25">
      <c r="A1251" s="2" t="str">
        <f t="shared" ref="A1251:A1274" si="86">CONCATENATE(B1251,F1251,G1251,H1251,O1251, P1251)</f>
        <v>CB7 Balanced PathwayEnglandResidential buildingsExisting residential buildingsLow carbon heatAdditional capital expenditure</v>
      </c>
      <c r="B1251" t="str">
        <f t="shared" ref="B1251:B1274" si="87">CONCATENATE("CB7 ", D1251)</f>
        <v>CB7 Balanced Pathway</v>
      </c>
      <c r="C1251" t="s">
        <v>100</v>
      </c>
      <c r="D1251" t="s">
        <v>6</v>
      </c>
      <c r="E1251"/>
      <c r="F1251" t="s">
        <v>1266</v>
      </c>
      <c r="G1251" t="s">
        <v>41</v>
      </c>
      <c r="H1251" t="s">
        <v>800</v>
      </c>
      <c r="I1251" t="s">
        <v>801</v>
      </c>
      <c r="J1251" t="s">
        <v>8</v>
      </c>
      <c r="K1251" t="s">
        <v>813</v>
      </c>
      <c r="L1251" t="s">
        <v>814</v>
      </c>
      <c r="M1251"/>
      <c r="N1251"/>
      <c r="O1251" t="s">
        <v>805</v>
      </c>
      <c r="P1251" t="s">
        <v>179</v>
      </c>
      <c r="Q1251" t="s">
        <v>97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.66611569536559101</v>
      </c>
      <c r="AB1251">
        <v>1.2475838393655001</v>
      </c>
      <c r="AC1251">
        <v>3.6340698345663198</v>
      </c>
      <c r="AD1251">
        <v>6.18975288072712</v>
      </c>
      <c r="AE1251">
        <v>6.7546872451290403</v>
      </c>
      <c r="AF1251">
        <v>6.6600389062951004</v>
      </c>
      <c r="AG1251">
        <v>6.5582344067413496</v>
      </c>
      <c r="AH1251">
        <v>6.4584188676854097</v>
      </c>
      <c r="AI1251">
        <v>6.3604863193750703</v>
      </c>
      <c r="AJ1251">
        <v>6.26123712582402</v>
      </c>
      <c r="AK1251">
        <v>6.1616019382992597</v>
      </c>
      <c r="AL1251">
        <v>6.05995670284371</v>
      </c>
      <c r="AM1251">
        <v>5.9598985366845296</v>
      </c>
      <c r="AN1251">
        <v>5.8647207610447296</v>
      </c>
      <c r="AO1251">
        <v>5.7703173633767602</v>
      </c>
      <c r="AP1251">
        <v>5.4611160055093304</v>
      </c>
      <c r="AQ1251">
        <v>5.1781570079221302</v>
      </c>
      <c r="AR1251">
        <v>4.3096135627810996</v>
      </c>
      <c r="AS1251">
        <v>3.3861712292408801</v>
      </c>
      <c r="AT1251">
        <v>3.1019036360933598</v>
      </c>
      <c r="AU1251">
        <v>3.0778553122658598</v>
      </c>
    </row>
    <row r="1252" spans="1:47" ht="13.8" x14ac:dyDescent="0.25">
      <c r="A1252" s="2" t="str">
        <f t="shared" si="86"/>
        <v>CB7 Balanced PathwayEnglandResidential buildingsExisting residential buildingsLow carbon heatAdditional operating expenditure</v>
      </c>
      <c r="B1252" t="str">
        <f t="shared" si="87"/>
        <v>CB7 Balanced Pathway</v>
      </c>
      <c r="C1252" t="s">
        <v>100</v>
      </c>
      <c r="D1252" t="s">
        <v>6</v>
      </c>
      <c r="E1252"/>
      <c r="F1252" t="s">
        <v>1266</v>
      </c>
      <c r="G1252" t="s">
        <v>41</v>
      </c>
      <c r="H1252" t="s">
        <v>800</v>
      </c>
      <c r="I1252" t="s">
        <v>801</v>
      </c>
      <c r="J1252" t="s">
        <v>8</v>
      </c>
      <c r="K1252" t="s">
        <v>813</v>
      </c>
      <c r="L1252" t="s">
        <v>814</v>
      </c>
      <c r="M1252"/>
      <c r="N1252"/>
      <c r="O1252" t="s">
        <v>805</v>
      </c>
      <c r="P1252" t="s">
        <v>180</v>
      </c>
      <c r="Q1252" t="s">
        <v>97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-1.8072835517557301E-2</v>
      </c>
      <c r="AB1252">
        <v>-5.4720836715283099E-2</v>
      </c>
      <c r="AC1252">
        <v>-0.15899585977028399</v>
      </c>
      <c r="AD1252">
        <v>-0.34251398885343698</v>
      </c>
      <c r="AE1252">
        <v>-0.54549667605899299</v>
      </c>
      <c r="AF1252">
        <v>-0.71997563087887895</v>
      </c>
      <c r="AG1252">
        <v>-0.87719199595313102</v>
      </c>
      <c r="AH1252">
        <v>-1.05253683741327</v>
      </c>
      <c r="AI1252">
        <v>-1.21614090759973</v>
      </c>
      <c r="AJ1252">
        <v>-1.3937566027575601</v>
      </c>
      <c r="AK1252">
        <v>-1.63797163020388</v>
      </c>
      <c r="AL1252">
        <v>-1.85394872757183</v>
      </c>
      <c r="AM1252">
        <v>-2.0682600871492798</v>
      </c>
      <c r="AN1252">
        <v>-2.29441848123325</v>
      </c>
      <c r="AO1252">
        <v>-2.47784020646036</v>
      </c>
      <c r="AP1252">
        <v>-2.6595224154550401</v>
      </c>
      <c r="AQ1252">
        <v>-2.84535043096934</v>
      </c>
      <c r="AR1252">
        <v>-2.9984444805980699</v>
      </c>
      <c r="AS1252">
        <v>-3.0678488135451198</v>
      </c>
      <c r="AT1252">
        <v>-3.1477630757555999</v>
      </c>
      <c r="AU1252">
        <v>-3.2044066352968001</v>
      </c>
    </row>
    <row r="1253" spans="1:47" ht="13.8" x14ac:dyDescent="0.25">
      <c r="A1253" s="2" t="str">
        <f t="shared" si="86"/>
        <v>CB7 Balanced PathwayEnglandResidential buildingsExisting residential buildingsLow carbon heatAdditional capital expenditure</v>
      </c>
      <c r="B1253" t="str">
        <f t="shared" si="87"/>
        <v>CB7 Balanced Pathway</v>
      </c>
      <c r="C1253" t="s">
        <v>100</v>
      </c>
      <c r="D1253" t="s">
        <v>6</v>
      </c>
      <c r="E1253"/>
      <c r="F1253" t="s">
        <v>1266</v>
      </c>
      <c r="G1253" t="s">
        <v>41</v>
      </c>
      <c r="H1253" t="s">
        <v>800</v>
      </c>
      <c r="I1253" t="s">
        <v>801</v>
      </c>
      <c r="J1253" t="s">
        <v>8</v>
      </c>
      <c r="K1253" t="s">
        <v>813</v>
      </c>
      <c r="L1253" t="s">
        <v>815</v>
      </c>
      <c r="M1253"/>
      <c r="N1253"/>
      <c r="O1253" t="s">
        <v>805</v>
      </c>
      <c r="P1253" t="s">
        <v>179</v>
      </c>
      <c r="Q1253" t="s">
        <v>97</v>
      </c>
      <c r="V1253">
        <v>0.44905378754074099</v>
      </c>
      <c r="W1253">
        <v>0.49533051635422998</v>
      </c>
      <c r="X1253">
        <v>0.62943979182521403</v>
      </c>
      <c r="Y1253">
        <v>0.806870002080882</v>
      </c>
      <c r="Z1253">
        <v>1.0528325524152999</v>
      </c>
      <c r="AA1253">
        <v>1.4157357594883799</v>
      </c>
      <c r="AB1253">
        <v>1.9206517934235201</v>
      </c>
      <c r="AC1253">
        <v>2.62860993484307</v>
      </c>
      <c r="AD1253">
        <v>3.5890637006132602</v>
      </c>
      <c r="AE1253">
        <v>3.9174627816484802</v>
      </c>
      <c r="AF1253">
        <v>3.8647096328718198</v>
      </c>
      <c r="AG1253">
        <v>3.8072896343437299</v>
      </c>
      <c r="AH1253">
        <v>3.7509869294518801</v>
      </c>
      <c r="AI1253">
        <v>3.69576759528633</v>
      </c>
      <c r="AJ1253">
        <v>3.6395622306843798</v>
      </c>
      <c r="AK1253">
        <v>3.4667479684392002</v>
      </c>
      <c r="AL1253">
        <v>3.3973351962690601</v>
      </c>
      <c r="AM1253">
        <v>3.30606298009128</v>
      </c>
      <c r="AN1253">
        <v>3.2062950046993399</v>
      </c>
      <c r="AO1253">
        <v>3.0879852154919698</v>
      </c>
      <c r="AP1253">
        <v>2.94187456667182</v>
      </c>
      <c r="AQ1253">
        <v>2.7575315690256899</v>
      </c>
      <c r="AR1253">
        <v>2.5189513083683699</v>
      </c>
      <c r="AS1253">
        <v>2.21523231784104</v>
      </c>
      <c r="AT1253">
        <v>2.0724268173890299</v>
      </c>
      <c r="AU1253">
        <v>2.0341463322673299</v>
      </c>
    </row>
    <row r="1254" spans="1:47" ht="13.8" x14ac:dyDescent="0.25">
      <c r="A1254" s="2" t="str">
        <f t="shared" si="86"/>
        <v>CB7 Balanced PathwayEnglandResidential buildingsExisting residential buildingsLow carbon heatAdditional operating expenditure</v>
      </c>
      <c r="B1254" t="str">
        <f t="shared" si="87"/>
        <v>CB7 Balanced Pathway</v>
      </c>
      <c r="C1254" t="s">
        <v>100</v>
      </c>
      <c r="D1254" t="s">
        <v>6</v>
      </c>
      <c r="E1254"/>
      <c r="F1254" t="s">
        <v>1266</v>
      </c>
      <c r="G1254" t="s">
        <v>41</v>
      </c>
      <c r="H1254" t="s">
        <v>800</v>
      </c>
      <c r="I1254" t="s">
        <v>801</v>
      </c>
      <c r="J1254" t="s">
        <v>8</v>
      </c>
      <c r="K1254" t="s">
        <v>813</v>
      </c>
      <c r="L1254" t="s">
        <v>815</v>
      </c>
      <c r="M1254"/>
      <c r="N1254"/>
      <c r="O1254" t="s">
        <v>805</v>
      </c>
      <c r="P1254" t="s">
        <v>180</v>
      </c>
      <c r="Q1254" t="s">
        <v>97</v>
      </c>
      <c r="V1254">
        <v>3.5853076486136301E-3</v>
      </c>
      <c r="W1254">
        <v>8.8173707226751104E-4</v>
      </c>
      <c r="X1254">
        <v>-6.3017145981165102E-3</v>
      </c>
      <c r="Y1254">
        <v>-2.2511450727585799E-2</v>
      </c>
      <c r="Z1254">
        <v>-5.4647723938474599E-2</v>
      </c>
      <c r="AA1254">
        <v>-9.4439051859822098E-2</v>
      </c>
      <c r="AB1254">
        <v>-0.13989690766039301</v>
      </c>
      <c r="AC1254">
        <v>-0.195965619343861</v>
      </c>
      <c r="AD1254">
        <v>-0.27764863868838002</v>
      </c>
      <c r="AE1254">
        <v>-0.36613458748137501</v>
      </c>
      <c r="AF1254">
        <v>-0.43508265089747999</v>
      </c>
      <c r="AG1254">
        <v>-0.51034039489698702</v>
      </c>
      <c r="AH1254">
        <v>-0.60315219969741796</v>
      </c>
      <c r="AI1254">
        <v>-0.69406281448792695</v>
      </c>
      <c r="AJ1254">
        <v>-0.79812711971802996</v>
      </c>
      <c r="AK1254">
        <v>-0.93492316038510503</v>
      </c>
      <c r="AL1254">
        <v>-1.02800414749126</v>
      </c>
      <c r="AM1254">
        <v>-1.11584102148842</v>
      </c>
      <c r="AN1254">
        <v>-1.2045996105329999</v>
      </c>
      <c r="AO1254">
        <v>-1.26436435358133</v>
      </c>
      <c r="AP1254">
        <v>-1.32372706907807</v>
      </c>
      <c r="AQ1254">
        <v>-1.38059999258508</v>
      </c>
      <c r="AR1254">
        <v>-1.4365543557546301</v>
      </c>
      <c r="AS1254">
        <v>-1.4640510488890299</v>
      </c>
      <c r="AT1254">
        <v>-1.49675801630029</v>
      </c>
      <c r="AU1254">
        <v>-1.5181831572867199</v>
      </c>
    </row>
    <row r="1255" spans="1:47" ht="13.8" x14ac:dyDescent="0.25">
      <c r="A1255" s="2" t="str">
        <f t="shared" si="86"/>
        <v>CB7 Balanced PathwayEnglandResidential buildingsExisting residential buildingsEnergy efficiencyAdditional capital expenditure</v>
      </c>
      <c r="B1255" t="str">
        <f t="shared" si="87"/>
        <v>CB7 Balanced Pathway</v>
      </c>
      <c r="C1255" t="s">
        <v>100</v>
      </c>
      <c r="D1255" t="s">
        <v>6</v>
      </c>
      <c r="E1255"/>
      <c r="F1255" t="s">
        <v>1266</v>
      </c>
      <c r="G1255" t="s">
        <v>41</v>
      </c>
      <c r="H1255" t="s">
        <v>800</v>
      </c>
      <c r="I1255" t="s">
        <v>801</v>
      </c>
      <c r="J1255" t="s">
        <v>8</v>
      </c>
      <c r="K1255" t="s">
        <v>813</v>
      </c>
      <c r="L1255" t="s">
        <v>808</v>
      </c>
      <c r="M1255"/>
      <c r="N1255"/>
      <c r="O1255" t="s">
        <v>470</v>
      </c>
      <c r="P1255" t="s">
        <v>179</v>
      </c>
      <c r="Q1255" t="s">
        <v>97</v>
      </c>
      <c r="V1255">
        <v>9.2198431964817099E-2</v>
      </c>
      <c r="W1255">
        <v>0.18223805282897401</v>
      </c>
      <c r="X1255">
        <v>0.27085882123760502</v>
      </c>
      <c r="Y1255">
        <v>0.357570462570245</v>
      </c>
      <c r="Z1255">
        <v>0.43986094820431698</v>
      </c>
      <c r="AA1255">
        <v>0.435892830340319</v>
      </c>
      <c r="AB1255">
        <v>0.42983173613582898</v>
      </c>
      <c r="AC1255">
        <v>0.42282311746769102</v>
      </c>
      <c r="AD1255">
        <v>0.41644789697729001</v>
      </c>
      <c r="AE1255">
        <v>0.40906944242992099</v>
      </c>
      <c r="AF1255">
        <v>0.322573738884668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</row>
    <row r="1256" spans="1:47" ht="13.8" x14ac:dyDescent="0.25">
      <c r="A1256" s="2" t="str">
        <f t="shared" si="86"/>
        <v>CB7 Balanced PathwayEnglandResidential buildingsExisting residential buildingsEnergy efficiencyAdditional operating expenditure</v>
      </c>
      <c r="B1256" t="str">
        <f t="shared" si="87"/>
        <v>CB7 Balanced Pathway</v>
      </c>
      <c r="C1256" t="s">
        <v>100</v>
      </c>
      <c r="D1256" t="s">
        <v>6</v>
      </c>
      <c r="E1256"/>
      <c r="F1256" t="s">
        <v>1266</v>
      </c>
      <c r="G1256" t="s">
        <v>41</v>
      </c>
      <c r="H1256" t="s">
        <v>800</v>
      </c>
      <c r="I1256" t="s">
        <v>801</v>
      </c>
      <c r="J1256" t="s">
        <v>8</v>
      </c>
      <c r="K1256" t="s">
        <v>813</v>
      </c>
      <c r="L1256" t="s">
        <v>808</v>
      </c>
      <c r="M1256"/>
      <c r="N1256"/>
      <c r="O1256" t="s">
        <v>470</v>
      </c>
      <c r="P1256" t="s">
        <v>180</v>
      </c>
      <c r="Q1256" t="s">
        <v>97</v>
      </c>
      <c r="V1256">
        <v>-2.6521846677528001E-2</v>
      </c>
      <c r="W1256">
        <v>-7.9333640468670003E-2</v>
      </c>
      <c r="X1256">
        <v>-0.15820343429119799</v>
      </c>
      <c r="Y1256">
        <v>-0.26289937637812799</v>
      </c>
      <c r="Z1256">
        <v>-0.39322954983456698</v>
      </c>
      <c r="AA1256">
        <v>-0.52276006991055901</v>
      </c>
      <c r="AB1256">
        <v>-0.65151759171878698</v>
      </c>
      <c r="AC1256">
        <v>-0.77950211525924895</v>
      </c>
      <c r="AD1256">
        <v>-0.90671364053194803</v>
      </c>
      <c r="AE1256">
        <v>-1.0332587879876001</v>
      </c>
      <c r="AF1256">
        <v>-1.1331501402612401</v>
      </c>
      <c r="AG1256">
        <v>-1.1297490479338099</v>
      </c>
      <c r="AH1256">
        <v>-1.12634795560639</v>
      </c>
      <c r="AI1256">
        <v>-1.1229468632789601</v>
      </c>
      <c r="AJ1256">
        <v>-1.1196630499973099</v>
      </c>
      <c r="AK1256">
        <v>-1.11626195766989</v>
      </c>
      <c r="AL1256">
        <v>-1.11626195766989</v>
      </c>
      <c r="AM1256">
        <v>-1.11626195766989</v>
      </c>
      <c r="AN1256">
        <v>-1.11626195766989</v>
      </c>
      <c r="AO1256">
        <v>-1.11626195766989</v>
      </c>
      <c r="AP1256">
        <v>-1.11626195766989</v>
      </c>
      <c r="AQ1256">
        <v>-1.11626195766989</v>
      </c>
      <c r="AR1256">
        <v>-1.11626195766989</v>
      </c>
      <c r="AS1256">
        <v>-1.11626195766989</v>
      </c>
      <c r="AT1256">
        <v>-1.11626195766989</v>
      </c>
      <c r="AU1256">
        <v>-1.11626195766989</v>
      </c>
    </row>
    <row r="1257" spans="1:47" ht="13.8" x14ac:dyDescent="0.25">
      <c r="A1257" s="2" t="str">
        <f t="shared" si="86"/>
        <v>CB7 Balanced PathwayEnglandResidential buildingsExisting residential buildingsEnergy efficiencyAdditional capital expenditure</v>
      </c>
      <c r="B1257" t="str">
        <f t="shared" si="87"/>
        <v>CB7 Balanced Pathway</v>
      </c>
      <c r="C1257" t="s">
        <v>100</v>
      </c>
      <c r="D1257" t="s">
        <v>6</v>
      </c>
      <c r="E1257"/>
      <c r="F1257" t="s">
        <v>1266</v>
      </c>
      <c r="G1257" t="s">
        <v>41</v>
      </c>
      <c r="H1257" t="s">
        <v>800</v>
      </c>
      <c r="I1257" t="s">
        <v>801</v>
      </c>
      <c r="J1257" t="s">
        <v>8</v>
      </c>
      <c r="K1257" t="s">
        <v>813</v>
      </c>
      <c r="L1257" t="s">
        <v>810</v>
      </c>
      <c r="M1257"/>
      <c r="N1257"/>
      <c r="O1257" t="s">
        <v>470</v>
      </c>
      <c r="P1257" t="s">
        <v>179</v>
      </c>
      <c r="Q1257" t="s">
        <v>97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v>0</v>
      </c>
      <c r="AJ1257">
        <v>0</v>
      </c>
      <c r="AK1257">
        <v>0</v>
      </c>
      <c r="AL1257">
        <v>0</v>
      </c>
      <c r="AM1257">
        <v>0</v>
      </c>
      <c r="AN1257">
        <v>0</v>
      </c>
      <c r="AO1257">
        <v>0</v>
      </c>
      <c r="AP1257">
        <v>0</v>
      </c>
      <c r="AQ1257">
        <v>0</v>
      </c>
      <c r="AR1257">
        <v>0</v>
      </c>
      <c r="AS1257">
        <v>0</v>
      </c>
      <c r="AT1257">
        <v>0</v>
      </c>
      <c r="AU1257">
        <v>0</v>
      </c>
    </row>
    <row r="1258" spans="1:47" ht="13.8" x14ac:dyDescent="0.25">
      <c r="A1258" s="2" t="str">
        <f t="shared" si="86"/>
        <v>CB7 Balanced PathwayEnglandResidential buildingsExisting residential buildingsEnergy efficiencyAdditional operating expenditure</v>
      </c>
      <c r="B1258" t="str">
        <f t="shared" si="87"/>
        <v>CB7 Balanced Pathway</v>
      </c>
      <c r="C1258" t="s">
        <v>100</v>
      </c>
      <c r="D1258" t="s">
        <v>6</v>
      </c>
      <c r="E1258"/>
      <c r="F1258" t="s">
        <v>1266</v>
      </c>
      <c r="G1258" t="s">
        <v>41</v>
      </c>
      <c r="H1258" t="s">
        <v>800</v>
      </c>
      <c r="I1258" t="s">
        <v>801</v>
      </c>
      <c r="J1258" t="s">
        <v>8</v>
      </c>
      <c r="K1258" t="s">
        <v>813</v>
      </c>
      <c r="L1258" t="s">
        <v>810</v>
      </c>
      <c r="M1258"/>
      <c r="N1258"/>
      <c r="O1258" t="s">
        <v>470</v>
      </c>
      <c r="P1258" t="s">
        <v>180</v>
      </c>
      <c r="Q1258" t="s">
        <v>97</v>
      </c>
      <c r="V1258">
        <v>-0.11393284132477099</v>
      </c>
      <c r="W1258">
        <v>-0.11393284132477099</v>
      </c>
      <c r="X1258">
        <v>-0.11393284132477099</v>
      </c>
      <c r="Y1258">
        <v>-0.11393284132477099</v>
      </c>
      <c r="Z1258">
        <v>-0.11393284132477099</v>
      </c>
      <c r="AA1258">
        <v>-0.11393284132477099</v>
      </c>
      <c r="AB1258">
        <v>-0.11393284132477099</v>
      </c>
      <c r="AC1258">
        <v>-0.11393284132477099</v>
      </c>
      <c r="AD1258">
        <v>-0.11393284132477099</v>
      </c>
      <c r="AE1258">
        <v>-0.11393284132477099</v>
      </c>
      <c r="AF1258">
        <v>-0.11393284132477099</v>
      </c>
      <c r="AG1258">
        <v>-0.11393284132477099</v>
      </c>
      <c r="AH1258">
        <v>-0.11393284132477099</v>
      </c>
      <c r="AI1258">
        <v>-0.11393284132477099</v>
      </c>
      <c r="AJ1258">
        <v>-0.11393284132477099</v>
      </c>
      <c r="AK1258">
        <v>-0.11393284132477099</v>
      </c>
      <c r="AL1258">
        <v>-0.11393284132477099</v>
      </c>
      <c r="AM1258">
        <v>-0.11393284132477099</v>
      </c>
      <c r="AN1258">
        <v>-0.11393284132477099</v>
      </c>
      <c r="AO1258">
        <v>-0.11393284132477099</v>
      </c>
      <c r="AP1258">
        <v>-0.11393284132477099</v>
      </c>
      <c r="AQ1258">
        <v>-0.11393284132477099</v>
      </c>
      <c r="AR1258">
        <v>-0.11393284132477099</v>
      </c>
      <c r="AS1258">
        <v>-0.11393284132477099</v>
      </c>
      <c r="AT1258">
        <v>-0.11393284132477099</v>
      </c>
      <c r="AU1258">
        <v>-0.11393284132477099</v>
      </c>
    </row>
    <row r="1259" spans="1:47" ht="13.8" x14ac:dyDescent="0.25">
      <c r="A1259" s="2" t="str">
        <f t="shared" si="86"/>
        <v>CB7 Balanced PathwayEnglandResidential buildingsExisting residential buildingsEnergy efficiencyAdditional capital expenditure</v>
      </c>
      <c r="B1259" t="str">
        <f t="shared" si="87"/>
        <v>CB7 Balanced Pathway</v>
      </c>
      <c r="C1259" t="s">
        <v>100</v>
      </c>
      <c r="D1259" t="s">
        <v>6</v>
      </c>
      <c r="E1259"/>
      <c r="F1259" t="s">
        <v>1266</v>
      </c>
      <c r="G1259" t="s">
        <v>41</v>
      </c>
      <c r="H1259" t="s">
        <v>800</v>
      </c>
      <c r="I1259" t="s">
        <v>801</v>
      </c>
      <c r="J1259" t="s">
        <v>8</v>
      </c>
      <c r="K1259" t="s">
        <v>813</v>
      </c>
      <c r="L1259" t="s">
        <v>811</v>
      </c>
      <c r="M1259"/>
      <c r="N1259"/>
      <c r="O1259" t="s">
        <v>470</v>
      </c>
      <c r="P1259" t="s">
        <v>179</v>
      </c>
      <c r="Q1259" t="s">
        <v>97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0</v>
      </c>
    </row>
    <row r="1260" spans="1:47" ht="13.8" x14ac:dyDescent="0.25">
      <c r="A1260" s="2" t="str">
        <f t="shared" si="86"/>
        <v>CB7 Balanced PathwayEnglandResidential buildingsExisting residential buildingsEnergy efficiencyAdditional operating expenditure</v>
      </c>
      <c r="B1260" t="str">
        <f t="shared" si="87"/>
        <v>CB7 Balanced Pathway</v>
      </c>
      <c r="C1260" t="s">
        <v>100</v>
      </c>
      <c r="D1260" t="s">
        <v>6</v>
      </c>
      <c r="E1260"/>
      <c r="F1260" t="s">
        <v>1266</v>
      </c>
      <c r="G1260" t="s">
        <v>41</v>
      </c>
      <c r="H1260" t="s">
        <v>800</v>
      </c>
      <c r="I1260" t="s">
        <v>801</v>
      </c>
      <c r="J1260" t="s">
        <v>8</v>
      </c>
      <c r="K1260" t="s">
        <v>813</v>
      </c>
      <c r="L1260" t="s">
        <v>811</v>
      </c>
      <c r="M1260"/>
      <c r="N1260"/>
      <c r="O1260" t="s">
        <v>470</v>
      </c>
      <c r="P1260" t="s">
        <v>180</v>
      </c>
      <c r="Q1260" t="s">
        <v>97</v>
      </c>
      <c r="V1260">
        <v>-0.93294475017004797</v>
      </c>
      <c r="W1260">
        <v>-0.93022561471729104</v>
      </c>
      <c r="X1260">
        <v>-0.927506479264534</v>
      </c>
      <c r="Y1260">
        <v>-0.92478734381177696</v>
      </c>
      <c r="Z1260">
        <v>-0.92216197165049396</v>
      </c>
      <c r="AA1260">
        <v>-0.91944283619773703</v>
      </c>
      <c r="AB1260">
        <v>-0.916723700744981</v>
      </c>
      <c r="AC1260">
        <v>-0.91400456529222396</v>
      </c>
      <c r="AD1260">
        <v>-0.91128542983946703</v>
      </c>
      <c r="AE1260">
        <v>-0.90866005767818403</v>
      </c>
      <c r="AF1260">
        <v>-0.90594092222542699</v>
      </c>
      <c r="AG1260">
        <v>-0.90322178677266995</v>
      </c>
      <c r="AH1260">
        <v>-0.90050265131991303</v>
      </c>
      <c r="AI1260">
        <v>-0.89778351586715599</v>
      </c>
      <c r="AJ1260">
        <v>-0.89515814370587399</v>
      </c>
      <c r="AK1260">
        <v>-0.89243900825311695</v>
      </c>
      <c r="AL1260">
        <v>-0.89243900825311695</v>
      </c>
      <c r="AM1260">
        <v>-0.89243900825311695</v>
      </c>
      <c r="AN1260">
        <v>-0.89243900825311695</v>
      </c>
      <c r="AO1260">
        <v>-0.89243900825311695</v>
      </c>
      <c r="AP1260">
        <v>-0.89243900825311695</v>
      </c>
      <c r="AQ1260">
        <v>-0.89243900825311695</v>
      </c>
      <c r="AR1260">
        <v>-0.89243900825311695</v>
      </c>
      <c r="AS1260">
        <v>-0.89243900825311695</v>
      </c>
      <c r="AT1260">
        <v>-0.89243900825311695</v>
      </c>
      <c r="AU1260">
        <v>-0.89243900825311695</v>
      </c>
    </row>
    <row r="1261" spans="1:47" ht="13.8" x14ac:dyDescent="0.25">
      <c r="A1261" s="2" t="str">
        <f t="shared" si="86"/>
        <v>CB7 Balanced PathwayEnglandResidential buildingsExisting residential buildingsEnergy efficiencyAdditional capital expenditure</v>
      </c>
      <c r="B1261" t="str">
        <f t="shared" si="87"/>
        <v>CB7 Balanced Pathway</v>
      </c>
      <c r="C1261" t="s">
        <v>100</v>
      </c>
      <c r="D1261" t="s">
        <v>6</v>
      </c>
      <c r="E1261"/>
      <c r="F1261" t="s">
        <v>1266</v>
      </c>
      <c r="G1261" t="s">
        <v>41</v>
      </c>
      <c r="H1261" t="s">
        <v>800</v>
      </c>
      <c r="I1261" t="s">
        <v>801</v>
      </c>
      <c r="J1261" t="s">
        <v>8</v>
      </c>
      <c r="K1261" t="s">
        <v>813</v>
      </c>
      <c r="L1261" t="s">
        <v>816</v>
      </c>
      <c r="M1261"/>
      <c r="N1261"/>
      <c r="O1261" t="s">
        <v>470</v>
      </c>
      <c r="P1261" t="s">
        <v>179</v>
      </c>
      <c r="Q1261" t="s">
        <v>97</v>
      </c>
      <c r="V1261">
        <v>8.9176358663424701E-2</v>
      </c>
      <c r="W1261">
        <v>0.12844262651167701</v>
      </c>
      <c r="X1261">
        <v>0.21916727733295399</v>
      </c>
      <c r="Y1261">
        <v>0.373759072093997</v>
      </c>
      <c r="Z1261">
        <v>0.63390604458861799</v>
      </c>
      <c r="AA1261">
        <v>1.08262774551473</v>
      </c>
      <c r="AB1261">
        <v>0.21043621465795001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  <c r="AT1261">
        <v>0</v>
      </c>
      <c r="AU1261">
        <v>0</v>
      </c>
    </row>
    <row r="1262" spans="1:47" ht="13.8" x14ac:dyDescent="0.25">
      <c r="A1262" s="2" t="str">
        <f t="shared" si="86"/>
        <v>CB7 Balanced PathwayEnglandResidential buildingsExisting residential buildingsEnergy efficiencyAdditional operating expenditure</v>
      </c>
      <c r="B1262" t="str">
        <f t="shared" si="87"/>
        <v>CB7 Balanced Pathway</v>
      </c>
      <c r="C1262" t="s">
        <v>100</v>
      </c>
      <c r="D1262" t="s">
        <v>6</v>
      </c>
      <c r="E1262"/>
      <c r="F1262" t="s">
        <v>1266</v>
      </c>
      <c r="G1262" t="s">
        <v>41</v>
      </c>
      <c r="H1262" t="s">
        <v>800</v>
      </c>
      <c r="I1262" t="s">
        <v>801</v>
      </c>
      <c r="J1262" t="s">
        <v>8</v>
      </c>
      <c r="K1262" t="s">
        <v>813</v>
      </c>
      <c r="L1262" t="s">
        <v>816</v>
      </c>
      <c r="M1262"/>
      <c r="N1262"/>
      <c r="O1262" t="s">
        <v>470</v>
      </c>
      <c r="P1262" t="s">
        <v>180</v>
      </c>
      <c r="Q1262" t="s">
        <v>97</v>
      </c>
      <c r="V1262">
        <v>-1.0904642727195899E-3</v>
      </c>
      <c r="W1262">
        <v>-2.6638564532827399E-3</v>
      </c>
      <c r="X1262">
        <v>-5.3598410332039801E-3</v>
      </c>
      <c r="Y1262">
        <v>-9.9809868819446101E-3</v>
      </c>
      <c r="Z1262">
        <v>-1.7905406632397199E-2</v>
      </c>
      <c r="AA1262">
        <v>-3.1491020563073499E-2</v>
      </c>
      <c r="AB1262">
        <v>-3.4066176688927502E-2</v>
      </c>
      <c r="AC1262">
        <v>-3.39651314681053E-2</v>
      </c>
      <c r="AD1262">
        <v>-3.3864086247283098E-2</v>
      </c>
      <c r="AE1262">
        <v>-3.3766525344420199E-2</v>
      </c>
      <c r="AF1262">
        <v>-3.3665480123597998E-2</v>
      </c>
      <c r="AG1262">
        <v>-3.3564434902775803E-2</v>
      </c>
      <c r="AH1262">
        <v>-3.3463389681953601E-2</v>
      </c>
      <c r="AI1262">
        <v>-3.3362344461131302E-2</v>
      </c>
      <c r="AJ1262">
        <v>-3.32647835582685E-2</v>
      </c>
      <c r="AK1262">
        <v>-3.3163738337446298E-2</v>
      </c>
      <c r="AL1262">
        <v>-3.3163738337446298E-2</v>
      </c>
      <c r="AM1262">
        <v>-3.3163738337446298E-2</v>
      </c>
      <c r="AN1262">
        <v>-3.3163738337446298E-2</v>
      </c>
      <c r="AO1262">
        <v>-3.3163738337446298E-2</v>
      </c>
      <c r="AP1262">
        <v>-3.3163738337446298E-2</v>
      </c>
      <c r="AQ1262">
        <v>-3.3163738337446298E-2</v>
      </c>
      <c r="AR1262">
        <v>-3.3163738337446298E-2</v>
      </c>
      <c r="AS1262">
        <v>-3.3163738337446298E-2</v>
      </c>
      <c r="AT1262">
        <v>-3.3163738337446298E-2</v>
      </c>
      <c r="AU1262">
        <v>-3.3163738337446298E-2</v>
      </c>
    </row>
    <row r="1263" spans="1:47" ht="13.8" x14ac:dyDescent="0.25">
      <c r="A1263" s="2" t="str">
        <f t="shared" si="86"/>
        <v>CB7 Balanced PathwayEnglandResidential buildingsExisting residential buildingsEnergy efficiencyAdditional capital expenditure</v>
      </c>
      <c r="B1263" t="str">
        <f t="shared" si="87"/>
        <v>CB7 Balanced Pathway</v>
      </c>
      <c r="C1263" t="s">
        <v>100</v>
      </c>
      <c r="D1263" t="s">
        <v>6</v>
      </c>
      <c r="E1263"/>
      <c r="F1263" t="s">
        <v>1266</v>
      </c>
      <c r="G1263" t="s">
        <v>41</v>
      </c>
      <c r="H1263" t="s">
        <v>800</v>
      </c>
      <c r="I1263" t="s">
        <v>801</v>
      </c>
      <c r="J1263" t="s">
        <v>8</v>
      </c>
      <c r="K1263" t="s">
        <v>813</v>
      </c>
      <c r="L1263" t="s">
        <v>812</v>
      </c>
      <c r="M1263"/>
      <c r="N1263"/>
      <c r="O1263" t="s">
        <v>470</v>
      </c>
      <c r="P1263" t="s">
        <v>179</v>
      </c>
      <c r="Q1263" t="s">
        <v>97</v>
      </c>
      <c r="V1263">
        <v>0</v>
      </c>
      <c r="W1263">
        <v>8.3260185755959296E-3</v>
      </c>
      <c r="X1263">
        <v>1.6451719616060199E-2</v>
      </c>
      <c r="Y1263">
        <v>2.4346285039065201E-2</v>
      </c>
      <c r="Z1263">
        <v>3.1793988268315199E-2</v>
      </c>
      <c r="AA1263">
        <v>3.9190328027018398E-2</v>
      </c>
      <c r="AB1263">
        <v>3.8227262954270598E-2</v>
      </c>
      <c r="AC1263">
        <v>3.7469651763708998E-2</v>
      </c>
      <c r="AD1263">
        <v>3.6724881440784098E-2</v>
      </c>
      <c r="AE1263">
        <v>3.60057928531324E-2</v>
      </c>
      <c r="AF1263">
        <v>3.5286704265480598E-2</v>
      </c>
      <c r="AG1263">
        <v>3.4580456545465502E-2</v>
      </c>
      <c r="AH1263">
        <v>3.3899890560723699E-2</v>
      </c>
      <c r="AI1263">
        <v>1.9302444240180301E-2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</row>
    <row r="1264" spans="1:47" ht="13.8" x14ac:dyDescent="0.25">
      <c r="A1264" s="2" t="str">
        <f t="shared" si="86"/>
        <v>CB7 Balanced PathwayEnglandResidential buildingsExisting residential buildingsEnergy efficiencyAdditional operating expenditure</v>
      </c>
      <c r="B1264" t="str">
        <f t="shared" si="87"/>
        <v>CB7 Balanced Pathway</v>
      </c>
      <c r="C1264" t="s">
        <v>100</v>
      </c>
      <c r="D1264" t="s">
        <v>6</v>
      </c>
      <c r="E1264"/>
      <c r="F1264" t="s">
        <v>1266</v>
      </c>
      <c r="G1264" t="s">
        <v>41</v>
      </c>
      <c r="H1264" t="s">
        <v>800</v>
      </c>
      <c r="I1264" t="s">
        <v>801</v>
      </c>
      <c r="J1264" t="s">
        <v>8</v>
      </c>
      <c r="K1264" t="s">
        <v>813</v>
      </c>
      <c r="L1264" t="s">
        <v>812</v>
      </c>
      <c r="M1264"/>
      <c r="N1264"/>
      <c r="O1264" t="s">
        <v>470</v>
      </c>
      <c r="P1264" t="s">
        <v>180</v>
      </c>
      <c r="Q1264" t="s">
        <v>97</v>
      </c>
      <c r="V1264">
        <v>0</v>
      </c>
      <c r="W1264">
        <v>-7.3770250139739398E-3</v>
      </c>
      <c r="X1264">
        <v>-2.2131075041921699E-2</v>
      </c>
      <c r="Y1264">
        <v>-4.4262150083843599E-2</v>
      </c>
      <c r="Z1264">
        <v>-7.3770250139739493E-2</v>
      </c>
      <c r="AA1264">
        <v>-0.110655375209609</v>
      </c>
      <c r="AB1264">
        <v>-0.14754050027947799</v>
      </c>
      <c r="AC1264">
        <v>-0.184425625349348</v>
      </c>
      <c r="AD1264">
        <v>-0.22131075041921799</v>
      </c>
      <c r="AE1264">
        <v>-0.25819587548908801</v>
      </c>
      <c r="AF1264">
        <v>-0.29508100055895797</v>
      </c>
      <c r="AG1264">
        <v>-0.33196612562882699</v>
      </c>
      <c r="AH1264">
        <v>-0.36885125069869701</v>
      </c>
      <c r="AI1264">
        <v>-0.39028374756734202</v>
      </c>
      <c r="AJ1264">
        <v>-0.39028374756734202</v>
      </c>
      <c r="AK1264">
        <v>-0.39028374756734202</v>
      </c>
      <c r="AL1264">
        <v>-0.39028374756734202</v>
      </c>
      <c r="AM1264">
        <v>-0.39028374756734202</v>
      </c>
      <c r="AN1264">
        <v>-0.39028374756734202</v>
      </c>
      <c r="AO1264">
        <v>-0.39028374756734202</v>
      </c>
      <c r="AP1264">
        <v>-0.39028374756734202</v>
      </c>
      <c r="AQ1264">
        <v>-0.39028374756734202</v>
      </c>
      <c r="AR1264">
        <v>-0.39028374756734202</v>
      </c>
      <c r="AS1264">
        <v>-0.39028374756734202</v>
      </c>
      <c r="AT1264">
        <v>-0.39028374756734202</v>
      </c>
      <c r="AU1264">
        <v>-0.39028374756734202</v>
      </c>
    </row>
    <row r="1265" spans="1:47" ht="13.8" x14ac:dyDescent="0.25">
      <c r="A1265" s="2" t="str">
        <f t="shared" si="86"/>
        <v>CB7 Balanced PathwayEnglandResidential buildingsExisting residential buildingsLow carbon heatAdditional capital expenditure</v>
      </c>
      <c r="B1265" t="str">
        <f t="shared" si="87"/>
        <v>CB7 Balanced Pathway</v>
      </c>
      <c r="C1265" t="s">
        <v>100</v>
      </c>
      <c r="D1265" t="s">
        <v>6</v>
      </c>
      <c r="E1265"/>
      <c r="F1265" t="s">
        <v>1266</v>
      </c>
      <c r="G1265" t="s">
        <v>41</v>
      </c>
      <c r="H1265" t="s">
        <v>800</v>
      </c>
      <c r="I1265" t="s">
        <v>801</v>
      </c>
      <c r="J1265" t="s">
        <v>8</v>
      </c>
      <c r="K1265" t="s">
        <v>813</v>
      </c>
      <c r="L1265" t="s">
        <v>818</v>
      </c>
      <c r="M1265"/>
      <c r="N1265"/>
      <c r="O1265" t="s">
        <v>805</v>
      </c>
      <c r="P1265" t="s">
        <v>179</v>
      </c>
      <c r="Q1265" t="s">
        <v>97</v>
      </c>
      <c r="V1265">
        <v>1.7529674264737501E-2</v>
      </c>
      <c r="W1265">
        <v>1.9367687393801999E-2</v>
      </c>
      <c r="X1265">
        <v>2.46233641117494E-2</v>
      </c>
      <c r="Y1265">
        <v>3.1583539773382699E-2</v>
      </c>
      <c r="Z1265">
        <v>4.12420246856487E-2</v>
      </c>
      <c r="AA1265">
        <v>5.5504060224501703E-2</v>
      </c>
      <c r="AB1265">
        <v>7.5418895746305795E-2</v>
      </c>
      <c r="AC1265">
        <v>0.1032755264387</v>
      </c>
      <c r="AD1265">
        <v>0.14111498973744099</v>
      </c>
      <c r="AE1265">
        <v>0.15407952545946399</v>
      </c>
      <c r="AF1265">
        <v>0.152140380901129</v>
      </c>
      <c r="AG1265">
        <v>0.149984913418684</v>
      </c>
      <c r="AH1265">
        <v>0.14787109252737801</v>
      </c>
      <c r="AI1265">
        <v>0.14579933070527701</v>
      </c>
      <c r="AJ1265">
        <v>0.14367467653847099</v>
      </c>
      <c r="AK1265">
        <v>0.13735255135572999</v>
      </c>
      <c r="AL1265">
        <v>0.13472740034484401</v>
      </c>
      <c r="AM1265">
        <v>0.131316193001527</v>
      </c>
      <c r="AN1265">
        <v>0.12762038362467601</v>
      </c>
      <c r="AO1265">
        <v>0.123254553315361</v>
      </c>
      <c r="AP1265">
        <v>0.117894197480121</v>
      </c>
      <c r="AQ1265">
        <v>0.111147048371687</v>
      </c>
      <c r="AR1265">
        <v>0.102458006136095</v>
      </c>
      <c r="AS1265">
        <v>9.1433468139553206E-2</v>
      </c>
      <c r="AT1265">
        <v>8.6178022803334003E-2</v>
      </c>
      <c r="AU1265">
        <v>8.4670193170947997E-2</v>
      </c>
    </row>
    <row r="1266" spans="1:47" ht="13.8" x14ac:dyDescent="0.25">
      <c r="A1266" s="2" t="str">
        <f t="shared" si="86"/>
        <v>CB7 Balanced PathwayEnglandResidential buildingsExisting residential buildingsLow carbon heatAdditional operating expenditure</v>
      </c>
      <c r="B1266" t="str">
        <f t="shared" si="87"/>
        <v>CB7 Balanced Pathway</v>
      </c>
      <c r="C1266" t="s">
        <v>100</v>
      </c>
      <c r="D1266" t="s">
        <v>6</v>
      </c>
      <c r="E1266"/>
      <c r="F1266" t="s">
        <v>1266</v>
      </c>
      <c r="G1266" t="s">
        <v>41</v>
      </c>
      <c r="H1266" t="s">
        <v>800</v>
      </c>
      <c r="I1266" t="s">
        <v>801</v>
      </c>
      <c r="J1266" t="s">
        <v>8</v>
      </c>
      <c r="K1266" t="s">
        <v>813</v>
      </c>
      <c r="L1266" t="s">
        <v>818</v>
      </c>
      <c r="M1266"/>
      <c r="N1266"/>
      <c r="O1266" t="s">
        <v>805</v>
      </c>
      <c r="P1266" t="s">
        <v>180</v>
      </c>
      <c r="Q1266" t="s">
        <v>97</v>
      </c>
      <c r="V1266">
        <v>6.9679986348390505E-4</v>
      </c>
      <c r="W1266">
        <v>1.0801586646868001E-3</v>
      </c>
      <c r="X1266">
        <v>1.35503856696789E-3</v>
      </c>
      <c r="Y1266">
        <v>1.30732164614896E-3</v>
      </c>
      <c r="Z1266">
        <v>6.1567839545916003E-4</v>
      </c>
      <c r="AA1266">
        <v>-1.06112342224715E-4</v>
      </c>
      <c r="AB1266">
        <v>-5.5083559418376497E-4</v>
      </c>
      <c r="AC1266">
        <v>-7.4874632399431001E-4</v>
      </c>
      <c r="AD1266">
        <v>-1.25697014537144E-3</v>
      </c>
      <c r="AE1266">
        <v>-1.6876490083253301E-3</v>
      </c>
      <c r="AF1266">
        <v>-9.70161765047659E-4</v>
      </c>
      <c r="AG1266">
        <v>-6.5345506924897304E-4</v>
      </c>
      <c r="AH1266">
        <v>-1.37839133967612E-3</v>
      </c>
      <c r="AI1266">
        <v>-2.0015248648432502E-3</v>
      </c>
      <c r="AJ1266">
        <v>-3.40808154870762E-3</v>
      </c>
      <c r="AK1266">
        <v>-7.2363369701867698E-3</v>
      </c>
      <c r="AL1266">
        <v>-8.4933592493071208E-3</v>
      </c>
      <c r="AM1266">
        <v>-9.5932011618156E-3</v>
      </c>
      <c r="AN1266">
        <v>-1.0950754035212E-2</v>
      </c>
      <c r="AO1266">
        <v>-1.08937219213765E-2</v>
      </c>
      <c r="AP1266">
        <v>-1.12377065680447E-2</v>
      </c>
      <c r="AQ1266">
        <v>-1.20368545829191E-2</v>
      </c>
      <c r="AR1266">
        <v>-1.3649155349160899E-2</v>
      </c>
      <c r="AS1266">
        <v>-1.4778498973716799E-2</v>
      </c>
      <c r="AT1266">
        <v>-1.66902709157155E-2</v>
      </c>
      <c r="AU1266">
        <v>-1.7938415791003401E-2</v>
      </c>
    </row>
    <row r="1267" spans="1:47" ht="13.8" x14ac:dyDescent="0.25">
      <c r="A1267" s="2" t="str">
        <f t="shared" si="86"/>
        <v>CB7 Balanced PathwayEnglandResidential buildingsExisting residential buildingsEnergy efficiencyAdditional capital expenditure</v>
      </c>
      <c r="B1267" t="str">
        <f t="shared" si="87"/>
        <v>CB7 Balanced Pathway</v>
      </c>
      <c r="C1267" t="s">
        <v>100</v>
      </c>
      <c r="D1267" t="s">
        <v>6</v>
      </c>
      <c r="E1267"/>
      <c r="F1267" t="s">
        <v>1266</v>
      </c>
      <c r="G1267" t="s">
        <v>41</v>
      </c>
      <c r="H1267" t="s">
        <v>800</v>
      </c>
      <c r="I1267" t="s">
        <v>801</v>
      </c>
      <c r="J1267" t="s">
        <v>8</v>
      </c>
      <c r="K1267" t="s">
        <v>819</v>
      </c>
      <c r="L1267" t="s">
        <v>810</v>
      </c>
      <c r="M1267"/>
      <c r="N1267"/>
      <c r="O1267" t="s">
        <v>470</v>
      </c>
      <c r="P1267" t="s">
        <v>179</v>
      </c>
      <c r="Q1267" t="s">
        <v>97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</row>
    <row r="1268" spans="1:47" ht="13.8" x14ac:dyDescent="0.25">
      <c r="A1268" s="2" t="str">
        <f t="shared" si="86"/>
        <v>CB7 Balanced PathwayEnglandResidential buildingsExisting residential buildingsEnergy efficiencyAdditional operating expenditure</v>
      </c>
      <c r="B1268" t="str">
        <f t="shared" si="87"/>
        <v>CB7 Balanced Pathway</v>
      </c>
      <c r="C1268" t="s">
        <v>100</v>
      </c>
      <c r="D1268" t="s">
        <v>6</v>
      </c>
      <c r="E1268"/>
      <c r="F1268" t="s">
        <v>1266</v>
      </c>
      <c r="G1268" t="s">
        <v>41</v>
      </c>
      <c r="H1268" t="s">
        <v>800</v>
      </c>
      <c r="I1268" t="s">
        <v>801</v>
      </c>
      <c r="J1268" t="s">
        <v>8</v>
      </c>
      <c r="K1268" t="s">
        <v>819</v>
      </c>
      <c r="L1268" t="s">
        <v>810</v>
      </c>
      <c r="M1268"/>
      <c r="N1268"/>
      <c r="O1268" t="s">
        <v>470</v>
      </c>
      <c r="P1268" t="s">
        <v>180</v>
      </c>
      <c r="Q1268" t="s">
        <v>97</v>
      </c>
      <c r="V1268">
        <v>-3.5138208796147998E-3</v>
      </c>
      <c r="W1268">
        <v>-3.6607363604998998E-3</v>
      </c>
      <c r="X1268">
        <v>-3.3776552604000802E-3</v>
      </c>
      <c r="Y1268">
        <v>-3.0939765492514898E-3</v>
      </c>
      <c r="Z1268">
        <v>-2.8114427712124098E-3</v>
      </c>
      <c r="AA1268">
        <v>-2.4958063351630598E-3</v>
      </c>
      <c r="AB1268">
        <v>-2.4958063351630598E-3</v>
      </c>
      <c r="AC1268">
        <v>-2.4958063351630598E-3</v>
      </c>
      <c r="AD1268">
        <v>-2.4958063351630598E-3</v>
      </c>
      <c r="AE1268">
        <v>-2.4958063351630598E-3</v>
      </c>
      <c r="AF1268">
        <v>-2.4958063351630598E-3</v>
      </c>
      <c r="AG1268">
        <v>-2.4958063351630598E-3</v>
      </c>
      <c r="AH1268">
        <v>-2.4958063351630598E-3</v>
      </c>
      <c r="AI1268">
        <v>-2.4958063351630598E-3</v>
      </c>
      <c r="AJ1268">
        <v>-2.4958063351630598E-3</v>
      </c>
      <c r="AK1268">
        <v>-2.4958063351630598E-3</v>
      </c>
      <c r="AL1268">
        <v>-2.4958063351630598E-3</v>
      </c>
      <c r="AM1268">
        <v>-2.4958063351630598E-3</v>
      </c>
      <c r="AN1268">
        <v>-2.4958063351630598E-3</v>
      </c>
      <c r="AO1268">
        <v>-2.4958063351630598E-3</v>
      </c>
      <c r="AP1268">
        <v>-2.4958063351630598E-3</v>
      </c>
      <c r="AQ1268">
        <v>-2.4958063351630598E-3</v>
      </c>
      <c r="AR1268">
        <v>-2.4958063351630598E-3</v>
      </c>
      <c r="AS1268">
        <v>-2.4958063351630598E-3</v>
      </c>
      <c r="AT1268">
        <v>-2.4958063351630598E-3</v>
      </c>
      <c r="AU1268">
        <v>-2.4958063351630598E-3</v>
      </c>
    </row>
    <row r="1269" spans="1:47" ht="13.8" x14ac:dyDescent="0.25">
      <c r="A1269" s="2" t="str">
        <f t="shared" si="86"/>
        <v>CB7 Balanced PathwayEnglandResidential buildingsExisting residential buildingsEnergy efficiencyAdditional capital expenditure</v>
      </c>
      <c r="B1269" t="str">
        <f t="shared" si="87"/>
        <v>CB7 Balanced Pathway</v>
      </c>
      <c r="C1269" t="s">
        <v>100</v>
      </c>
      <c r="D1269" t="s">
        <v>6</v>
      </c>
      <c r="E1269"/>
      <c r="F1269" t="s">
        <v>1266</v>
      </c>
      <c r="G1269" t="s">
        <v>41</v>
      </c>
      <c r="H1269" t="s">
        <v>800</v>
      </c>
      <c r="I1269" t="s">
        <v>801</v>
      </c>
      <c r="J1269" t="s">
        <v>8</v>
      </c>
      <c r="K1269" t="s">
        <v>819</v>
      </c>
      <c r="L1269" t="s">
        <v>811</v>
      </c>
      <c r="M1269"/>
      <c r="N1269"/>
      <c r="O1269" t="s">
        <v>470</v>
      </c>
      <c r="P1269" t="s">
        <v>179</v>
      </c>
      <c r="Q1269" t="s">
        <v>97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</row>
    <row r="1270" spans="1:47" ht="13.8" x14ac:dyDescent="0.25">
      <c r="A1270" s="2" t="str">
        <f t="shared" si="86"/>
        <v>CB7 Balanced PathwayEnglandResidential buildingsExisting residential buildingsEnergy efficiencyAdditional operating expenditure</v>
      </c>
      <c r="B1270" t="str">
        <f t="shared" si="87"/>
        <v>CB7 Balanced Pathway</v>
      </c>
      <c r="C1270" t="s">
        <v>100</v>
      </c>
      <c r="D1270" t="s">
        <v>6</v>
      </c>
      <c r="E1270"/>
      <c r="F1270" t="s">
        <v>1266</v>
      </c>
      <c r="G1270" t="s">
        <v>41</v>
      </c>
      <c r="H1270" t="s">
        <v>800</v>
      </c>
      <c r="I1270" t="s">
        <v>801</v>
      </c>
      <c r="J1270" t="s">
        <v>8</v>
      </c>
      <c r="K1270" t="s">
        <v>819</v>
      </c>
      <c r="L1270" t="s">
        <v>811</v>
      </c>
      <c r="M1270"/>
      <c r="N1270"/>
      <c r="O1270" t="s">
        <v>470</v>
      </c>
      <c r="P1270" t="s">
        <v>180</v>
      </c>
      <c r="Q1270" t="s">
        <v>97</v>
      </c>
      <c r="V1270">
        <v>-7.2596452772518997E-3</v>
      </c>
      <c r="W1270">
        <v>-7.5411330508169802E-3</v>
      </c>
      <c r="X1270">
        <v>-6.9376459033772004E-3</v>
      </c>
      <c r="Y1270">
        <v>-6.33634406452029E-3</v>
      </c>
      <c r="Z1270">
        <v>-5.7413802702046398E-3</v>
      </c>
      <c r="AA1270">
        <v>-5.0817754681368498E-3</v>
      </c>
      <c r="AB1270">
        <v>-5.0667467623877202E-3</v>
      </c>
      <c r="AC1270">
        <v>-5.0517180566385898E-3</v>
      </c>
      <c r="AD1270">
        <v>-5.0366893508894603E-3</v>
      </c>
      <c r="AE1270">
        <v>-5.0221788763730596E-3</v>
      </c>
      <c r="AF1270">
        <v>-5.0071501706239301E-3</v>
      </c>
      <c r="AG1270">
        <v>-4.9921214648747997E-3</v>
      </c>
      <c r="AH1270">
        <v>-4.9770927591256701E-3</v>
      </c>
      <c r="AI1270">
        <v>-4.9620640533765397E-3</v>
      </c>
      <c r="AJ1270">
        <v>-4.9475535788601399E-3</v>
      </c>
      <c r="AK1270">
        <v>-4.9325248731110103E-3</v>
      </c>
      <c r="AL1270">
        <v>-4.9325248731110103E-3</v>
      </c>
      <c r="AM1270">
        <v>-4.9325248731110103E-3</v>
      </c>
      <c r="AN1270">
        <v>-4.9325248731110103E-3</v>
      </c>
      <c r="AO1270">
        <v>-4.9325248731110103E-3</v>
      </c>
      <c r="AP1270">
        <v>-4.9325248731110103E-3</v>
      </c>
      <c r="AQ1270">
        <v>-4.9325248731110103E-3</v>
      </c>
      <c r="AR1270">
        <v>-4.9325248731110103E-3</v>
      </c>
      <c r="AS1270">
        <v>-4.9325248731110103E-3</v>
      </c>
      <c r="AT1270">
        <v>-4.9325248731110103E-3</v>
      </c>
      <c r="AU1270">
        <v>-4.9325248731110103E-3</v>
      </c>
    </row>
    <row r="1271" spans="1:47" ht="13.8" x14ac:dyDescent="0.25">
      <c r="A1271" s="2" t="str">
        <f t="shared" si="86"/>
        <v>CB7 Balanced PathwayEnglandResidential buildingsExisting residential buildingsLow carbon heatAdditional capital expenditure</v>
      </c>
      <c r="B1271" t="str">
        <f t="shared" si="87"/>
        <v>CB7 Balanced Pathway</v>
      </c>
      <c r="C1271" t="s">
        <v>100</v>
      </c>
      <c r="D1271" t="s">
        <v>6</v>
      </c>
      <c r="E1271"/>
      <c r="F1271" t="s">
        <v>1266</v>
      </c>
      <c r="G1271" t="s">
        <v>41</v>
      </c>
      <c r="H1271" t="s">
        <v>800</v>
      </c>
      <c r="I1271" t="s">
        <v>801</v>
      </c>
      <c r="J1271" t="s">
        <v>8</v>
      </c>
      <c r="K1271" t="s">
        <v>819</v>
      </c>
      <c r="L1271" t="s">
        <v>820</v>
      </c>
      <c r="M1271"/>
      <c r="N1271"/>
      <c r="O1271" t="s">
        <v>805</v>
      </c>
      <c r="P1271" t="s">
        <v>179</v>
      </c>
      <c r="Q1271" t="s">
        <v>97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</row>
    <row r="1272" spans="1:47" ht="13.8" x14ac:dyDescent="0.25">
      <c r="A1272" s="2" t="str">
        <f t="shared" si="86"/>
        <v>CB7 Balanced PathwayEnglandResidential buildingsExisting residential buildingsLow carbon heatAdditional operating expenditure</v>
      </c>
      <c r="B1272" t="str">
        <f t="shared" si="87"/>
        <v>CB7 Balanced Pathway</v>
      </c>
      <c r="C1272" t="s">
        <v>100</v>
      </c>
      <c r="D1272" t="s">
        <v>6</v>
      </c>
      <c r="E1272"/>
      <c r="F1272" t="s">
        <v>1266</v>
      </c>
      <c r="G1272" t="s">
        <v>41</v>
      </c>
      <c r="H1272" t="s">
        <v>800</v>
      </c>
      <c r="I1272" t="s">
        <v>801</v>
      </c>
      <c r="J1272" t="s">
        <v>8</v>
      </c>
      <c r="K1272" t="s">
        <v>819</v>
      </c>
      <c r="L1272" t="s">
        <v>820</v>
      </c>
      <c r="M1272"/>
      <c r="N1272"/>
      <c r="O1272" t="s">
        <v>805</v>
      </c>
      <c r="P1272" t="s">
        <v>180</v>
      </c>
      <c r="Q1272" t="s">
        <v>97</v>
      </c>
      <c r="V1272">
        <v>-1.3679856101845E-2</v>
      </c>
      <c r="W1272">
        <v>-2.8108949645442301E-2</v>
      </c>
      <c r="X1272">
        <v>-3.9822141627869602E-2</v>
      </c>
      <c r="Y1272">
        <v>-4.9981157780888102E-2</v>
      </c>
      <c r="Z1272">
        <v>-5.8617127414372298E-2</v>
      </c>
      <c r="AA1272">
        <v>-6.5195918299973801E-2</v>
      </c>
      <c r="AB1272">
        <v>-7.5961019679068806E-2</v>
      </c>
      <c r="AC1272">
        <v>-8.6697296771239898E-2</v>
      </c>
      <c r="AD1272">
        <v>-9.7404749576486996E-2</v>
      </c>
      <c r="AE1272">
        <v>-0.10808834779945201</v>
      </c>
      <c r="AF1272">
        <v>-0.11873864900131501</v>
      </c>
      <c r="AG1272">
        <v>-0.12936012591625501</v>
      </c>
      <c r="AH1272">
        <v>-0.13995277854426999</v>
      </c>
      <c r="AI1272">
        <v>-0.150516606885361</v>
      </c>
      <c r="AJ1272">
        <v>-0.16105906549649199</v>
      </c>
      <c r="AK1272">
        <v>-0.16084288334456201</v>
      </c>
      <c r="AL1272">
        <v>-0.16084288334456201</v>
      </c>
      <c r="AM1272">
        <v>-0.16084288334456201</v>
      </c>
      <c r="AN1272">
        <v>-0.16084288334456201</v>
      </c>
      <c r="AO1272">
        <v>-0.16084288334456201</v>
      </c>
      <c r="AP1272">
        <v>-0.16084288334456201</v>
      </c>
      <c r="AQ1272">
        <v>-0.16084288334456201</v>
      </c>
      <c r="AR1272">
        <v>-0.16084288334456201</v>
      </c>
      <c r="AS1272">
        <v>-0.16084288334456201</v>
      </c>
      <c r="AT1272">
        <v>-0.16084288334456201</v>
      </c>
      <c r="AU1272">
        <v>-0.16084288334456201</v>
      </c>
    </row>
    <row r="1273" spans="1:47" ht="13.8" x14ac:dyDescent="0.25">
      <c r="A1273" s="2" t="str">
        <f t="shared" si="86"/>
        <v>CB7 Balanced PathwayEnglandResidential buildingsExisting residential buildingsEnergy efficiencyAdditional capital expenditure</v>
      </c>
      <c r="B1273" t="str">
        <f t="shared" si="87"/>
        <v>CB7 Balanced Pathway</v>
      </c>
      <c r="C1273" t="s">
        <v>100</v>
      </c>
      <c r="D1273" t="s">
        <v>6</v>
      </c>
      <c r="E1273"/>
      <c r="F1273" t="s">
        <v>1266</v>
      </c>
      <c r="G1273" t="s">
        <v>41</v>
      </c>
      <c r="H1273" t="s">
        <v>800</v>
      </c>
      <c r="I1273" t="s">
        <v>801</v>
      </c>
      <c r="J1273" t="s">
        <v>8</v>
      </c>
      <c r="K1273" t="s">
        <v>819</v>
      </c>
      <c r="L1273" t="s">
        <v>812</v>
      </c>
      <c r="M1273"/>
      <c r="N1273"/>
      <c r="O1273" t="s">
        <v>470</v>
      </c>
      <c r="P1273" t="s">
        <v>179</v>
      </c>
      <c r="Q1273" t="s">
        <v>97</v>
      </c>
      <c r="V1273">
        <v>0</v>
      </c>
      <c r="W1273">
        <v>2.6901612973331899E-4</v>
      </c>
      <c r="X1273">
        <v>5.3155994049094405E-4</v>
      </c>
      <c r="Y1273">
        <v>7.8663569089200197E-4</v>
      </c>
      <c r="Z1273">
        <v>1.02727319127036E-3</v>
      </c>
      <c r="AA1273">
        <v>1.26625112268058E-3</v>
      </c>
      <c r="AB1273">
        <v>1.2351342045282101E-3</v>
      </c>
      <c r="AC1273">
        <v>1.2106555622483401E-3</v>
      </c>
      <c r="AD1273">
        <v>1.1865918122105101E-3</v>
      </c>
      <c r="AE1273">
        <v>1.16335784665674E-3</v>
      </c>
      <c r="AF1273">
        <v>1.14012388110296E-3</v>
      </c>
      <c r="AG1273">
        <v>1.1173048077912199E-3</v>
      </c>
      <c r="AH1273">
        <v>1.09531551896354E-3</v>
      </c>
      <c r="AI1273">
        <v>6.23667698641288E-4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  <c r="AS1273">
        <v>0</v>
      </c>
      <c r="AT1273">
        <v>0</v>
      </c>
      <c r="AU1273">
        <v>0</v>
      </c>
    </row>
    <row r="1274" spans="1:47" ht="13.8" x14ac:dyDescent="0.25">
      <c r="A1274" s="2" t="str">
        <f t="shared" si="86"/>
        <v>CB7 Balanced PathwayEnglandResidential buildingsExisting residential buildingsEnergy efficiencyAdditional operating expenditure</v>
      </c>
      <c r="B1274" t="str">
        <f t="shared" si="87"/>
        <v>CB7 Balanced Pathway</v>
      </c>
      <c r="C1274" t="s">
        <v>100</v>
      </c>
      <c r="D1274" t="s">
        <v>6</v>
      </c>
      <c r="E1274"/>
      <c r="F1274" t="s">
        <v>1266</v>
      </c>
      <c r="G1274" t="s">
        <v>41</v>
      </c>
      <c r="H1274" t="s">
        <v>800</v>
      </c>
      <c r="I1274" t="s">
        <v>801</v>
      </c>
      <c r="J1274" t="s">
        <v>8</v>
      </c>
      <c r="K1274" t="s">
        <v>819</v>
      </c>
      <c r="L1274" t="s">
        <v>812</v>
      </c>
      <c r="M1274"/>
      <c r="N1274"/>
      <c r="O1274" t="s">
        <v>470</v>
      </c>
      <c r="P1274" t="s">
        <v>180</v>
      </c>
      <c r="Q1274" t="s">
        <v>97</v>
      </c>
      <c r="V1274">
        <v>0</v>
      </c>
      <c r="W1274">
        <v>-2.5580536968461599E-4</v>
      </c>
      <c r="X1274">
        <v>-7.0807258496690198E-4</v>
      </c>
      <c r="Y1274">
        <v>-1.2972075621453299E-3</v>
      </c>
      <c r="Z1274">
        <v>-1.9645833149779801E-3</v>
      </c>
      <c r="AA1274">
        <v>-2.6160337676177699E-3</v>
      </c>
      <c r="AB1274">
        <v>-3.4880450234903602E-3</v>
      </c>
      <c r="AC1274">
        <v>-4.3600562793629496E-3</v>
      </c>
      <c r="AD1274">
        <v>-5.2320675352355503E-3</v>
      </c>
      <c r="AE1274">
        <v>-6.1040787911081397E-3</v>
      </c>
      <c r="AF1274">
        <v>-6.9760900469807404E-3</v>
      </c>
      <c r="AG1274">
        <v>-7.8481013028533306E-3</v>
      </c>
      <c r="AH1274">
        <v>-8.72011255872592E-3</v>
      </c>
      <c r="AI1274">
        <v>-9.2268040359951495E-3</v>
      </c>
      <c r="AJ1274">
        <v>-9.2268040359951495E-3</v>
      </c>
      <c r="AK1274">
        <v>-9.2268040359951495E-3</v>
      </c>
      <c r="AL1274">
        <v>-9.2268040359951495E-3</v>
      </c>
      <c r="AM1274">
        <v>-9.2268040359951495E-3</v>
      </c>
      <c r="AN1274">
        <v>-9.2268040359951495E-3</v>
      </c>
      <c r="AO1274">
        <v>-9.2268040359951495E-3</v>
      </c>
      <c r="AP1274">
        <v>-9.2268040359951495E-3</v>
      </c>
      <c r="AQ1274">
        <v>-9.2268040359951495E-3</v>
      </c>
      <c r="AR1274">
        <v>-9.2268040359951495E-3</v>
      </c>
      <c r="AS1274">
        <v>-9.2268040359951495E-3</v>
      </c>
      <c r="AT1274">
        <v>-9.2268040359951495E-3</v>
      </c>
      <c r="AU1274">
        <v>-9.2268040359951495E-3</v>
      </c>
    </row>
    <row r="1275" spans="1:47" ht="13.8" x14ac:dyDescent="0.25">
      <c r="A1275" s="2" t="str">
        <f t="shared" ref="A1275:A1301" si="88">CONCATENATE(B1275,F1275,G1275,H1275,O1275, P1275)</f>
        <v>CB7 Balanced PathwayEnglandResidential buildingsExisting residential buildingsLow carbon heatAdditional capital expenditure</v>
      </c>
      <c r="B1275" t="str">
        <f t="shared" ref="B1275:B1301" si="89">CONCATENATE("CB7 ", D1275)</f>
        <v>CB7 Balanced Pathway</v>
      </c>
      <c r="C1275" t="s">
        <v>100</v>
      </c>
      <c r="D1275" t="s">
        <v>6</v>
      </c>
      <c r="E1275"/>
      <c r="F1275" t="s">
        <v>1266</v>
      </c>
      <c r="G1275" t="s">
        <v>41</v>
      </c>
      <c r="H1275" t="s">
        <v>800</v>
      </c>
      <c r="I1275" t="s">
        <v>801</v>
      </c>
      <c r="J1275" t="s">
        <v>8</v>
      </c>
      <c r="K1275" t="s">
        <v>825</v>
      </c>
      <c r="L1275" t="s">
        <v>815</v>
      </c>
      <c r="M1275"/>
      <c r="N1275"/>
      <c r="O1275" t="s">
        <v>805</v>
      </c>
      <c r="P1275" t="s">
        <v>179</v>
      </c>
      <c r="Q1275" t="s">
        <v>97</v>
      </c>
      <c r="V1275">
        <v>0.48497655454793298</v>
      </c>
      <c r="W1275">
        <v>0.53497140482055305</v>
      </c>
      <c r="X1275">
        <v>0.67981944599241595</v>
      </c>
      <c r="Y1275">
        <v>0.87146080379839397</v>
      </c>
      <c r="Z1275">
        <v>1.1371286449738001</v>
      </c>
      <c r="AA1275">
        <v>1.5291117407832</v>
      </c>
      <c r="AB1275">
        <v>2.0745240657229398</v>
      </c>
      <c r="AC1275">
        <v>2.8392291926265698</v>
      </c>
      <c r="AD1275">
        <v>3.8766933638753698</v>
      </c>
      <c r="AE1275">
        <v>4.2314374433050101</v>
      </c>
      <c r="AF1275">
        <v>4.1745257799745596</v>
      </c>
      <c r="AG1275">
        <v>4.1125564457815997</v>
      </c>
      <c r="AH1275">
        <v>4.0517927761956498</v>
      </c>
      <c r="AI1275">
        <v>3.9921990243757599</v>
      </c>
      <c r="AJ1275">
        <v>3.9315329864828001</v>
      </c>
      <c r="AK1275">
        <v>3.7647164702578002</v>
      </c>
      <c r="AL1275">
        <v>3.6916716222349</v>
      </c>
      <c r="AM1275">
        <v>3.5988523902131102</v>
      </c>
      <c r="AN1275">
        <v>3.4987585399183501</v>
      </c>
      <c r="AO1275">
        <v>3.3817755996630301</v>
      </c>
      <c r="AP1275">
        <v>3.2395397500749099</v>
      </c>
      <c r="AQ1275">
        <v>3.0621112704102398</v>
      </c>
      <c r="AR1275">
        <v>2.83523827584213</v>
      </c>
      <c r="AS1275">
        <v>2.54880818501606</v>
      </c>
      <c r="AT1275">
        <v>2.4092940678039598</v>
      </c>
      <c r="AU1275">
        <v>2.36542766502986</v>
      </c>
    </row>
    <row r="1276" spans="1:47" ht="13.8" x14ac:dyDescent="0.25">
      <c r="A1276" s="2" t="str">
        <f t="shared" si="88"/>
        <v>CB7 Balanced PathwayEnglandResidential buildingsExisting residential buildingsLow carbon heatAdditional operating expenditure</v>
      </c>
      <c r="B1276" t="str">
        <f t="shared" si="89"/>
        <v>CB7 Balanced Pathway</v>
      </c>
      <c r="C1276" t="s">
        <v>100</v>
      </c>
      <c r="D1276" t="s">
        <v>6</v>
      </c>
      <c r="E1276"/>
      <c r="F1276" t="s">
        <v>1266</v>
      </c>
      <c r="G1276" t="s">
        <v>41</v>
      </c>
      <c r="H1276" t="s">
        <v>800</v>
      </c>
      <c r="I1276" t="s">
        <v>801</v>
      </c>
      <c r="J1276" t="s">
        <v>8</v>
      </c>
      <c r="K1276" t="s">
        <v>825</v>
      </c>
      <c r="L1276" t="s">
        <v>815</v>
      </c>
      <c r="M1276"/>
      <c r="N1276"/>
      <c r="O1276" t="s">
        <v>805</v>
      </c>
      <c r="P1276" t="s">
        <v>180</v>
      </c>
      <c r="Q1276" t="s">
        <v>97</v>
      </c>
      <c r="V1276">
        <v>-4.9858725701990701E-2</v>
      </c>
      <c r="W1276">
        <v>-9.52995778447214E-2</v>
      </c>
      <c r="X1276">
        <v>-0.14792246026287301</v>
      </c>
      <c r="Y1276">
        <v>-0.20574906062468301</v>
      </c>
      <c r="Z1276">
        <v>-0.26653404857270202</v>
      </c>
      <c r="AA1276">
        <v>-0.35417614183021701</v>
      </c>
      <c r="AB1276">
        <v>-0.48733720007234699</v>
      </c>
      <c r="AC1276">
        <v>-0.682290865252004</v>
      </c>
      <c r="AD1276">
        <v>-0.94566008851632399</v>
      </c>
      <c r="AE1276">
        <v>-1.2400307189340301</v>
      </c>
      <c r="AF1276">
        <v>-1.5606010981690399</v>
      </c>
      <c r="AG1276">
        <v>-1.86970150768874</v>
      </c>
      <c r="AH1276">
        <v>-2.15104132078369</v>
      </c>
      <c r="AI1276">
        <v>-2.4329633888142701</v>
      </c>
      <c r="AJ1276">
        <v>-2.6938809558800498</v>
      </c>
      <c r="AK1276">
        <v>-2.8616729851167002</v>
      </c>
      <c r="AL1276">
        <v>-3.0983872841165598</v>
      </c>
      <c r="AM1276">
        <v>-3.3292435215840599</v>
      </c>
      <c r="AN1276">
        <v>-3.54065531924486</v>
      </c>
      <c r="AO1276">
        <v>-3.7684717791543298</v>
      </c>
      <c r="AP1276">
        <v>-3.9592496946000102</v>
      </c>
      <c r="AQ1276">
        <v>-4.1004151997814304</v>
      </c>
      <c r="AR1276">
        <v>-4.1662492269819502</v>
      </c>
      <c r="AS1276">
        <v>-4.16829654595601</v>
      </c>
      <c r="AT1276">
        <v>-4.1207169693510801</v>
      </c>
      <c r="AU1276">
        <v>-4.0895668791977897</v>
      </c>
    </row>
    <row r="1277" spans="1:47" ht="13.8" x14ac:dyDescent="0.25">
      <c r="A1277" s="2" t="str">
        <f t="shared" si="88"/>
        <v>CB7 Balanced PathwayEnglandResidential buildingsExisting residential buildingsEnergy efficiencyAdditional capital expenditure</v>
      </c>
      <c r="B1277" t="str">
        <f t="shared" si="89"/>
        <v>CB7 Balanced Pathway</v>
      </c>
      <c r="C1277" t="s">
        <v>100</v>
      </c>
      <c r="D1277" t="s">
        <v>6</v>
      </c>
      <c r="E1277"/>
      <c r="F1277" t="s">
        <v>1266</v>
      </c>
      <c r="G1277" t="s">
        <v>41</v>
      </c>
      <c r="H1277" t="s">
        <v>800</v>
      </c>
      <c r="I1277" t="s">
        <v>801</v>
      </c>
      <c r="J1277" t="s">
        <v>8</v>
      </c>
      <c r="K1277" t="s">
        <v>825</v>
      </c>
      <c r="L1277" t="s">
        <v>808</v>
      </c>
      <c r="M1277"/>
      <c r="N1277"/>
      <c r="O1277" t="s">
        <v>470</v>
      </c>
      <c r="P1277" t="s">
        <v>179</v>
      </c>
      <c r="Q1277" t="s">
        <v>97</v>
      </c>
      <c r="V1277">
        <v>5.7058592203883103E-2</v>
      </c>
      <c r="W1277">
        <v>0.11278069506594</v>
      </c>
      <c r="X1277">
        <v>0.16762468290549701</v>
      </c>
      <c r="Y1277">
        <v>0.22128795318580899</v>
      </c>
      <c r="Z1277">
        <v>0.27221693604382502</v>
      </c>
      <c r="AA1277">
        <v>0.269758097804632</v>
      </c>
      <c r="AB1277">
        <v>0.26600881137786597</v>
      </c>
      <c r="AC1277">
        <v>0.26166949395816003</v>
      </c>
      <c r="AD1277">
        <v>0.25772520065863602</v>
      </c>
      <c r="AE1277">
        <v>0.25315807653768302</v>
      </c>
      <c r="AF1277">
        <v>0.19962918278297201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  <c r="AT1277">
        <v>0</v>
      </c>
      <c r="AU1277">
        <v>0</v>
      </c>
    </row>
    <row r="1278" spans="1:47" ht="13.8" x14ac:dyDescent="0.25">
      <c r="A1278" s="2" t="str">
        <f t="shared" si="88"/>
        <v>CB7 Balanced PathwayEnglandResidential buildingsExisting residential buildingsEnergy efficiencyAdditional operating expenditure</v>
      </c>
      <c r="B1278" t="str">
        <f t="shared" si="89"/>
        <v>CB7 Balanced Pathway</v>
      </c>
      <c r="C1278" t="s">
        <v>100</v>
      </c>
      <c r="D1278" t="s">
        <v>6</v>
      </c>
      <c r="E1278"/>
      <c r="F1278" t="s">
        <v>1266</v>
      </c>
      <c r="G1278" t="s">
        <v>41</v>
      </c>
      <c r="H1278" t="s">
        <v>800</v>
      </c>
      <c r="I1278" t="s">
        <v>801</v>
      </c>
      <c r="J1278" t="s">
        <v>8</v>
      </c>
      <c r="K1278" t="s">
        <v>825</v>
      </c>
      <c r="L1278" t="s">
        <v>808</v>
      </c>
      <c r="M1278"/>
      <c r="N1278"/>
      <c r="O1278" t="s">
        <v>470</v>
      </c>
      <c r="P1278" t="s">
        <v>180</v>
      </c>
      <c r="Q1278" t="s">
        <v>97</v>
      </c>
      <c r="V1278">
        <v>-2.67786071046031E-2</v>
      </c>
      <c r="W1278">
        <v>-7.3491010742742793E-2</v>
      </c>
      <c r="X1278">
        <v>-0.137384087601955</v>
      </c>
      <c r="Y1278">
        <v>-0.211585173706864</v>
      </c>
      <c r="Z1278">
        <v>-0.287071173190245</v>
      </c>
      <c r="AA1278">
        <v>-0.360523978387425</v>
      </c>
      <c r="AB1278">
        <v>-0.44155964512574802</v>
      </c>
      <c r="AC1278">
        <v>-0.52849945074835702</v>
      </c>
      <c r="AD1278">
        <v>-0.611683383535637</v>
      </c>
      <c r="AE1278">
        <v>-0.69640911449897103</v>
      </c>
      <c r="AF1278">
        <v>-0.77510674505535604</v>
      </c>
      <c r="AG1278">
        <v>-0.77689795415589102</v>
      </c>
      <c r="AH1278">
        <v>-0.76967029729832304</v>
      </c>
      <c r="AI1278">
        <v>-0.76424986840244102</v>
      </c>
      <c r="AJ1278">
        <v>-0.75496675855151396</v>
      </c>
      <c r="AK1278">
        <v>-0.73381590522550599</v>
      </c>
      <c r="AL1278">
        <v>-0.73079324477127605</v>
      </c>
      <c r="AM1278">
        <v>-0.72881528656835903</v>
      </c>
      <c r="AN1278">
        <v>-0.72585819183465805</v>
      </c>
      <c r="AO1278">
        <v>-0.72868984938861203</v>
      </c>
      <c r="AP1278">
        <v>-0.72943017208953698</v>
      </c>
      <c r="AQ1278">
        <v>-0.72806578009497303</v>
      </c>
      <c r="AR1278">
        <v>-0.72332612396211804</v>
      </c>
      <c r="AS1278">
        <v>-0.71963134649640903</v>
      </c>
      <c r="AT1278">
        <v>-0.71282411373824395</v>
      </c>
      <c r="AU1278">
        <v>-0.70837985315708196</v>
      </c>
    </row>
    <row r="1279" spans="1:47" ht="13.8" x14ac:dyDescent="0.25">
      <c r="A1279" s="2" t="str">
        <f t="shared" si="88"/>
        <v>CB7 Balanced PathwayEnglandResidential buildingsExisting residential buildingsEnergy efficiencyAdditional capital expenditure</v>
      </c>
      <c r="B1279" t="str">
        <f t="shared" si="89"/>
        <v>CB7 Balanced Pathway</v>
      </c>
      <c r="C1279" t="s">
        <v>100</v>
      </c>
      <c r="D1279" t="s">
        <v>6</v>
      </c>
      <c r="E1279"/>
      <c r="F1279" t="s">
        <v>1266</v>
      </c>
      <c r="G1279" t="s">
        <v>41</v>
      </c>
      <c r="H1279" t="s">
        <v>800</v>
      </c>
      <c r="I1279" t="s">
        <v>801</v>
      </c>
      <c r="J1279" t="s">
        <v>8</v>
      </c>
      <c r="K1279" t="s">
        <v>825</v>
      </c>
      <c r="L1279" t="s">
        <v>810</v>
      </c>
      <c r="M1279"/>
      <c r="N1279"/>
      <c r="O1279" t="s">
        <v>470</v>
      </c>
      <c r="P1279" t="s">
        <v>179</v>
      </c>
      <c r="Q1279" t="s">
        <v>97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  <c r="AT1279">
        <v>0</v>
      </c>
      <c r="AU1279">
        <v>0</v>
      </c>
    </row>
    <row r="1280" spans="1:47" ht="13.8" x14ac:dyDescent="0.25">
      <c r="A1280" s="2" t="str">
        <f t="shared" si="88"/>
        <v>CB7 Balanced PathwayEnglandResidential buildingsExisting residential buildingsEnergy efficiencyAdditional operating expenditure</v>
      </c>
      <c r="B1280" t="str">
        <f t="shared" si="89"/>
        <v>CB7 Balanced Pathway</v>
      </c>
      <c r="C1280" t="s">
        <v>100</v>
      </c>
      <c r="D1280" t="s">
        <v>6</v>
      </c>
      <c r="E1280"/>
      <c r="F1280" t="s">
        <v>1266</v>
      </c>
      <c r="G1280" t="s">
        <v>41</v>
      </c>
      <c r="H1280" t="s">
        <v>800</v>
      </c>
      <c r="I1280" t="s">
        <v>801</v>
      </c>
      <c r="J1280" t="s">
        <v>8</v>
      </c>
      <c r="K1280" t="s">
        <v>825</v>
      </c>
      <c r="L1280" t="s">
        <v>810</v>
      </c>
      <c r="M1280"/>
      <c r="N1280"/>
      <c r="O1280" t="s">
        <v>470</v>
      </c>
      <c r="P1280" t="s">
        <v>180</v>
      </c>
      <c r="Q1280" t="s">
        <v>97</v>
      </c>
      <c r="V1280">
        <v>-0.19081739277340401</v>
      </c>
      <c r="W1280">
        <v>-0.174488471191069</v>
      </c>
      <c r="X1280">
        <v>-0.163036291901026</v>
      </c>
      <c r="Y1280">
        <v>-0.15050116992298901</v>
      </c>
      <c r="Z1280">
        <v>-0.13614568195722901</v>
      </c>
      <c r="AA1280">
        <v>-0.128797667829775</v>
      </c>
      <c r="AB1280">
        <v>-0.12648231305372501</v>
      </c>
      <c r="AC1280">
        <v>-0.12650597605109201</v>
      </c>
      <c r="AD1280">
        <v>-0.125830787211891</v>
      </c>
      <c r="AE1280">
        <v>-0.125685535713812</v>
      </c>
      <c r="AF1280">
        <v>-0.12758865306207701</v>
      </c>
      <c r="AG1280">
        <v>-0.12855553531751099</v>
      </c>
      <c r="AH1280">
        <v>-0.12798778141470599</v>
      </c>
      <c r="AI1280">
        <v>-0.12772427141088799</v>
      </c>
      <c r="AJ1280">
        <v>-0.126780882838012</v>
      </c>
      <c r="AK1280">
        <v>-0.12380060462369499</v>
      </c>
      <c r="AL1280">
        <v>-0.123232134274356</v>
      </c>
      <c r="AM1280">
        <v>-0.12284352941918</v>
      </c>
      <c r="AN1280">
        <v>-0.122286347451892</v>
      </c>
      <c r="AO1280">
        <v>-0.12272581010491999</v>
      </c>
      <c r="AP1280">
        <v>-0.122805209384273</v>
      </c>
      <c r="AQ1280">
        <v>-0.122522241719439</v>
      </c>
      <c r="AR1280">
        <v>-0.12165815765690501</v>
      </c>
      <c r="AS1280">
        <v>-0.12097396948759501</v>
      </c>
      <c r="AT1280">
        <v>-0.11975391248545</v>
      </c>
      <c r="AU1280">
        <v>-0.118940686439187</v>
      </c>
    </row>
    <row r="1281" spans="1:47" ht="13.8" x14ac:dyDescent="0.25">
      <c r="A1281" s="2" t="str">
        <f t="shared" si="88"/>
        <v>CB7 Balanced PathwayEnglandResidential buildingsExisting residential buildingsEnergy efficiencyAdditional capital expenditure</v>
      </c>
      <c r="B1281" t="str">
        <f t="shared" si="89"/>
        <v>CB7 Balanced Pathway</v>
      </c>
      <c r="C1281" t="s">
        <v>100</v>
      </c>
      <c r="D1281" t="s">
        <v>6</v>
      </c>
      <c r="E1281"/>
      <c r="F1281" t="s">
        <v>1266</v>
      </c>
      <c r="G1281" t="s">
        <v>41</v>
      </c>
      <c r="H1281" t="s">
        <v>800</v>
      </c>
      <c r="I1281" t="s">
        <v>801</v>
      </c>
      <c r="J1281" t="s">
        <v>8</v>
      </c>
      <c r="K1281" t="s">
        <v>825</v>
      </c>
      <c r="L1281" t="s">
        <v>811</v>
      </c>
      <c r="M1281"/>
      <c r="N1281"/>
      <c r="O1281" t="s">
        <v>470</v>
      </c>
      <c r="P1281" t="s">
        <v>179</v>
      </c>
      <c r="Q1281" t="s">
        <v>97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  <c r="AT1281">
        <v>0</v>
      </c>
      <c r="AU1281">
        <v>0</v>
      </c>
    </row>
    <row r="1282" spans="1:47" ht="13.8" x14ac:dyDescent="0.25">
      <c r="A1282" s="2" t="str">
        <f t="shared" si="88"/>
        <v>CB7 Balanced PathwayEnglandResidential buildingsExisting residential buildingsEnergy efficiencyAdditional operating expenditure</v>
      </c>
      <c r="B1282" t="str">
        <f t="shared" si="89"/>
        <v>CB7 Balanced Pathway</v>
      </c>
      <c r="C1282" t="s">
        <v>100</v>
      </c>
      <c r="D1282" t="s">
        <v>6</v>
      </c>
      <c r="E1282"/>
      <c r="F1282" t="s">
        <v>1266</v>
      </c>
      <c r="G1282" t="s">
        <v>41</v>
      </c>
      <c r="H1282" t="s">
        <v>800</v>
      </c>
      <c r="I1282" t="s">
        <v>801</v>
      </c>
      <c r="J1282" t="s">
        <v>8</v>
      </c>
      <c r="K1282" t="s">
        <v>825</v>
      </c>
      <c r="L1282" t="s">
        <v>811</v>
      </c>
      <c r="M1282"/>
      <c r="N1282"/>
      <c r="O1282" t="s">
        <v>470</v>
      </c>
      <c r="P1282" t="s">
        <v>180</v>
      </c>
      <c r="Q1282" t="s">
        <v>97</v>
      </c>
      <c r="V1282">
        <v>-1.0686147070032499</v>
      </c>
      <c r="W1282">
        <v>-0.97756609228478497</v>
      </c>
      <c r="X1282">
        <v>-0.913731248495947</v>
      </c>
      <c r="Y1282">
        <v>-0.84434231033422802</v>
      </c>
      <c r="Z1282">
        <v>-0.76371557091429898</v>
      </c>
      <c r="AA1282">
        <v>-0.71934541421191101</v>
      </c>
      <c r="AB1282">
        <v>-0.70482725114258005</v>
      </c>
      <c r="AC1282">
        <v>-0.70300207309337004</v>
      </c>
      <c r="AD1282">
        <v>-0.69741608369034203</v>
      </c>
      <c r="AE1282">
        <v>-0.69476474931144705</v>
      </c>
      <c r="AF1282">
        <v>-0.70299936930215501</v>
      </c>
      <c r="AG1282">
        <v>-0.70462394407975504</v>
      </c>
      <c r="AH1282">
        <v>-0.69806866863567396</v>
      </c>
      <c r="AI1282">
        <v>-0.69315249661232203</v>
      </c>
      <c r="AJ1282">
        <v>-0.68473298483282097</v>
      </c>
      <c r="AK1282">
        <v>-0.66554977343227495</v>
      </c>
      <c r="AL1282">
        <v>-0.66280830794188506</v>
      </c>
      <c r="AM1282">
        <v>-0.66101435713700896</v>
      </c>
      <c r="AN1282">
        <v>-0.658332357856239</v>
      </c>
      <c r="AO1282">
        <v>-0.66090058924786099</v>
      </c>
      <c r="AP1282">
        <v>-0.66157204049654394</v>
      </c>
      <c r="AQ1282">
        <v>-0.66033457647268201</v>
      </c>
      <c r="AR1282">
        <v>-0.65603584562901196</v>
      </c>
      <c r="AS1282">
        <v>-0.65268478947490705</v>
      </c>
      <c r="AT1282">
        <v>-0.64651082651275904</v>
      </c>
      <c r="AU1282">
        <v>-0.64248001087929696</v>
      </c>
    </row>
    <row r="1283" spans="1:47" ht="13.8" x14ac:dyDescent="0.25">
      <c r="A1283" s="2" t="str">
        <f t="shared" si="88"/>
        <v>CB7 Balanced PathwayEnglandResidential buildingsExisting residential buildingsLow carbon heatAdditional capital expenditure</v>
      </c>
      <c r="B1283" t="str">
        <f t="shared" si="89"/>
        <v>CB7 Balanced Pathway</v>
      </c>
      <c r="C1283" t="s">
        <v>100</v>
      </c>
      <c r="D1283" t="s">
        <v>6</v>
      </c>
      <c r="E1283"/>
      <c r="F1283" t="s">
        <v>1266</v>
      </c>
      <c r="G1283" t="s">
        <v>41</v>
      </c>
      <c r="H1283" t="s">
        <v>800</v>
      </c>
      <c r="I1283" t="s">
        <v>801</v>
      </c>
      <c r="J1283" t="s">
        <v>8</v>
      </c>
      <c r="K1283" t="s">
        <v>825</v>
      </c>
      <c r="L1283" t="s">
        <v>826</v>
      </c>
      <c r="M1283"/>
      <c r="N1283"/>
      <c r="O1283" t="s">
        <v>805</v>
      </c>
      <c r="P1283" t="s">
        <v>179</v>
      </c>
      <c r="Q1283" t="s">
        <v>97</v>
      </c>
      <c r="V1283">
        <v>8.1886549111615498E-2</v>
      </c>
      <c r="W1283">
        <v>9.0286985481065202E-2</v>
      </c>
      <c r="X1283">
        <v>0.115200283491776</v>
      </c>
      <c r="Y1283">
        <v>0.148340866388636</v>
      </c>
      <c r="Z1283">
        <v>0.19495217340126</v>
      </c>
      <c r="AA1283">
        <v>0.26302671673592398</v>
      </c>
      <c r="AB1283">
        <v>0.35771257819450702</v>
      </c>
      <c r="AC1283">
        <v>0.49370251132647902</v>
      </c>
      <c r="AD1283">
        <v>0.67887555559104895</v>
      </c>
      <c r="AE1283">
        <v>0.74863479039264003</v>
      </c>
      <c r="AF1283">
        <v>0.74297834221056003</v>
      </c>
      <c r="AG1283">
        <v>0.73746330729599996</v>
      </c>
      <c r="AH1283">
        <v>0.73205981581248003</v>
      </c>
      <c r="AI1283">
        <v>0.72674044198847998</v>
      </c>
      <c r="AJ1283">
        <v>0.72155396404703998</v>
      </c>
      <c r="AK1283">
        <v>0.64316576309988005</v>
      </c>
      <c r="AL1283">
        <v>0.63055182455852699</v>
      </c>
      <c r="AM1283">
        <v>0.60351592898990902</v>
      </c>
      <c r="AN1283">
        <v>0.56915864501650004</v>
      </c>
      <c r="AO1283">
        <v>0.52250096748769603</v>
      </c>
      <c r="AP1283">
        <v>0.47947607897944</v>
      </c>
      <c r="AQ1283">
        <v>0.39127514442529898</v>
      </c>
      <c r="AR1283">
        <v>0.27040662786612801</v>
      </c>
      <c r="AS1283">
        <v>0.106969072001912</v>
      </c>
      <c r="AT1283">
        <v>5.0597087337736102E-2</v>
      </c>
      <c r="AU1283">
        <v>6.7287100780260997E-2</v>
      </c>
    </row>
    <row r="1284" spans="1:47" ht="13.8" x14ac:dyDescent="0.25">
      <c r="A1284" s="2" t="str">
        <f t="shared" si="88"/>
        <v>CB7 Balanced PathwayEnglandResidential buildingsExisting residential buildingsLow carbon heatAdditional operating expenditure</v>
      </c>
      <c r="B1284" t="str">
        <f t="shared" si="89"/>
        <v>CB7 Balanced Pathway</v>
      </c>
      <c r="C1284" t="s">
        <v>100</v>
      </c>
      <c r="D1284" t="s">
        <v>6</v>
      </c>
      <c r="E1284"/>
      <c r="F1284" t="s">
        <v>1266</v>
      </c>
      <c r="G1284" t="s">
        <v>41</v>
      </c>
      <c r="H1284" t="s">
        <v>800</v>
      </c>
      <c r="I1284" t="s">
        <v>801</v>
      </c>
      <c r="J1284" t="s">
        <v>8</v>
      </c>
      <c r="K1284" t="s">
        <v>825</v>
      </c>
      <c r="L1284" t="s">
        <v>826</v>
      </c>
      <c r="M1284"/>
      <c r="N1284"/>
      <c r="O1284" t="s">
        <v>805</v>
      </c>
      <c r="P1284" t="s">
        <v>180</v>
      </c>
      <c r="Q1284" t="s">
        <v>97</v>
      </c>
      <c r="V1284">
        <v>-4.90007580419464E-3</v>
      </c>
      <c r="W1284">
        <v>-9.3070208295040393E-3</v>
      </c>
      <c r="X1284">
        <v>-1.4369704143129901E-2</v>
      </c>
      <c r="Y1284">
        <v>-1.9849890855867601E-2</v>
      </c>
      <c r="Z1284">
        <v>-2.5462663833455201E-2</v>
      </c>
      <c r="AA1284">
        <v>-3.3623215643802599E-2</v>
      </c>
      <c r="AB1284">
        <v>-4.6161989641290098E-2</v>
      </c>
      <c r="AC1284">
        <v>-6.4620669144664605E-2</v>
      </c>
      <c r="AD1284">
        <v>-8.9495404690779906E-2</v>
      </c>
      <c r="AE1284">
        <v>-0.117321300289843</v>
      </c>
      <c r="AF1284">
        <v>-0.14789035662418201</v>
      </c>
      <c r="AG1284">
        <v>-0.17729241291769901</v>
      </c>
      <c r="AH1284">
        <v>-0.20381241170421699</v>
      </c>
      <c r="AI1284">
        <v>-0.230408312090427</v>
      </c>
      <c r="AJ1284">
        <v>-0.25482482825497899</v>
      </c>
      <c r="AK1284">
        <v>-0.269827819068719</v>
      </c>
      <c r="AL1284">
        <v>-0.29198433149217501</v>
      </c>
      <c r="AM1284">
        <v>-0.31362087552844498</v>
      </c>
      <c r="AN1284">
        <v>-0.333350402082779</v>
      </c>
      <c r="AO1284">
        <v>-0.35496955582196899</v>
      </c>
      <c r="AP1284">
        <v>-0.37297877527636097</v>
      </c>
      <c r="AQ1284">
        <v>-0.38617252770546701</v>
      </c>
      <c r="AR1284">
        <v>-0.39202642228115198</v>
      </c>
      <c r="AS1284">
        <v>-0.39194274134449703</v>
      </c>
      <c r="AT1284">
        <v>-0.38696584795503303</v>
      </c>
      <c r="AU1284">
        <v>-0.38370460461626699</v>
      </c>
    </row>
    <row r="1285" spans="1:47" ht="13.8" x14ac:dyDescent="0.25">
      <c r="A1285" s="2" t="str">
        <f t="shared" si="88"/>
        <v>CB7 Balanced PathwayEnglandResidential buildingsExisting residential buildingsLow carbon heatAdditional capital expenditure</v>
      </c>
      <c r="B1285" t="str">
        <f t="shared" si="89"/>
        <v>CB7 Balanced Pathway</v>
      </c>
      <c r="C1285" t="s">
        <v>100</v>
      </c>
      <c r="D1285" t="s">
        <v>6</v>
      </c>
      <c r="E1285"/>
      <c r="F1285" t="s">
        <v>1266</v>
      </c>
      <c r="G1285" t="s">
        <v>41</v>
      </c>
      <c r="H1285" t="s">
        <v>800</v>
      </c>
      <c r="I1285" t="s">
        <v>801</v>
      </c>
      <c r="J1285" t="s">
        <v>8</v>
      </c>
      <c r="K1285" t="s">
        <v>825</v>
      </c>
      <c r="L1285" t="s">
        <v>817</v>
      </c>
      <c r="M1285"/>
      <c r="N1285"/>
      <c r="O1285" t="s">
        <v>805</v>
      </c>
      <c r="P1285" t="s">
        <v>179</v>
      </c>
      <c r="Q1285" t="s">
        <v>97</v>
      </c>
      <c r="V1285">
        <v>2.5135298131898701E-2</v>
      </c>
      <c r="W1285">
        <v>2.7676443604964299E-2</v>
      </c>
      <c r="X1285">
        <v>3.5150219331125103E-2</v>
      </c>
      <c r="Y1285">
        <v>4.5086190590317501E-2</v>
      </c>
      <c r="Z1285">
        <v>5.89407486739724E-2</v>
      </c>
      <c r="AA1285">
        <v>7.9419130422748493E-2</v>
      </c>
      <c r="AB1285">
        <v>0.107968240922573</v>
      </c>
      <c r="AC1285">
        <v>0.14807891850638</v>
      </c>
      <c r="AD1285">
        <v>0.20263497905953701</v>
      </c>
      <c r="AE1285">
        <v>0.221673545699999</v>
      </c>
      <c r="AF1285">
        <v>0.21921509405039999</v>
      </c>
      <c r="AG1285">
        <v>0.21648869605919999</v>
      </c>
      <c r="AH1285">
        <v>0.21382730775119899</v>
      </c>
      <c r="AI1285">
        <v>0.21123387791759901</v>
      </c>
      <c r="AJ1285">
        <v>0.20858155915919899</v>
      </c>
      <c r="AK1285">
        <v>0.19771069540456701</v>
      </c>
      <c r="AL1285">
        <v>0.194095277866173</v>
      </c>
      <c r="AM1285">
        <v>0.1888947895101</v>
      </c>
      <c r="AN1285">
        <v>0.18301720572803801</v>
      </c>
      <c r="AO1285">
        <v>0.17575204654610299</v>
      </c>
      <c r="AP1285">
        <v>0.16639238130359599</v>
      </c>
      <c r="AQ1285">
        <v>0.154160908114749</v>
      </c>
      <c r="AR1285">
        <v>0.13778974797142199</v>
      </c>
      <c r="AS1285">
        <v>0.116391139032386</v>
      </c>
      <c r="AT1285">
        <v>0.1067148032976</v>
      </c>
      <c r="AU1285">
        <v>0.1047598698672</v>
      </c>
    </row>
    <row r="1286" spans="1:47" ht="13.8" x14ac:dyDescent="0.25">
      <c r="A1286" s="2" t="str">
        <f t="shared" si="88"/>
        <v>CB7 Balanced PathwayEnglandResidential buildingsExisting residential buildingsLow carbon heatAdditional operating expenditure</v>
      </c>
      <c r="B1286" t="str">
        <f t="shared" si="89"/>
        <v>CB7 Balanced Pathway</v>
      </c>
      <c r="C1286" t="s">
        <v>100</v>
      </c>
      <c r="D1286" t="s">
        <v>6</v>
      </c>
      <c r="E1286"/>
      <c r="F1286" t="s">
        <v>1266</v>
      </c>
      <c r="G1286" t="s">
        <v>41</v>
      </c>
      <c r="H1286" t="s">
        <v>800</v>
      </c>
      <c r="I1286" t="s">
        <v>801</v>
      </c>
      <c r="J1286" t="s">
        <v>8</v>
      </c>
      <c r="K1286" t="s">
        <v>825</v>
      </c>
      <c r="L1286" t="s">
        <v>817</v>
      </c>
      <c r="M1286"/>
      <c r="N1286"/>
      <c r="O1286" t="s">
        <v>805</v>
      </c>
      <c r="P1286" t="s">
        <v>180</v>
      </c>
      <c r="Q1286" t="s">
        <v>97</v>
      </c>
      <c r="V1286">
        <v>-1.9765702240388998E-3</v>
      </c>
      <c r="W1286">
        <v>-3.7754926171382E-3</v>
      </c>
      <c r="X1286">
        <v>-5.8570047735809804E-3</v>
      </c>
      <c r="Y1286">
        <v>-8.1408715496317004E-3</v>
      </c>
      <c r="Z1286">
        <v>-1.05351595542304E-2</v>
      </c>
      <c r="AA1286">
        <v>-1.39895052251409E-2</v>
      </c>
      <c r="AB1286">
        <v>-1.9244258110999099E-2</v>
      </c>
      <c r="AC1286">
        <v>-2.69414344454155E-2</v>
      </c>
      <c r="AD1286">
        <v>-3.7336826780694998E-2</v>
      </c>
      <c r="AE1286">
        <v>-4.8956222907837799E-2</v>
      </c>
      <c r="AF1286">
        <v>-6.1620075496025398E-2</v>
      </c>
      <c r="AG1286">
        <v>-7.3824737530417003E-2</v>
      </c>
      <c r="AH1286">
        <v>-8.4921318148162298E-2</v>
      </c>
      <c r="AI1286">
        <v>-9.6040256792182296E-2</v>
      </c>
      <c r="AJ1286">
        <v>-0.106320715354411</v>
      </c>
      <c r="AK1286">
        <v>-0.112898814278069</v>
      </c>
      <c r="AL1286">
        <v>-0.12223137089381</v>
      </c>
      <c r="AM1286">
        <v>-0.13133428091067301</v>
      </c>
      <c r="AN1286">
        <v>-0.139667041465634</v>
      </c>
      <c r="AO1286">
        <v>-0.148661584640608</v>
      </c>
      <c r="AP1286">
        <v>-0.15618996517950601</v>
      </c>
      <c r="AQ1286">
        <v>-0.16175524727575299</v>
      </c>
      <c r="AR1286">
        <v>-0.16433851465063401</v>
      </c>
      <c r="AS1286">
        <v>-0.16440844822301401</v>
      </c>
      <c r="AT1286">
        <v>-0.162511409303707</v>
      </c>
      <c r="AU1286">
        <v>-0.161269593855909</v>
      </c>
    </row>
    <row r="1287" spans="1:47" ht="13.8" x14ac:dyDescent="0.25">
      <c r="A1287" s="2" t="str">
        <f t="shared" si="88"/>
        <v>CB7 Balanced PathwayEnglandResidential buildingsExisting residential buildingsEnergy efficiencyAdditional capital expenditure</v>
      </c>
      <c r="B1287" t="str">
        <f t="shared" si="89"/>
        <v>CB7 Balanced Pathway</v>
      </c>
      <c r="C1287" t="s">
        <v>100</v>
      </c>
      <c r="D1287" t="s">
        <v>6</v>
      </c>
      <c r="E1287"/>
      <c r="F1287" t="s">
        <v>1266</v>
      </c>
      <c r="G1287" t="s">
        <v>41</v>
      </c>
      <c r="H1287" t="s">
        <v>800</v>
      </c>
      <c r="I1287" t="s">
        <v>801</v>
      </c>
      <c r="J1287" t="s">
        <v>8</v>
      </c>
      <c r="K1287" t="s">
        <v>825</v>
      </c>
      <c r="L1287" t="s">
        <v>812</v>
      </c>
      <c r="M1287"/>
      <c r="N1287"/>
      <c r="O1287" t="s">
        <v>470</v>
      </c>
      <c r="P1287" t="s">
        <v>179</v>
      </c>
      <c r="Q1287" t="s">
        <v>97</v>
      </c>
      <c r="V1287">
        <v>0</v>
      </c>
      <c r="W1287">
        <v>6.6065214001251003E-3</v>
      </c>
      <c r="X1287">
        <v>1.3054095030598701E-2</v>
      </c>
      <c r="Y1287">
        <v>1.93182673883978E-2</v>
      </c>
      <c r="Z1287">
        <v>2.5227863952359299E-2</v>
      </c>
      <c r="AA1287">
        <v>3.1096704677948402E-2</v>
      </c>
      <c r="AB1287">
        <v>3.0332532708470701E-2</v>
      </c>
      <c r="AC1287">
        <v>2.9731384092481598E-2</v>
      </c>
      <c r="AD1287">
        <v>2.9140424436085499E-2</v>
      </c>
      <c r="AE1287">
        <v>2.85698426988754E-2</v>
      </c>
      <c r="AF1287">
        <v>2.7999260961665301E-2</v>
      </c>
      <c r="AG1287">
        <v>2.7438868184048299E-2</v>
      </c>
      <c r="AH1287">
        <v>2.6898853325617301E-2</v>
      </c>
      <c r="AI1287">
        <v>1.5316085328135999E-2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</row>
    <row r="1288" spans="1:47" ht="13.8" x14ac:dyDescent="0.25">
      <c r="A1288" s="2" t="str">
        <f t="shared" si="88"/>
        <v>CB7 Balanced PathwayEnglandResidential buildingsExisting residential buildingsEnergy efficiencyAdditional operating expenditure</v>
      </c>
      <c r="B1288" t="str">
        <f t="shared" si="89"/>
        <v>CB7 Balanced Pathway</v>
      </c>
      <c r="C1288" t="s">
        <v>100</v>
      </c>
      <c r="D1288" t="s">
        <v>6</v>
      </c>
      <c r="E1288"/>
      <c r="F1288" t="s">
        <v>1266</v>
      </c>
      <c r="G1288" t="s">
        <v>41</v>
      </c>
      <c r="H1288" t="s">
        <v>800</v>
      </c>
      <c r="I1288" t="s">
        <v>801</v>
      </c>
      <c r="J1288" t="s">
        <v>8</v>
      </c>
      <c r="K1288" t="s">
        <v>825</v>
      </c>
      <c r="L1288" t="s">
        <v>812</v>
      </c>
      <c r="M1288"/>
      <c r="N1288"/>
      <c r="O1288" t="s">
        <v>470</v>
      </c>
      <c r="P1288" t="s">
        <v>180</v>
      </c>
      <c r="Q1288" t="s">
        <v>97</v>
      </c>
      <c r="V1288">
        <v>0</v>
      </c>
      <c r="W1288">
        <v>-1.1873381223820201E-2</v>
      </c>
      <c r="X1288">
        <v>-3.3282291383122498E-2</v>
      </c>
      <c r="Y1288">
        <v>-6.1446733515241603E-2</v>
      </c>
      <c r="Z1288">
        <v>-9.2642773062355799E-2</v>
      </c>
      <c r="AA1288">
        <v>-0.13146402743198701</v>
      </c>
      <c r="AB1288">
        <v>-0.17213432047472799</v>
      </c>
      <c r="AC1288">
        <v>-0.21520815537166599</v>
      </c>
      <c r="AD1288">
        <v>-0.25687145335077899</v>
      </c>
      <c r="AE1288">
        <v>-0.299337425780764</v>
      </c>
      <c r="AF1288">
        <v>-0.34727995661809002</v>
      </c>
      <c r="AG1288">
        <v>-0.393650646932168</v>
      </c>
      <c r="AH1288">
        <v>-0.43545791603152001</v>
      </c>
      <c r="AI1288">
        <v>-0.45981201891789703</v>
      </c>
      <c r="AJ1288">
        <v>-0.45641578577030001</v>
      </c>
      <c r="AK1288">
        <v>-0.44568667588754801</v>
      </c>
      <c r="AL1288">
        <v>-0.443640161970208</v>
      </c>
      <c r="AM1288">
        <v>-0.44224117036864102</v>
      </c>
      <c r="AN1288">
        <v>-0.44023529503693598</v>
      </c>
      <c r="AO1288">
        <v>-0.44181737655907299</v>
      </c>
      <c r="AP1288">
        <v>-0.442103216850327</v>
      </c>
      <c r="AQ1288">
        <v>-0.441084522973128</v>
      </c>
      <c r="AR1288">
        <v>-0.43797378894489802</v>
      </c>
      <c r="AS1288">
        <v>-0.43551068667017001</v>
      </c>
      <c r="AT1288">
        <v>-0.43111843712234099</v>
      </c>
      <c r="AU1288">
        <v>-0.428190793801005</v>
      </c>
    </row>
    <row r="1289" spans="1:47" ht="13.8" x14ac:dyDescent="0.25">
      <c r="A1289" s="2" t="str">
        <f t="shared" si="88"/>
        <v>CB7 Balanced PathwayEnglandResidential buildingsExisting residential buildingsLow carbon heatAdditional capital expenditure</v>
      </c>
      <c r="B1289" t="str">
        <f t="shared" si="89"/>
        <v>CB7 Balanced Pathway</v>
      </c>
      <c r="C1289" t="s">
        <v>100</v>
      </c>
      <c r="D1289" t="s">
        <v>6</v>
      </c>
      <c r="E1289"/>
      <c r="F1289" t="s">
        <v>1266</v>
      </c>
      <c r="G1289" t="s">
        <v>41</v>
      </c>
      <c r="H1289" t="s">
        <v>800</v>
      </c>
      <c r="I1289" t="s">
        <v>801</v>
      </c>
      <c r="J1289" t="s">
        <v>8</v>
      </c>
      <c r="K1289" t="s">
        <v>825</v>
      </c>
      <c r="L1289" t="s">
        <v>818</v>
      </c>
      <c r="M1289"/>
      <c r="N1289"/>
      <c r="O1289" t="s">
        <v>805</v>
      </c>
      <c r="P1289" t="s">
        <v>179</v>
      </c>
      <c r="Q1289" t="s">
        <v>97</v>
      </c>
      <c r="V1289">
        <v>2.3186084822858301E-2</v>
      </c>
      <c r="W1289">
        <v>2.5615569477526901E-2</v>
      </c>
      <c r="X1289">
        <v>3.2566081858986302E-2</v>
      </c>
      <c r="Y1289">
        <v>4.1770410092931601E-2</v>
      </c>
      <c r="Z1289">
        <v>5.4542550734545697E-2</v>
      </c>
      <c r="AA1289">
        <v>7.3401727097251401E-2</v>
      </c>
      <c r="AB1289">
        <v>9.9732150113506501E-2</v>
      </c>
      <c r="AC1289">
        <v>0.136566196592108</v>
      </c>
      <c r="AD1289">
        <v>0.18659784538701901</v>
      </c>
      <c r="AE1289">
        <v>0.20373832104718101</v>
      </c>
      <c r="AF1289">
        <v>0.20116731386973599</v>
      </c>
      <c r="AG1289">
        <v>0.19831192782162399</v>
      </c>
      <c r="AH1289">
        <v>0.19551172745193501</v>
      </c>
      <c r="AI1289">
        <v>0.192767169498304</v>
      </c>
      <c r="AJ1289">
        <v>0.18995338864789299</v>
      </c>
      <c r="AK1289">
        <v>0.182599519749581</v>
      </c>
      <c r="AL1289">
        <v>0.179220959967691</v>
      </c>
      <c r="AM1289">
        <v>0.174998542348765</v>
      </c>
      <c r="AN1289">
        <v>0.17049522934035399</v>
      </c>
      <c r="AO1289">
        <v>0.16526543789321299</v>
      </c>
      <c r="AP1289">
        <v>0.15896241966424901</v>
      </c>
      <c r="AQ1289">
        <v>0.151135475372358</v>
      </c>
      <c r="AR1289">
        <v>0.14120305257650101</v>
      </c>
      <c r="AS1289">
        <v>0.12872832744631901</v>
      </c>
      <c r="AT1289">
        <v>0.122517535782074</v>
      </c>
      <c r="AU1289">
        <v>0.12038817689990899</v>
      </c>
    </row>
    <row r="1290" spans="1:47" ht="13.8" x14ac:dyDescent="0.25">
      <c r="A1290" s="2" t="str">
        <f t="shared" si="88"/>
        <v>CB7 Balanced PathwayEnglandResidential buildingsExisting residential buildingsLow carbon heatAdditional operating expenditure</v>
      </c>
      <c r="B1290" t="str">
        <f t="shared" si="89"/>
        <v>CB7 Balanced Pathway</v>
      </c>
      <c r="C1290" t="s">
        <v>100</v>
      </c>
      <c r="D1290" t="s">
        <v>6</v>
      </c>
      <c r="E1290"/>
      <c r="F1290" t="s">
        <v>1266</v>
      </c>
      <c r="G1290" t="s">
        <v>41</v>
      </c>
      <c r="H1290" t="s">
        <v>800</v>
      </c>
      <c r="I1290" t="s">
        <v>801</v>
      </c>
      <c r="J1290" t="s">
        <v>8</v>
      </c>
      <c r="K1290" t="s">
        <v>825</v>
      </c>
      <c r="L1290" t="s">
        <v>818</v>
      </c>
      <c r="M1290"/>
      <c r="N1290"/>
      <c r="O1290" t="s">
        <v>805</v>
      </c>
      <c r="P1290" t="s">
        <v>180</v>
      </c>
      <c r="Q1290" t="s">
        <v>97</v>
      </c>
      <c r="V1290">
        <v>-2.83023003880892E-3</v>
      </c>
      <c r="W1290">
        <v>-5.3834558657636202E-3</v>
      </c>
      <c r="X1290">
        <v>-8.3212290701503207E-3</v>
      </c>
      <c r="Y1290">
        <v>-1.15132326508835E-2</v>
      </c>
      <c r="Z1290">
        <v>-1.4806532903567799E-2</v>
      </c>
      <c r="AA1290">
        <v>-1.9579968146087399E-2</v>
      </c>
      <c r="AB1290">
        <v>-2.68849962175059E-2</v>
      </c>
      <c r="AC1290">
        <v>-3.7614929389550897E-2</v>
      </c>
      <c r="AD1290">
        <v>-5.2076220324521298E-2</v>
      </c>
      <c r="AE1290">
        <v>-6.8234675348088705E-2</v>
      </c>
      <c r="AF1290">
        <v>-8.5919518003038806E-2</v>
      </c>
      <c r="AG1290">
        <v>-0.102921663213859</v>
      </c>
      <c r="AH1290">
        <v>-0.118276053454727</v>
      </c>
      <c r="AI1290">
        <v>-0.13365213681685201</v>
      </c>
      <c r="AJ1290">
        <v>-0.14778263770327599</v>
      </c>
      <c r="AK1290">
        <v>-0.156542896261264</v>
      </c>
      <c r="AL1290">
        <v>-0.16942550849003099</v>
      </c>
      <c r="AM1290">
        <v>-0.182000660954801</v>
      </c>
      <c r="AN1290">
        <v>-0.193482358137199</v>
      </c>
      <c r="AO1290">
        <v>-0.20599976521810501</v>
      </c>
      <c r="AP1290">
        <v>-0.21644353959764201</v>
      </c>
      <c r="AQ1290">
        <v>-0.22411782339068401</v>
      </c>
      <c r="AR1290">
        <v>-0.227575638080079</v>
      </c>
      <c r="AS1290">
        <v>-0.22757520723810601</v>
      </c>
      <c r="AT1290">
        <v>-0.224773720463459</v>
      </c>
      <c r="AU1290">
        <v>-0.222938193265275</v>
      </c>
    </row>
    <row r="1291" spans="1:47" ht="13.8" x14ac:dyDescent="0.25">
      <c r="A1291" s="2" t="str">
        <f t="shared" si="88"/>
        <v>CB7 Balanced PathwayEnglandResidential buildingsExisting residential buildingsLow carbon heatAdditional capital expenditure</v>
      </c>
      <c r="B1291" t="str">
        <f t="shared" si="89"/>
        <v>CB7 Balanced Pathway</v>
      </c>
      <c r="C1291" t="s">
        <v>100</v>
      </c>
      <c r="D1291" t="s">
        <v>6</v>
      </c>
      <c r="E1291"/>
      <c r="F1291" t="s">
        <v>1266</v>
      </c>
      <c r="G1291" t="s">
        <v>41</v>
      </c>
      <c r="H1291" t="s">
        <v>800</v>
      </c>
      <c r="I1291" t="s">
        <v>801</v>
      </c>
      <c r="J1291" t="s">
        <v>8</v>
      </c>
      <c r="K1291" t="s">
        <v>831</v>
      </c>
      <c r="L1291" t="s">
        <v>832</v>
      </c>
      <c r="M1291"/>
      <c r="N1291"/>
      <c r="O1291" t="s">
        <v>805</v>
      </c>
      <c r="P1291" t="s">
        <v>179</v>
      </c>
      <c r="Q1291" t="s">
        <v>97</v>
      </c>
      <c r="V1291">
        <v>0.31201611442635102</v>
      </c>
      <c r="W1291">
        <v>0.34363986829069398</v>
      </c>
      <c r="X1291">
        <v>0.43647838832841401</v>
      </c>
      <c r="Y1291">
        <v>0.55919220668844305</v>
      </c>
      <c r="Z1291">
        <v>0.72913670411061005</v>
      </c>
      <c r="AA1291">
        <v>0.97968589105437398</v>
      </c>
      <c r="AB1291">
        <v>1.32707319482515</v>
      </c>
      <c r="AC1291">
        <v>1.81527657919733</v>
      </c>
      <c r="AD1291">
        <v>2.4767964492099899</v>
      </c>
      <c r="AE1291">
        <v>2.70253857848191</v>
      </c>
      <c r="AF1291">
        <v>2.6638601759443499</v>
      </c>
      <c r="AG1291">
        <v>2.6225141291741201</v>
      </c>
      <c r="AH1291">
        <v>2.5819775751187199</v>
      </c>
      <c r="AI1291">
        <v>2.2820898245839798</v>
      </c>
      <c r="AJ1291">
        <v>2.2174151527785102</v>
      </c>
      <c r="AK1291">
        <v>2.2240870590092499</v>
      </c>
      <c r="AL1291">
        <v>2.0956690566015901</v>
      </c>
      <c r="AM1291">
        <v>1.9508139284545301</v>
      </c>
      <c r="AN1291">
        <v>1.75741874340513</v>
      </c>
      <c r="AO1291">
        <v>1.50395922422325</v>
      </c>
      <c r="AP1291">
        <v>1.1779350692613799</v>
      </c>
      <c r="AQ1291">
        <v>0.73519543899864204</v>
      </c>
      <c r="AR1291">
        <v>0.69717621523515805</v>
      </c>
      <c r="AS1291">
        <v>0.94591483243207697</v>
      </c>
      <c r="AT1291">
        <v>1.03700489569559</v>
      </c>
      <c r="AU1291">
        <v>1.0301628480998</v>
      </c>
    </row>
    <row r="1292" spans="1:47" ht="13.8" x14ac:dyDescent="0.25">
      <c r="A1292" s="2" t="str">
        <f t="shared" si="88"/>
        <v>CB7 Balanced PathwayEnglandResidential buildingsExisting residential buildingsLow carbon heatAdditional operating expenditure</v>
      </c>
      <c r="B1292" t="str">
        <f t="shared" si="89"/>
        <v>CB7 Balanced Pathway</v>
      </c>
      <c r="C1292" t="s">
        <v>100</v>
      </c>
      <c r="D1292" t="s">
        <v>6</v>
      </c>
      <c r="E1292"/>
      <c r="F1292" t="s">
        <v>1266</v>
      </c>
      <c r="G1292" t="s">
        <v>41</v>
      </c>
      <c r="H1292" t="s">
        <v>800</v>
      </c>
      <c r="I1292" t="s">
        <v>801</v>
      </c>
      <c r="J1292" t="s">
        <v>8</v>
      </c>
      <c r="K1292" t="s">
        <v>831</v>
      </c>
      <c r="L1292" t="s">
        <v>832</v>
      </c>
      <c r="M1292"/>
      <c r="N1292"/>
      <c r="O1292" t="s">
        <v>805</v>
      </c>
      <c r="P1292" t="s">
        <v>180</v>
      </c>
      <c r="Q1292" t="s">
        <v>97</v>
      </c>
      <c r="V1292">
        <v>-4.0413836600121399E-2</v>
      </c>
      <c r="W1292">
        <v>-7.84216737353471E-2</v>
      </c>
      <c r="X1292">
        <v>-0.123436791437378</v>
      </c>
      <c r="Y1292">
        <v>-0.174664341245649</v>
      </c>
      <c r="Z1292">
        <v>-0.22998997779692701</v>
      </c>
      <c r="AA1292">
        <v>-0.30613658329094501</v>
      </c>
      <c r="AB1292">
        <v>-0.42288532469294798</v>
      </c>
      <c r="AC1292">
        <v>-0.59241815195816605</v>
      </c>
      <c r="AD1292">
        <v>-0.82243847783870005</v>
      </c>
      <c r="AE1292">
        <v>-1.0793813324584101</v>
      </c>
      <c r="AF1292">
        <v>-1.3555246095592499</v>
      </c>
      <c r="AG1292">
        <v>-1.6131212596230899</v>
      </c>
      <c r="AH1292">
        <v>-1.8472852272004501</v>
      </c>
      <c r="AI1292">
        <v>-2.05265409456779</v>
      </c>
      <c r="AJ1292">
        <v>-2.2376841925498101</v>
      </c>
      <c r="AK1292">
        <v>-2.3675098895886602</v>
      </c>
      <c r="AL1292">
        <v>-2.5554311928354201</v>
      </c>
      <c r="AM1292">
        <v>-2.7313593436576702</v>
      </c>
      <c r="AN1292">
        <v>-2.88118493620575</v>
      </c>
      <c r="AO1292">
        <v>-3.0242887325498402</v>
      </c>
      <c r="AP1292">
        <v>-3.1153556570415999</v>
      </c>
      <c r="AQ1292">
        <v>-3.1368978235468599</v>
      </c>
      <c r="AR1292">
        <v>-3.11943577695597</v>
      </c>
      <c r="AS1292">
        <v>-3.1065654546306698</v>
      </c>
      <c r="AT1292">
        <v>-3.0800174329520802</v>
      </c>
      <c r="AU1292">
        <v>-3.06385350353592</v>
      </c>
    </row>
    <row r="1293" spans="1:47" ht="13.8" x14ac:dyDescent="0.25">
      <c r="A1293" s="2" t="str">
        <f t="shared" si="88"/>
        <v>CB7 Balanced PathwayEnglandResidential buildingsExisting residential buildingsLow carbon heatAdditional capital expenditure</v>
      </c>
      <c r="B1293" t="str">
        <f t="shared" si="89"/>
        <v>CB7 Balanced Pathway</v>
      </c>
      <c r="C1293" t="s">
        <v>100</v>
      </c>
      <c r="D1293" t="s">
        <v>6</v>
      </c>
      <c r="E1293"/>
      <c r="F1293" t="s">
        <v>1266</v>
      </c>
      <c r="G1293" t="s">
        <v>41</v>
      </c>
      <c r="H1293" t="s">
        <v>800</v>
      </c>
      <c r="I1293" t="s">
        <v>801</v>
      </c>
      <c r="J1293" t="s">
        <v>8</v>
      </c>
      <c r="K1293" t="s">
        <v>831</v>
      </c>
      <c r="L1293" t="s">
        <v>833</v>
      </c>
      <c r="M1293"/>
      <c r="N1293"/>
      <c r="O1293" t="s">
        <v>805</v>
      </c>
      <c r="P1293" t="s">
        <v>179</v>
      </c>
      <c r="Q1293" t="s">
        <v>97</v>
      </c>
      <c r="V1293">
        <v>4.3675745156297099</v>
      </c>
      <c r="W1293">
        <v>4.8137467420805304</v>
      </c>
      <c r="X1293">
        <v>6.1155688998068696</v>
      </c>
      <c r="Y1293">
        <v>7.8370717466008104</v>
      </c>
      <c r="Z1293">
        <v>10.222266244444301</v>
      </c>
      <c r="AA1293">
        <v>13.7400465692556</v>
      </c>
      <c r="AB1293">
        <v>18.6254907651062</v>
      </c>
      <c r="AC1293">
        <v>25.4838081298664</v>
      </c>
      <c r="AD1293">
        <v>34.782232058853502</v>
      </c>
      <c r="AE1293">
        <v>37.958264811659298</v>
      </c>
      <c r="AF1293">
        <v>37.430217058552998</v>
      </c>
      <c r="AG1293">
        <v>36.861029492843599</v>
      </c>
      <c r="AH1293">
        <v>36.302954072729698</v>
      </c>
      <c r="AI1293">
        <v>32.097085367299897</v>
      </c>
      <c r="AJ1293">
        <v>31.196679457504398</v>
      </c>
      <c r="AK1293">
        <v>31.439479035296898</v>
      </c>
      <c r="AL1293">
        <v>29.6536171574161</v>
      </c>
      <c r="AM1293">
        <v>27.662755070808799</v>
      </c>
      <c r="AN1293">
        <v>25.002355963857099</v>
      </c>
      <c r="AO1293">
        <v>21.517099966640401</v>
      </c>
      <c r="AP1293">
        <v>16.817747105236499</v>
      </c>
      <c r="AQ1293">
        <v>10.7198898131393</v>
      </c>
      <c r="AR1293">
        <v>10.349233262057799</v>
      </c>
      <c r="AS1293">
        <v>14.081728340899801</v>
      </c>
      <c r="AT1293">
        <v>15.362130646017601</v>
      </c>
      <c r="AU1293">
        <v>15.0825066261357</v>
      </c>
    </row>
    <row r="1294" spans="1:47" ht="13.8" x14ac:dyDescent="0.25">
      <c r="A1294" s="2" t="str">
        <f t="shared" si="88"/>
        <v>CB7 Balanced PathwayEnglandResidential buildingsExisting residential buildingsLow carbon heatAdditional operating expenditure</v>
      </c>
      <c r="B1294" t="str">
        <f t="shared" si="89"/>
        <v>CB7 Balanced Pathway</v>
      </c>
      <c r="C1294" t="s">
        <v>100</v>
      </c>
      <c r="D1294" t="s">
        <v>6</v>
      </c>
      <c r="E1294"/>
      <c r="F1294" t="s">
        <v>1266</v>
      </c>
      <c r="G1294" t="s">
        <v>41</v>
      </c>
      <c r="H1294" t="s">
        <v>800</v>
      </c>
      <c r="I1294" t="s">
        <v>801</v>
      </c>
      <c r="J1294" t="s">
        <v>8</v>
      </c>
      <c r="K1294" t="s">
        <v>831</v>
      </c>
      <c r="L1294" t="s">
        <v>833</v>
      </c>
      <c r="M1294"/>
      <c r="N1294"/>
      <c r="O1294" t="s">
        <v>805</v>
      </c>
      <c r="P1294" t="s">
        <v>180</v>
      </c>
      <c r="Q1294" t="s">
        <v>97</v>
      </c>
      <c r="V1294">
        <v>-0.314471280714059</v>
      </c>
      <c r="W1294">
        <v>-0.59864094264833601</v>
      </c>
      <c r="X1294">
        <v>-0.92603787838677498</v>
      </c>
      <c r="Y1294">
        <v>-1.28237233605093</v>
      </c>
      <c r="Z1294">
        <v>-1.65082922571404</v>
      </c>
      <c r="AA1294">
        <v>-2.1849005441314699</v>
      </c>
      <c r="AB1294">
        <v>-3.0021303236191899</v>
      </c>
      <c r="AC1294">
        <v>-4.2027865626476402</v>
      </c>
      <c r="AD1294">
        <v>-5.8222469311178999</v>
      </c>
      <c r="AE1294">
        <v>-7.6333017858560099</v>
      </c>
      <c r="AF1294">
        <v>-9.6165832172542398</v>
      </c>
      <c r="AG1294">
        <v>-11.5259220696833</v>
      </c>
      <c r="AH1294">
        <v>-13.2538268354786</v>
      </c>
      <c r="AI1294">
        <v>-14.7982365440797</v>
      </c>
      <c r="AJ1294">
        <v>-16.190154203107099</v>
      </c>
      <c r="AK1294">
        <v>-17.124476455733699</v>
      </c>
      <c r="AL1294">
        <v>-18.4433310677456</v>
      </c>
      <c r="AM1294">
        <v>-19.676803934043502</v>
      </c>
      <c r="AN1294">
        <v>-20.710592569995299</v>
      </c>
      <c r="AO1294">
        <v>-21.735957346816001</v>
      </c>
      <c r="AP1294">
        <v>-22.3705848407239</v>
      </c>
      <c r="AQ1294">
        <v>-22.488475271053399</v>
      </c>
      <c r="AR1294">
        <v>-22.299338115974699</v>
      </c>
      <c r="AS1294">
        <v>-22.151515300838401</v>
      </c>
      <c r="AT1294">
        <v>-21.880626488110298</v>
      </c>
      <c r="AU1294">
        <v>-21.703169227521599</v>
      </c>
    </row>
    <row r="1295" spans="1:47" ht="13.8" x14ac:dyDescent="0.25">
      <c r="A1295" s="2" t="str">
        <f t="shared" si="88"/>
        <v>CB7 Balanced PathwayEnglandResidential buildingsExisting residential buildingsEnergy efficiencyAdditional capital expenditure</v>
      </c>
      <c r="B1295" t="str">
        <f t="shared" si="89"/>
        <v>CB7 Balanced Pathway</v>
      </c>
      <c r="C1295" t="s">
        <v>100</v>
      </c>
      <c r="D1295" t="s">
        <v>6</v>
      </c>
      <c r="E1295"/>
      <c r="F1295" t="s">
        <v>1266</v>
      </c>
      <c r="G1295" t="s">
        <v>41</v>
      </c>
      <c r="H1295" t="s">
        <v>800</v>
      </c>
      <c r="I1295" t="s">
        <v>801</v>
      </c>
      <c r="J1295" t="s">
        <v>8</v>
      </c>
      <c r="K1295" t="s">
        <v>831</v>
      </c>
      <c r="L1295" t="s">
        <v>808</v>
      </c>
      <c r="M1295"/>
      <c r="N1295"/>
      <c r="O1295" t="s">
        <v>470</v>
      </c>
      <c r="P1295" t="s">
        <v>179</v>
      </c>
      <c r="Q1295" t="s">
        <v>97</v>
      </c>
      <c r="V1295">
        <v>0.268131327273674</v>
      </c>
      <c r="W1295">
        <v>0.52998355666683905</v>
      </c>
      <c r="X1295">
        <v>0.78770196069936105</v>
      </c>
      <c r="Y1295">
        <v>1.03988623416245</v>
      </c>
      <c r="Z1295">
        <v>1.27920453410226</v>
      </c>
      <c r="AA1295">
        <v>1.2676566148589099</v>
      </c>
      <c r="AB1295">
        <v>1.2500396829963301</v>
      </c>
      <c r="AC1295">
        <v>1.2296538515009301</v>
      </c>
      <c r="AD1295">
        <v>1.2111075354810701</v>
      </c>
      <c r="AE1295">
        <v>1.1896534952901101</v>
      </c>
      <c r="AF1295">
        <v>0.93810684640172803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  <c r="AT1295">
        <v>0</v>
      </c>
      <c r="AU1295">
        <v>0</v>
      </c>
    </row>
    <row r="1296" spans="1:47" ht="13.8" x14ac:dyDescent="0.25">
      <c r="A1296" s="2" t="str">
        <f t="shared" si="88"/>
        <v>CB7 Balanced PathwayEnglandResidential buildingsExisting residential buildingsEnergy efficiencyAdditional operating expenditure</v>
      </c>
      <c r="B1296" t="str">
        <f t="shared" si="89"/>
        <v>CB7 Balanced Pathway</v>
      </c>
      <c r="C1296" t="s">
        <v>100</v>
      </c>
      <c r="D1296" t="s">
        <v>6</v>
      </c>
      <c r="E1296"/>
      <c r="F1296" t="s">
        <v>1266</v>
      </c>
      <c r="G1296" t="s">
        <v>41</v>
      </c>
      <c r="H1296" t="s">
        <v>800</v>
      </c>
      <c r="I1296" t="s">
        <v>801</v>
      </c>
      <c r="J1296" t="s">
        <v>8</v>
      </c>
      <c r="K1296" t="s">
        <v>831</v>
      </c>
      <c r="L1296" t="s">
        <v>808</v>
      </c>
      <c r="M1296"/>
      <c r="N1296"/>
      <c r="O1296" t="s">
        <v>470</v>
      </c>
      <c r="P1296" t="s">
        <v>180</v>
      </c>
      <c r="Q1296" t="s">
        <v>97</v>
      </c>
      <c r="V1296">
        <v>-0.141703287673625</v>
      </c>
      <c r="W1296">
        <v>-0.38888945179356399</v>
      </c>
      <c r="X1296">
        <v>-0.72698989948181403</v>
      </c>
      <c r="Y1296">
        <v>-1.1196368287618601</v>
      </c>
      <c r="Z1296">
        <v>-1.5190830829430899</v>
      </c>
      <c r="AA1296">
        <v>-1.90777036397429</v>
      </c>
      <c r="AB1296">
        <v>-2.33658357112839</v>
      </c>
      <c r="AC1296">
        <v>-2.7966394746451999</v>
      </c>
      <c r="AD1296">
        <v>-3.2368205756089301</v>
      </c>
      <c r="AE1296">
        <v>-3.6851603485163702</v>
      </c>
      <c r="AF1296">
        <v>-4.1016014628134396</v>
      </c>
      <c r="AG1296">
        <v>-4.1110799326033396</v>
      </c>
      <c r="AH1296">
        <v>-4.0728336289440996</v>
      </c>
      <c r="AI1296">
        <v>-4.0441505614437103</v>
      </c>
      <c r="AJ1296">
        <v>-3.9950274991211101</v>
      </c>
      <c r="AK1296">
        <v>-3.8831043717646199</v>
      </c>
      <c r="AL1296">
        <v>-3.86710947993876</v>
      </c>
      <c r="AM1296">
        <v>-3.8566427973686199</v>
      </c>
      <c r="AN1296">
        <v>-3.8409948570522698</v>
      </c>
      <c r="AO1296">
        <v>-3.8559790264451701</v>
      </c>
      <c r="AP1296">
        <v>-3.8598965625683301</v>
      </c>
      <c r="AQ1296">
        <v>-3.8526766638428298</v>
      </c>
      <c r="AR1296">
        <v>-3.8275960144332299</v>
      </c>
      <c r="AS1296">
        <v>-3.8080445078119798</v>
      </c>
      <c r="AT1296">
        <v>-3.7720229455991499</v>
      </c>
      <c r="AU1296">
        <v>-3.7485054290543598</v>
      </c>
    </row>
    <row r="1297" spans="1:47" ht="13.8" x14ac:dyDescent="0.25">
      <c r="A1297" s="2" t="str">
        <f t="shared" si="88"/>
        <v>CB7 Balanced PathwayEnglandResidential buildingsExisting residential buildingsEnergy efficiencyAdditional capital expenditure</v>
      </c>
      <c r="B1297" t="str">
        <f t="shared" si="89"/>
        <v>CB7 Balanced Pathway</v>
      </c>
      <c r="C1297" t="s">
        <v>100</v>
      </c>
      <c r="D1297" t="s">
        <v>6</v>
      </c>
      <c r="E1297"/>
      <c r="F1297" t="s">
        <v>1266</v>
      </c>
      <c r="G1297" t="s">
        <v>41</v>
      </c>
      <c r="H1297" t="s">
        <v>800</v>
      </c>
      <c r="I1297" t="s">
        <v>801</v>
      </c>
      <c r="J1297" t="s">
        <v>8</v>
      </c>
      <c r="K1297" t="s">
        <v>831</v>
      </c>
      <c r="L1297" t="s">
        <v>810</v>
      </c>
      <c r="M1297"/>
      <c r="N1297"/>
      <c r="O1297" t="s">
        <v>470</v>
      </c>
      <c r="P1297" t="s">
        <v>179</v>
      </c>
      <c r="Q1297" t="s">
        <v>97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  <c r="AS1297">
        <v>0</v>
      </c>
      <c r="AT1297">
        <v>0</v>
      </c>
      <c r="AU1297">
        <v>0</v>
      </c>
    </row>
    <row r="1298" spans="1:47" ht="13.8" x14ac:dyDescent="0.25">
      <c r="A1298" s="2" t="str">
        <f t="shared" si="88"/>
        <v>CB7 Balanced PathwayEnglandResidential buildingsExisting residential buildingsEnergy efficiencyAdditional operating expenditure</v>
      </c>
      <c r="B1298" t="str">
        <f t="shared" si="89"/>
        <v>CB7 Balanced Pathway</v>
      </c>
      <c r="C1298" t="s">
        <v>100</v>
      </c>
      <c r="D1298" t="s">
        <v>6</v>
      </c>
      <c r="E1298"/>
      <c r="F1298" t="s">
        <v>1266</v>
      </c>
      <c r="G1298" t="s">
        <v>41</v>
      </c>
      <c r="H1298" t="s">
        <v>800</v>
      </c>
      <c r="I1298" t="s">
        <v>801</v>
      </c>
      <c r="J1298" t="s">
        <v>8</v>
      </c>
      <c r="K1298" t="s">
        <v>831</v>
      </c>
      <c r="L1298" t="s">
        <v>810</v>
      </c>
      <c r="M1298"/>
      <c r="N1298"/>
      <c r="O1298" t="s">
        <v>470</v>
      </c>
      <c r="P1298" t="s">
        <v>180</v>
      </c>
      <c r="Q1298" t="s">
        <v>97</v>
      </c>
      <c r="V1298">
        <v>-1.1568909971016901</v>
      </c>
      <c r="W1298">
        <v>-1.05789172823831</v>
      </c>
      <c r="X1298">
        <v>-0.98845925709257898</v>
      </c>
      <c r="Y1298">
        <v>-0.91246110224311805</v>
      </c>
      <c r="Z1298">
        <v>-0.82542640092366804</v>
      </c>
      <c r="AA1298">
        <v>-0.78087673347945397</v>
      </c>
      <c r="AB1298">
        <v>-0.76683916040198297</v>
      </c>
      <c r="AC1298">
        <v>-0.76698262483266599</v>
      </c>
      <c r="AD1298">
        <v>-0.76288907823262997</v>
      </c>
      <c r="AE1298">
        <v>-0.76200844493185704</v>
      </c>
      <c r="AF1298">
        <v>-0.77354669778520402</v>
      </c>
      <c r="AG1298">
        <v>-0.77940872828625696</v>
      </c>
      <c r="AH1298">
        <v>-0.77596654008119603</v>
      </c>
      <c r="AI1298">
        <v>-0.774368927061587</v>
      </c>
      <c r="AJ1298">
        <v>-0.768649334466454</v>
      </c>
      <c r="AK1298">
        <v>-0.75058045203970802</v>
      </c>
      <c r="AL1298">
        <v>-0.74713392015018198</v>
      </c>
      <c r="AM1298">
        <v>-0.74477787989698796</v>
      </c>
      <c r="AN1298">
        <v>-0.74139978740586998</v>
      </c>
      <c r="AO1298">
        <v>-0.74406416919759599</v>
      </c>
      <c r="AP1298">
        <v>-0.74454555252500398</v>
      </c>
      <c r="AQ1298">
        <v>-0.74282997126084604</v>
      </c>
      <c r="AR1298">
        <v>-0.73759118742591401</v>
      </c>
      <c r="AS1298">
        <v>-0.73344307953127397</v>
      </c>
      <c r="AT1298">
        <v>-0.72604609678657706</v>
      </c>
      <c r="AU1298">
        <v>-0.72111565581442305</v>
      </c>
    </row>
    <row r="1299" spans="1:47" ht="13.8" x14ac:dyDescent="0.25">
      <c r="A1299" s="2" t="str">
        <f t="shared" si="88"/>
        <v>CB7 Balanced PathwayEnglandResidential buildingsExisting residential buildingsEnergy efficiencyAdditional capital expenditure</v>
      </c>
      <c r="B1299" t="str">
        <f t="shared" si="89"/>
        <v>CB7 Balanced Pathway</v>
      </c>
      <c r="C1299" t="s">
        <v>100</v>
      </c>
      <c r="D1299" t="s">
        <v>6</v>
      </c>
      <c r="E1299"/>
      <c r="F1299" t="s">
        <v>1266</v>
      </c>
      <c r="G1299" t="s">
        <v>41</v>
      </c>
      <c r="H1299" t="s">
        <v>800</v>
      </c>
      <c r="I1299" t="s">
        <v>801</v>
      </c>
      <c r="J1299" t="s">
        <v>8</v>
      </c>
      <c r="K1299" t="s">
        <v>831</v>
      </c>
      <c r="L1299" t="s">
        <v>811</v>
      </c>
      <c r="M1299"/>
      <c r="N1299"/>
      <c r="O1299" t="s">
        <v>470</v>
      </c>
      <c r="P1299" t="s">
        <v>179</v>
      </c>
      <c r="Q1299" t="s">
        <v>97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0</v>
      </c>
      <c r="AT1299">
        <v>0</v>
      </c>
      <c r="AU1299">
        <v>0</v>
      </c>
    </row>
    <row r="1300" spans="1:47" ht="13.8" x14ac:dyDescent="0.25">
      <c r="A1300" s="2" t="str">
        <f t="shared" si="88"/>
        <v>CB7 Balanced PathwayEnglandResidential buildingsExisting residential buildingsEnergy efficiencyAdditional operating expenditure</v>
      </c>
      <c r="B1300" t="str">
        <f t="shared" si="89"/>
        <v>CB7 Balanced Pathway</v>
      </c>
      <c r="C1300" t="s">
        <v>100</v>
      </c>
      <c r="D1300" t="s">
        <v>6</v>
      </c>
      <c r="E1300"/>
      <c r="F1300" t="s">
        <v>1266</v>
      </c>
      <c r="G1300" t="s">
        <v>41</v>
      </c>
      <c r="H1300" t="s">
        <v>800</v>
      </c>
      <c r="I1300" t="s">
        <v>801</v>
      </c>
      <c r="J1300" t="s">
        <v>8</v>
      </c>
      <c r="K1300" t="s">
        <v>831</v>
      </c>
      <c r="L1300" t="s">
        <v>811</v>
      </c>
      <c r="M1300"/>
      <c r="N1300"/>
      <c r="O1300" t="s">
        <v>470</v>
      </c>
      <c r="P1300" t="s">
        <v>180</v>
      </c>
      <c r="Q1300" t="s">
        <v>97</v>
      </c>
      <c r="V1300">
        <v>-5.5733302785919596</v>
      </c>
      <c r="W1300">
        <v>-5.0984687612380002</v>
      </c>
      <c r="X1300">
        <v>-4.7655399091588304</v>
      </c>
      <c r="Y1300">
        <v>-4.4036438323768001</v>
      </c>
      <c r="Z1300">
        <v>-3.9831373157358501</v>
      </c>
      <c r="AA1300">
        <v>-3.7517259977045101</v>
      </c>
      <c r="AB1300">
        <v>-3.6760069220699099</v>
      </c>
      <c r="AC1300">
        <v>-3.6664877567254499</v>
      </c>
      <c r="AD1300">
        <v>-3.6373541843800901</v>
      </c>
      <c r="AE1300">
        <v>-3.6235262236794501</v>
      </c>
      <c r="AF1300">
        <v>-3.6664736551775698</v>
      </c>
      <c r="AG1300">
        <v>-3.6749465797391601</v>
      </c>
      <c r="AH1300">
        <v>-3.6407577230094401</v>
      </c>
      <c r="AI1300">
        <v>-3.6151175645753901</v>
      </c>
      <c r="AJ1300">
        <v>-3.5712058350959701</v>
      </c>
      <c r="AK1300">
        <v>-3.47115632965812</v>
      </c>
      <c r="AL1300">
        <v>-3.4568582926526599</v>
      </c>
      <c r="AM1300">
        <v>-3.4475019921323802</v>
      </c>
      <c r="AN1300">
        <v>-3.4335140994890199</v>
      </c>
      <c r="AO1300">
        <v>-3.44690863887122</v>
      </c>
      <c r="AP1300">
        <v>-3.4504105741808901</v>
      </c>
      <c r="AQ1300">
        <v>-3.4439566149871199</v>
      </c>
      <c r="AR1300">
        <v>-3.4215367038502702</v>
      </c>
      <c r="AS1300">
        <v>-3.4040593636952701</v>
      </c>
      <c r="AT1300">
        <v>-3.37185923160806</v>
      </c>
      <c r="AU1300">
        <v>-3.3508366247974202</v>
      </c>
    </row>
    <row r="1301" spans="1:47" ht="13.8" x14ac:dyDescent="0.25">
      <c r="A1301" s="2" t="str">
        <f t="shared" si="88"/>
        <v>CB7 Balanced PathwayEnglandResidential buildingsExisting residential buildingsEnergy efficiencyAdditional capital expenditure</v>
      </c>
      <c r="B1301" t="str">
        <f t="shared" si="89"/>
        <v>CB7 Balanced Pathway</v>
      </c>
      <c r="C1301" t="s">
        <v>100</v>
      </c>
      <c r="D1301" t="s">
        <v>6</v>
      </c>
      <c r="E1301"/>
      <c r="F1301" t="s">
        <v>1266</v>
      </c>
      <c r="G1301" t="s">
        <v>41</v>
      </c>
      <c r="H1301" t="s">
        <v>800</v>
      </c>
      <c r="I1301" t="s">
        <v>801</v>
      </c>
      <c r="J1301" t="s">
        <v>8</v>
      </c>
      <c r="K1301" t="s">
        <v>831</v>
      </c>
      <c r="L1301" t="s">
        <v>816</v>
      </c>
      <c r="M1301"/>
      <c r="N1301"/>
      <c r="O1301" t="s">
        <v>470</v>
      </c>
      <c r="P1301" t="s">
        <v>179</v>
      </c>
      <c r="Q1301" t="s">
        <v>97</v>
      </c>
      <c r="V1301">
        <v>0.57586975728299605</v>
      </c>
      <c r="W1301">
        <v>0.82943705419441205</v>
      </c>
      <c r="X1301">
        <v>1.41530448520701</v>
      </c>
      <c r="Y1301">
        <v>2.41360267073583</v>
      </c>
      <c r="Z1301">
        <v>4.0935415603951801</v>
      </c>
      <c r="AA1301">
        <v>6.9912225323385204</v>
      </c>
      <c r="AB1301">
        <v>1.3589213528752599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0</v>
      </c>
    </row>
    <row r="1302" spans="1:47" ht="13.8" x14ac:dyDescent="0.25">
      <c r="A1302" s="2" t="str">
        <f t="shared" ref="A1302:A1326" si="90">CONCATENATE(B1302,F1302,G1302,H1302,O1302, P1302)</f>
        <v>CB7 Balanced PathwayEnglandResidential buildingsExisting residential buildingsEnergy efficiencyAdditional operating expenditure</v>
      </c>
      <c r="B1302" t="str">
        <f t="shared" ref="B1302:B1326" si="91">CONCATENATE("CB7 ", D1302)</f>
        <v>CB7 Balanced Pathway</v>
      </c>
      <c r="C1302" t="s">
        <v>100</v>
      </c>
      <c r="D1302" t="s">
        <v>6</v>
      </c>
      <c r="E1302"/>
      <c r="F1302" t="s">
        <v>1266</v>
      </c>
      <c r="G1302" t="s">
        <v>41</v>
      </c>
      <c r="H1302" t="s">
        <v>800</v>
      </c>
      <c r="I1302" t="s">
        <v>801</v>
      </c>
      <c r="J1302" t="s">
        <v>8</v>
      </c>
      <c r="K1302" t="s">
        <v>831</v>
      </c>
      <c r="L1302" t="s">
        <v>816</v>
      </c>
      <c r="M1302"/>
      <c r="N1302"/>
      <c r="O1302" t="s">
        <v>470</v>
      </c>
      <c r="P1302" t="s">
        <v>180</v>
      </c>
      <c r="Q1302" t="s">
        <v>97</v>
      </c>
      <c r="V1302">
        <v>-2.22365547644118E-2</v>
      </c>
      <c r="W1302">
        <v>-4.9837872081389602E-2</v>
      </c>
      <c r="X1302">
        <v>-9.40035537232983E-2</v>
      </c>
      <c r="Y1302">
        <v>-0.16223367164601099</v>
      </c>
      <c r="Z1302">
        <v>-0.26399728608788198</v>
      </c>
      <c r="AA1302">
        <v>-0.43862190721365701</v>
      </c>
      <c r="AB1302">
        <v>-0.466292531542429</v>
      </c>
      <c r="AC1302">
        <v>-0.46508504858585797</v>
      </c>
      <c r="AD1302">
        <v>-0.46138952583800003</v>
      </c>
      <c r="AE1302">
        <v>-0.45963548267707499</v>
      </c>
      <c r="AF1302">
        <v>-0.46508325983882998</v>
      </c>
      <c r="AG1302">
        <v>-0.46615802969839298</v>
      </c>
      <c r="AH1302">
        <v>-0.46182125642973298</v>
      </c>
      <c r="AI1302">
        <v>-0.45856886473439101</v>
      </c>
      <c r="AJ1302">
        <v>-0.45299876872057998</v>
      </c>
      <c r="AK1302">
        <v>-0.44030773245236898</v>
      </c>
      <c r="AL1302">
        <v>-0.43849406125623103</v>
      </c>
      <c r="AM1302">
        <v>-0.437307237306232</v>
      </c>
      <c r="AN1302">
        <v>-0.43553290716760901</v>
      </c>
      <c r="AO1302">
        <v>-0.43723197188913399</v>
      </c>
      <c r="AP1302">
        <v>-0.437676183860292</v>
      </c>
      <c r="AQ1302">
        <v>-0.43685751484395602</v>
      </c>
      <c r="AR1302">
        <v>-0.43401360368095099</v>
      </c>
      <c r="AS1302">
        <v>-0.431796645617958</v>
      </c>
      <c r="AT1302">
        <v>-0.42771213723011903</v>
      </c>
      <c r="AU1302">
        <v>-0.425045470720189</v>
      </c>
    </row>
    <row r="1303" spans="1:47" ht="13.8" x14ac:dyDescent="0.25">
      <c r="A1303" s="2" t="str">
        <f t="shared" si="90"/>
        <v>CB7 Balanced PathwayEnglandResidential buildingsExisting residential buildingsLow carbon heatAdditional capital expenditure</v>
      </c>
      <c r="B1303" t="str">
        <f t="shared" si="91"/>
        <v>CB7 Balanced Pathway</v>
      </c>
      <c r="C1303" t="s">
        <v>100</v>
      </c>
      <c r="D1303" t="s">
        <v>6</v>
      </c>
      <c r="E1303"/>
      <c r="F1303" t="s">
        <v>1266</v>
      </c>
      <c r="G1303" t="s">
        <v>41</v>
      </c>
      <c r="H1303" t="s">
        <v>800</v>
      </c>
      <c r="I1303" t="s">
        <v>801</v>
      </c>
      <c r="J1303" t="s">
        <v>8</v>
      </c>
      <c r="K1303" t="s">
        <v>831</v>
      </c>
      <c r="L1303" t="s">
        <v>835</v>
      </c>
      <c r="M1303"/>
      <c r="N1303"/>
      <c r="O1303" t="s">
        <v>805</v>
      </c>
      <c r="P1303" t="s">
        <v>179</v>
      </c>
      <c r="Q1303" t="s">
        <v>97</v>
      </c>
      <c r="V1303">
        <v>0.101421384081772</v>
      </c>
      <c r="W1303">
        <v>0.11170845012691601</v>
      </c>
      <c r="X1303">
        <v>0.142349118514942</v>
      </c>
      <c r="Y1303">
        <v>0.18303043765733701</v>
      </c>
      <c r="Z1303">
        <v>0.240020512662077</v>
      </c>
      <c r="AA1303">
        <v>0.32339682236421102</v>
      </c>
      <c r="AB1303">
        <v>0.43908146663867098</v>
      </c>
      <c r="AC1303">
        <v>0.60462183693549199</v>
      </c>
      <c r="AD1303">
        <v>0.82965562072293098</v>
      </c>
      <c r="AE1303">
        <v>0.91260898911816501</v>
      </c>
      <c r="AF1303">
        <v>0.90396650102702603</v>
      </c>
      <c r="AG1303">
        <v>0.89535118507551004</v>
      </c>
      <c r="AH1303">
        <v>0.88690872683113997</v>
      </c>
      <c r="AI1303">
        <v>0.78870882638560003</v>
      </c>
      <c r="AJ1303">
        <v>0.77143462417803599</v>
      </c>
      <c r="AK1303">
        <v>0.73657578016464098</v>
      </c>
      <c r="AL1303">
        <v>0.69290859683264805</v>
      </c>
      <c r="AM1303">
        <v>0.63451811069932396</v>
      </c>
      <c r="AN1303">
        <v>0.55363934421476102</v>
      </c>
      <c r="AO1303">
        <v>0.44331025704136201</v>
      </c>
      <c r="AP1303">
        <v>0.31374430975606798</v>
      </c>
      <c r="AQ1303">
        <v>0.10873803788314</v>
      </c>
      <c r="AR1303">
        <v>3.3896502083262697E-2</v>
      </c>
      <c r="AS1303">
        <v>4.3014950020268901E-2</v>
      </c>
      <c r="AT1303">
        <v>5.5835560378293299E-2</v>
      </c>
      <c r="AU1303">
        <v>7.4253542564979499E-2</v>
      </c>
    </row>
    <row r="1304" spans="1:47" ht="13.8" x14ac:dyDescent="0.25">
      <c r="A1304" s="2" t="str">
        <f t="shared" si="90"/>
        <v>CB7 Balanced PathwayEnglandResidential buildingsExisting residential buildingsLow carbon heatAdditional operating expenditure</v>
      </c>
      <c r="B1304" t="str">
        <f t="shared" si="91"/>
        <v>CB7 Balanced Pathway</v>
      </c>
      <c r="C1304" t="s">
        <v>100</v>
      </c>
      <c r="D1304" t="s">
        <v>6</v>
      </c>
      <c r="E1304"/>
      <c r="F1304" t="s">
        <v>1266</v>
      </c>
      <c r="G1304" t="s">
        <v>41</v>
      </c>
      <c r="H1304" t="s">
        <v>800</v>
      </c>
      <c r="I1304" t="s">
        <v>801</v>
      </c>
      <c r="J1304" t="s">
        <v>8</v>
      </c>
      <c r="K1304" t="s">
        <v>831</v>
      </c>
      <c r="L1304" t="s">
        <v>835</v>
      </c>
      <c r="M1304"/>
      <c r="N1304"/>
      <c r="O1304" t="s">
        <v>805</v>
      </c>
      <c r="P1304" t="s">
        <v>180</v>
      </c>
      <c r="Q1304" t="s">
        <v>97</v>
      </c>
      <c r="V1304">
        <v>-6.4214193478402499E-3</v>
      </c>
      <c r="W1304">
        <v>-1.2288523133964099E-2</v>
      </c>
      <c r="X1304">
        <v>-1.9093069168937101E-2</v>
      </c>
      <c r="Y1304">
        <v>-2.6590483947270701E-2</v>
      </c>
      <c r="Z1304">
        <v>-3.4509870558283501E-2</v>
      </c>
      <c r="AA1304">
        <v>-4.5920232702361098E-2</v>
      </c>
      <c r="AB1304">
        <v>-6.3217591366932793E-2</v>
      </c>
      <c r="AC1304">
        <v>-8.85204638295672E-2</v>
      </c>
      <c r="AD1304">
        <v>-0.12272254967141601</v>
      </c>
      <c r="AE1304">
        <v>-0.160952564720381</v>
      </c>
      <c r="AF1304">
        <v>-0.202531584366967</v>
      </c>
      <c r="AG1304">
        <v>-0.24267746222115599</v>
      </c>
      <c r="AH1304">
        <v>-0.27929868788894302</v>
      </c>
      <c r="AI1304">
        <v>-0.312045349545434</v>
      </c>
      <c r="AJ1304">
        <v>-0.34179480593236999</v>
      </c>
      <c r="AK1304">
        <v>-0.36255347298947799</v>
      </c>
      <c r="AL1304">
        <v>-0.39064633564171303</v>
      </c>
      <c r="AM1304">
        <v>-0.41689312362340403</v>
      </c>
      <c r="AN1304">
        <v>-0.43898676667486902</v>
      </c>
      <c r="AO1304">
        <v>-0.46053274020333501</v>
      </c>
      <c r="AP1304">
        <v>-0.47393019916645801</v>
      </c>
      <c r="AQ1304">
        <v>-0.47652396047740397</v>
      </c>
      <c r="AR1304">
        <v>-0.47284621934356302</v>
      </c>
      <c r="AS1304">
        <v>-0.46997160843057401</v>
      </c>
      <c r="AT1304">
        <v>-0.46470465573136399</v>
      </c>
      <c r="AU1304">
        <v>-0.46125396593762302</v>
      </c>
    </row>
    <row r="1305" spans="1:47" ht="13.8" x14ac:dyDescent="0.25">
      <c r="A1305" s="2" t="str">
        <f t="shared" si="90"/>
        <v>CB7 Balanced PathwayEnglandResidential buildingsExisting residential buildingsLow carbon heatAdditional capital expenditure</v>
      </c>
      <c r="B1305" t="str">
        <f t="shared" si="91"/>
        <v>CB7 Balanced Pathway</v>
      </c>
      <c r="C1305" t="s">
        <v>100</v>
      </c>
      <c r="D1305" t="s">
        <v>6</v>
      </c>
      <c r="E1305"/>
      <c r="F1305" t="s">
        <v>1266</v>
      </c>
      <c r="G1305" t="s">
        <v>41</v>
      </c>
      <c r="H1305" t="s">
        <v>800</v>
      </c>
      <c r="I1305" t="s">
        <v>801</v>
      </c>
      <c r="J1305" t="s">
        <v>8</v>
      </c>
      <c r="K1305" t="s">
        <v>831</v>
      </c>
      <c r="L1305" t="s">
        <v>829</v>
      </c>
      <c r="M1305"/>
      <c r="N1305"/>
      <c r="O1305" t="s">
        <v>805</v>
      </c>
      <c r="P1305" t="s">
        <v>179</v>
      </c>
      <c r="Q1305" t="s">
        <v>97</v>
      </c>
      <c r="V1305">
        <v>8.5316595794570106E-3</v>
      </c>
      <c r="W1305">
        <v>1.6506461011633802E-2</v>
      </c>
      <c r="X1305">
        <v>2.4424430752019902E-2</v>
      </c>
      <c r="Y1305">
        <v>3.2124546198975298E-2</v>
      </c>
      <c r="Z1305">
        <v>3.9494964484942503E-2</v>
      </c>
      <c r="AA1305">
        <v>4.6840688928539799E-2</v>
      </c>
      <c r="AB1305">
        <v>5.4005318022007101E-2</v>
      </c>
      <c r="AC1305">
        <v>6.0705900319380397E-2</v>
      </c>
      <c r="AD1305">
        <v>6.7271894414059799E-2</v>
      </c>
      <c r="AE1305">
        <v>7.3405882375341597E-2</v>
      </c>
      <c r="AF1305">
        <v>8.0223660540290898E-2</v>
      </c>
      <c r="AG1305">
        <v>8.6197397571669193E-2</v>
      </c>
      <c r="AH1305">
        <v>0.103978731728306</v>
      </c>
      <c r="AI1305">
        <v>9.8146993703509502E-2</v>
      </c>
      <c r="AJ1305">
        <v>9.2639132125731299E-2</v>
      </c>
      <c r="AK1305">
        <v>8.7202751149742894E-2</v>
      </c>
      <c r="AL1305">
        <v>8.1877211226348098E-2</v>
      </c>
      <c r="AM1305">
        <v>7.6695501099749805E-2</v>
      </c>
      <c r="AN1305">
        <v>7.1736133341703895E-2</v>
      </c>
      <c r="AO1305">
        <v>6.6883993644743497E-2</v>
      </c>
      <c r="AP1305">
        <v>6.2178836895039898E-2</v>
      </c>
      <c r="AQ1305">
        <v>5.75740435364894E-2</v>
      </c>
      <c r="AR1305">
        <v>5.3108411720649402E-2</v>
      </c>
      <c r="AS1305">
        <v>4.8495311726373697E-2</v>
      </c>
      <c r="AT1305">
        <v>4.42712614588162E-2</v>
      </c>
      <c r="AU1305">
        <v>3.4442600891399999E-2</v>
      </c>
    </row>
    <row r="1306" spans="1:47" ht="13.8" x14ac:dyDescent="0.25">
      <c r="A1306" s="2" t="str">
        <f t="shared" si="90"/>
        <v>CB7 Balanced PathwayEnglandResidential buildingsExisting residential buildingsLow carbon heatAdditional operating expenditure</v>
      </c>
      <c r="B1306" t="str">
        <f t="shared" si="91"/>
        <v>CB7 Balanced Pathway</v>
      </c>
      <c r="C1306" t="s">
        <v>100</v>
      </c>
      <c r="D1306" t="s">
        <v>6</v>
      </c>
      <c r="E1306"/>
      <c r="F1306" t="s">
        <v>1266</v>
      </c>
      <c r="G1306" t="s">
        <v>41</v>
      </c>
      <c r="H1306" t="s">
        <v>800</v>
      </c>
      <c r="I1306" t="s">
        <v>801</v>
      </c>
      <c r="J1306" t="s">
        <v>8</v>
      </c>
      <c r="K1306" t="s">
        <v>831</v>
      </c>
      <c r="L1306" t="s">
        <v>829</v>
      </c>
      <c r="M1306"/>
      <c r="N1306"/>
      <c r="O1306" t="s">
        <v>805</v>
      </c>
      <c r="P1306" t="s">
        <v>180</v>
      </c>
      <c r="Q1306" t="s">
        <v>97</v>
      </c>
      <c r="V1306">
        <v>1.2239380387423399E-4</v>
      </c>
      <c r="W1306">
        <v>2.3715145932016901E-4</v>
      </c>
      <c r="X1306">
        <v>2.6917552790128299E-4</v>
      </c>
      <c r="Y1306">
        <v>9.7794469967698905E-5</v>
      </c>
      <c r="Z1306">
        <v>-1.47928225246726E-4</v>
      </c>
      <c r="AA1306">
        <v>3.5212495231194297E-5</v>
      </c>
      <c r="AB1306">
        <v>-8.14090521437345E-5</v>
      </c>
      <c r="AC1306">
        <v>-1.4966440596065299E-4</v>
      </c>
      <c r="AD1306">
        <v>-2.87163786051484E-4</v>
      </c>
      <c r="AE1306">
        <v>-4.3179352584167698E-4</v>
      </c>
      <c r="AF1306">
        <v>-4.2601364663933999E-4</v>
      </c>
      <c r="AG1306">
        <v>6.8954359655420798E-4</v>
      </c>
      <c r="AH1306">
        <v>2.0325960187674002E-3</v>
      </c>
      <c r="AI1306">
        <v>3.76189021082712E-3</v>
      </c>
      <c r="AJ1306">
        <v>5.69030315023794E-3</v>
      </c>
      <c r="AK1306">
        <v>7.4970019750126501E-3</v>
      </c>
      <c r="AL1306">
        <v>7.6511310138829298E-3</v>
      </c>
      <c r="AM1306">
        <v>7.72225686588714E-3</v>
      </c>
      <c r="AN1306">
        <v>7.6498925955100399E-3</v>
      </c>
      <c r="AO1306">
        <v>7.7072152700382E-3</v>
      </c>
      <c r="AP1306">
        <v>7.6048606638293896E-3</v>
      </c>
      <c r="AQ1306">
        <v>7.3391914854790199E-3</v>
      </c>
      <c r="AR1306">
        <v>6.8541765203583302E-3</v>
      </c>
      <c r="AS1306">
        <v>6.3450980881863796E-3</v>
      </c>
      <c r="AT1306">
        <v>5.6386637976795799E-3</v>
      </c>
      <c r="AU1306">
        <v>4.9489921296606504E-3</v>
      </c>
    </row>
    <row r="1307" spans="1:47" ht="13.8" x14ac:dyDescent="0.25">
      <c r="A1307" s="2" t="str">
        <f t="shared" si="90"/>
        <v>CB7 Balanced PathwayEnglandResidential buildingsExisting residential buildingsLow carbon heatAdditional capital expenditure</v>
      </c>
      <c r="B1307" t="str">
        <f t="shared" si="91"/>
        <v>CB7 Balanced Pathway</v>
      </c>
      <c r="C1307" t="s">
        <v>100</v>
      </c>
      <c r="D1307" t="s">
        <v>6</v>
      </c>
      <c r="E1307"/>
      <c r="F1307" t="s">
        <v>1266</v>
      </c>
      <c r="G1307" t="s">
        <v>41</v>
      </c>
      <c r="H1307" t="s">
        <v>800</v>
      </c>
      <c r="I1307" t="s">
        <v>801</v>
      </c>
      <c r="J1307" t="s">
        <v>8</v>
      </c>
      <c r="K1307" t="s">
        <v>831</v>
      </c>
      <c r="L1307" t="s">
        <v>840</v>
      </c>
      <c r="M1307"/>
      <c r="N1307"/>
      <c r="O1307" t="s">
        <v>805</v>
      </c>
      <c r="P1307" t="s">
        <v>179</v>
      </c>
      <c r="Q1307" t="s">
        <v>97</v>
      </c>
      <c r="V1307">
        <v>2.10051100595296E-2</v>
      </c>
      <c r="W1307">
        <v>2.30993437360228E-2</v>
      </c>
      <c r="X1307">
        <v>2.93261236254704E-2</v>
      </c>
      <c r="Y1307">
        <v>3.7588953041326298E-2</v>
      </c>
      <c r="Z1307">
        <v>4.9086526973726501E-2</v>
      </c>
      <c r="AA1307">
        <v>6.6061994290797496E-2</v>
      </c>
      <c r="AB1307">
        <v>8.9634850171882094E-2</v>
      </c>
      <c r="AC1307">
        <v>0.122820400566751</v>
      </c>
      <c r="AD1307">
        <v>0.167880639442683</v>
      </c>
      <c r="AE1307">
        <v>0.183518007136276</v>
      </c>
      <c r="AF1307">
        <v>0.181245077667962</v>
      </c>
      <c r="AG1307">
        <v>0.17878940462500401</v>
      </c>
      <c r="AH1307">
        <v>0.17638998715507601</v>
      </c>
      <c r="AI1307">
        <v>0.15623872519505599</v>
      </c>
      <c r="AJ1307">
        <v>0.15214639343552699</v>
      </c>
      <c r="AK1307">
        <v>0.151964509278257</v>
      </c>
      <c r="AL1307">
        <v>0.14336117914360999</v>
      </c>
      <c r="AM1307">
        <v>0.133390249966851</v>
      </c>
      <c r="AN1307">
        <v>0.11991444027209</v>
      </c>
      <c r="AO1307">
        <v>0.102031883131323</v>
      </c>
      <c r="AP1307">
        <v>7.8715243280028893E-2</v>
      </c>
      <c r="AQ1307">
        <v>4.6799289834499998E-2</v>
      </c>
      <c r="AR1307">
        <v>4.25060738662816E-2</v>
      </c>
      <c r="AS1307">
        <v>5.7669054055154198E-2</v>
      </c>
      <c r="AT1307">
        <v>6.3274839406172304E-2</v>
      </c>
      <c r="AU1307">
        <v>6.2957097596142597E-2</v>
      </c>
    </row>
    <row r="1308" spans="1:47" ht="13.8" x14ac:dyDescent="0.25">
      <c r="A1308" s="2" t="str">
        <f t="shared" si="90"/>
        <v>CB7 Balanced PathwayEnglandResidential buildingsExisting residential buildingsLow carbon heatAdditional operating expenditure</v>
      </c>
      <c r="B1308" t="str">
        <f t="shared" si="91"/>
        <v>CB7 Balanced Pathway</v>
      </c>
      <c r="C1308" t="s">
        <v>100</v>
      </c>
      <c r="D1308" t="s">
        <v>6</v>
      </c>
      <c r="E1308"/>
      <c r="F1308" t="s">
        <v>1266</v>
      </c>
      <c r="G1308" t="s">
        <v>41</v>
      </c>
      <c r="H1308" t="s">
        <v>800</v>
      </c>
      <c r="I1308" t="s">
        <v>801</v>
      </c>
      <c r="J1308" t="s">
        <v>8</v>
      </c>
      <c r="K1308" t="s">
        <v>831</v>
      </c>
      <c r="L1308" t="s">
        <v>840</v>
      </c>
      <c r="M1308"/>
      <c r="N1308"/>
      <c r="O1308" t="s">
        <v>805</v>
      </c>
      <c r="P1308" t="s">
        <v>180</v>
      </c>
      <c r="Q1308" t="s">
        <v>97</v>
      </c>
      <c r="V1308">
        <v>-1.5443368132955701E-3</v>
      </c>
      <c r="W1308">
        <v>-2.98405567927543E-3</v>
      </c>
      <c r="X1308">
        <v>-4.68037853712006E-3</v>
      </c>
      <c r="Y1308">
        <v>-6.5936364651846503E-3</v>
      </c>
      <c r="Z1308">
        <v>-8.6325221982876399E-3</v>
      </c>
      <c r="AA1308">
        <v>-1.1453203957032801E-2</v>
      </c>
      <c r="AB1308">
        <v>-1.5801162326644601E-2</v>
      </c>
      <c r="AC1308">
        <v>-2.2134092947260601E-2</v>
      </c>
      <c r="AD1308">
        <v>-3.07146718434297E-2</v>
      </c>
      <c r="AE1308">
        <v>-4.0303842429030998E-2</v>
      </c>
      <c r="AF1308">
        <v>-5.06603586744395E-2</v>
      </c>
      <c r="AG1308">
        <v>-6.0320910365333102E-2</v>
      </c>
      <c r="AH1308">
        <v>-6.9061421338443701E-2</v>
      </c>
      <c r="AI1308">
        <v>-7.6733348473642896E-2</v>
      </c>
      <c r="AJ1308">
        <v>-8.3613599026172505E-2</v>
      </c>
      <c r="AK1308">
        <v>-8.8323841001383796E-2</v>
      </c>
      <c r="AL1308">
        <v>-9.5301481253791995E-2</v>
      </c>
      <c r="AM1308">
        <v>-0.101837473947548</v>
      </c>
      <c r="AN1308">
        <v>-0.10738668231370101</v>
      </c>
      <c r="AO1308">
        <v>-0.11274652602348301</v>
      </c>
      <c r="AP1308">
        <v>-0.116144242859097</v>
      </c>
      <c r="AQ1308">
        <v>-0.116925749143026</v>
      </c>
      <c r="AR1308">
        <v>-0.11621410149872401</v>
      </c>
      <c r="AS1308">
        <v>-0.11568572125000701</v>
      </c>
      <c r="AT1308">
        <v>-0.11461142922732</v>
      </c>
      <c r="AU1308">
        <v>-0.113951592741833</v>
      </c>
    </row>
    <row r="1309" spans="1:47" ht="13.8" x14ac:dyDescent="0.25">
      <c r="A1309" s="2" t="str">
        <f t="shared" si="90"/>
        <v>CB7 Balanced PathwayEnglandResidential buildingsExisting residential buildingsEnergy efficiencyAdditional capital expenditure</v>
      </c>
      <c r="B1309" t="str">
        <f t="shared" si="91"/>
        <v>CB7 Balanced Pathway</v>
      </c>
      <c r="C1309" t="s">
        <v>100</v>
      </c>
      <c r="D1309" t="s">
        <v>6</v>
      </c>
      <c r="E1309"/>
      <c r="F1309" t="s">
        <v>1266</v>
      </c>
      <c r="G1309" t="s">
        <v>41</v>
      </c>
      <c r="H1309" t="s">
        <v>800</v>
      </c>
      <c r="I1309" t="s">
        <v>801</v>
      </c>
      <c r="J1309" t="s">
        <v>8</v>
      </c>
      <c r="K1309" t="s">
        <v>831</v>
      </c>
      <c r="L1309" t="s">
        <v>812</v>
      </c>
      <c r="M1309"/>
      <c r="N1309"/>
      <c r="O1309" t="s">
        <v>470</v>
      </c>
      <c r="P1309" t="s">
        <v>179</v>
      </c>
      <c r="Q1309" t="s">
        <v>97</v>
      </c>
      <c r="V1309">
        <v>0</v>
      </c>
      <c r="W1309">
        <v>3.1128659130280501E-2</v>
      </c>
      <c r="X1309">
        <v>6.15083869181298E-2</v>
      </c>
      <c r="Y1309">
        <v>9.1023963157020299E-2</v>
      </c>
      <c r="Z1309">
        <v>0.118868846401257</v>
      </c>
      <c r="AA1309">
        <v>0.14652169596794501</v>
      </c>
      <c r="AB1309">
        <v>0.14292106451395001</v>
      </c>
      <c r="AC1309">
        <v>0.14008856777014</v>
      </c>
      <c r="AD1309">
        <v>0.13730407944571599</v>
      </c>
      <c r="AE1309">
        <v>0.134615607960066</v>
      </c>
      <c r="AF1309">
        <v>0.13192713647441501</v>
      </c>
      <c r="AG1309">
        <v>0.129286673408151</v>
      </c>
      <c r="AH1309">
        <v>0.126742227180661</v>
      </c>
      <c r="AI1309">
        <v>7.2166450468291898E-2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</row>
    <row r="1310" spans="1:47" ht="13.8" x14ac:dyDescent="0.25">
      <c r="A1310" s="2" t="str">
        <f t="shared" si="90"/>
        <v>CB7 Balanced PathwayEnglandResidential buildingsExisting residential buildingsEnergy efficiencyAdditional operating expenditure</v>
      </c>
      <c r="B1310" t="str">
        <f t="shared" si="91"/>
        <v>CB7 Balanced Pathway</v>
      </c>
      <c r="C1310" t="s">
        <v>100</v>
      </c>
      <c r="D1310" t="s">
        <v>6</v>
      </c>
      <c r="E1310"/>
      <c r="F1310" t="s">
        <v>1266</v>
      </c>
      <c r="G1310" t="s">
        <v>41</v>
      </c>
      <c r="H1310" t="s">
        <v>800</v>
      </c>
      <c r="I1310" t="s">
        <v>801</v>
      </c>
      <c r="J1310" t="s">
        <v>8</v>
      </c>
      <c r="K1310" t="s">
        <v>831</v>
      </c>
      <c r="L1310" t="s">
        <v>812</v>
      </c>
      <c r="M1310"/>
      <c r="N1310"/>
      <c r="O1310" t="s">
        <v>470</v>
      </c>
      <c r="P1310" t="s">
        <v>180</v>
      </c>
      <c r="Q1310" t="s">
        <v>97</v>
      </c>
      <c r="V1310">
        <v>0</v>
      </c>
      <c r="W1310">
        <v>-6.9556783635477598E-2</v>
      </c>
      <c r="X1310">
        <v>-0.19497471672049399</v>
      </c>
      <c r="Y1310">
        <v>-0.35996798785943102</v>
      </c>
      <c r="Z1310">
        <v>-0.54272099916755001</v>
      </c>
      <c r="AA1310">
        <v>-0.77014413498239798</v>
      </c>
      <c r="AB1310">
        <v>-1.0083993312267601</v>
      </c>
      <c r="AC1310">
        <v>-1.2607349850560099</v>
      </c>
      <c r="AD1310">
        <v>-1.5048074146735899</v>
      </c>
      <c r="AE1310">
        <v>-1.75358208134198</v>
      </c>
      <c r="AF1310">
        <v>-2.03443958785402</v>
      </c>
      <c r="AG1310">
        <v>-2.3060889194473999</v>
      </c>
      <c r="AH1310">
        <v>-2.55100476240036</v>
      </c>
      <c r="AI1310">
        <v>-2.6936762586802501</v>
      </c>
      <c r="AJ1310">
        <v>-2.6737804051091398</v>
      </c>
      <c r="AK1310">
        <v>-2.6109270055047702</v>
      </c>
      <c r="AL1310">
        <v>-2.5989380932419399</v>
      </c>
      <c r="AM1310">
        <v>-2.5907425039398202</v>
      </c>
      <c r="AN1310">
        <v>-2.5789916611245198</v>
      </c>
      <c r="AO1310">
        <v>-2.5882598299851498</v>
      </c>
      <c r="AP1310">
        <v>-2.58993434299187</v>
      </c>
      <c r="AQ1310">
        <v>-2.5839666183588101</v>
      </c>
      <c r="AR1310">
        <v>-2.5657432791372101</v>
      </c>
      <c r="AS1310">
        <v>-2.5513139039857098</v>
      </c>
      <c r="AT1310">
        <v>-2.5255831752478399</v>
      </c>
      <c r="AU1310">
        <v>-2.5084324201911801</v>
      </c>
    </row>
    <row r="1311" spans="1:47" ht="13.8" x14ac:dyDescent="0.25">
      <c r="A1311" s="2" t="str">
        <f t="shared" si="90"/>
        <v>CB7 Balanced PathwayEnglandResidential buildingsExisting residential buildingsEnergy efficiencyAdditional capital expenditure</v>
      </c>
      <c r="B1311" t="str">
        <f t="shared" si="91"/>
        <v>CB7 Balanced Pathway</v>
      </c>
      <c r="C1311" t="s">
        <v>100</v>
      </c>
      <c r="D1311" t="s">
        <v>6</v>
      </c>
      <c r="E1311"/>
      <c r="F1311" t="s">
        <v>1266</v>
      </c>
      <c r="G1311" t="s">
        <v>41</v>
      </c>
      <c r="H1311" t="s">
        <v>800</v>
      </c>
      <c r="I1311" t="s">
        <v>801</v>
      </c>
      <c r="J1311" t="s">
        <v>8</v>
      </c>
      <c r="K1311" t="s">
        <v>831</v>
      </c>
      <c r="L1311" t="s">
        <v>837</v>
      </c>
      <c r="M1311"/>
      <c r="N1311"/>
      <c r="O1311" t="s">
        <v>470</v>
      </c>
      <c r="P1311" t="s">
        <v>179</v>
      </c>
      <c r="Q1311" t="s">
        <v>97</v>
      </c>
      <c r="V1311">
        <v>1.38977894649444E-2</v>
      </c>
      <c r="W1311">
        <v>1.9933379138448799E-2</v>
      </c>
      <c r="X1311">
        <v>3.3980313839440703E-2</v>
      </c>
      <c r="Y1311">
        <v>5.7881343913083298E-2</v>
      </c>
      <c r="Z1311">
        <v>9.8009290700962398E-2</v>
      </c>
      <c r="AA1311">
        <v>0.16711305863339099</v>
      </c>
      <c r="AB1311">
        <v>0.166205865142069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</row>
    <row r="1312" spans="1:47" ht="13.8" x14ac:dyDescent="0.25">
      <c r="A1312" s="2" t="str">
        <f t="shared" si="90"/>
        <v>CB7 Balanced PathwayEnglandResidential buildingsExisting residential buildingsEnergy efficiencyAdditional operating expenditure</v>
      </c>
      <c r="B1312" t="str">
        <f t="shared" si="91"/>
        <v>CB7 Balanced Pathway</v>
      </c>
      <c r="C1312" t="s">
        <v>100</v>
      </c>
      <c r="D1312" t="s">
        <v>6</v>
      </c>
      <c r="E1312"/>
      <c r="F1312" t="s">
        <v>1266</v>
      </c>
      <c r="G1312" t="s">
        <v>41</v>
      </c>
      <c r="H1312" t="s">
        <v>800</v>
      </c>
      <c r="I1312" t="s">
        <v>801</v>
      </c>
      <c r="J1312" t="s">
        <v>8</v>
      </c>
      <c r="K1312" t="s">
        <v>831</v>
      </c>
      <c r="L1312" t="s">
        <v>837</v>
      </c>
      <c r="M1312"/>
      <c r="N1312"/>
      <c r="O1312" t="s">
        <v>470</v>
      </c>
      <c r="P1312" t="s">
        <v>180</v>
      </c>
      <c r="Q1312" t="s">
        <v>97</v>
      </c>
      <c r="V1312">
        <v>-1.02295348443619E-2</v>
      </c>
      <c r="W1312">
        <v>-2.2927058293134898E-2</v>
      </c>
      <c r="X1312">
        <v>-4.32446013450049E-2</v>
      </c>
      <c r="Y1312">
        <v>-7.4632524072502704E-2</v>
      </c>
      <c r="Z1312">
        <v>-0.121446959663798</v>
      </c>
      <c r="AA1312">
        <v>-0.20177961627700799</v>
      </c>
      <c r="AB1312">
        <v>-0.283997734994067</v>
      </c>
      <c r="AC1312">
        <v>-0.28326231162458698</v>
      </c>
      <c r="AD1312">
        <v>-0.28101153551513702</v>
      </c>
      <c r="AE1312">
        <v>-0.27994322699400997</v>
      </c>
      <c r="AF1312">
        <v>-0.283261222179507</v>
      </c>
      <c r="AG1312">
        <v>-0.28391581599156401</v>
      </c>
      <c r="AH1312">
        <v>-0.281274483132536</v>
      </c>
      <c r="AI1312">
        <v>-0.27929359814659099</v>
      </c>
      <c r="AJ1312">
        <v>-0.27590110406912999</v>
      </c>
      <c r="AK1312">
        <v>-0.268171566684139</v>
      </c>
      <c r="AL1312">
        <v>-0.26706694141805698</v>
      </c>
      <c r="AM1312">
        <v>-0.26634410051704199</v>
      </c>
      <c r="AN1312">
        <v>-0.26526343611344599</v>
      </c>
      <c r="AO1312">
        <v>-0.26629825974856902</v>
      </c>
      <c r="AP1312">
        <v>-0.26656880921083198</v>
      </c>
      <c r="AQ1312">
        <v>-0.26607019486335298</v>
      </c>
      <c r="AR1312">
        <v>-0.26433809693301302</v>
      </c>
      <c r="AS1312">
        <v>-0.262987847838557</v>
      </c>
      <c r="AT1312">
        <v>-0.26050015813254002</v>
      </c>
      <c r="AU1312">
        <v>-0.25887601192050602</v>
      </c>
    </row>
    <row r="1313" spans="1:47" ht="13.8" x14ac:dyDescent="0.25">
      <c r="A1313" s="2" t="str">
        <f t="shared" si="90"/>
        <v>CB7 Balanced PathwayEnglandResidential buildingsExisting residential buildingsLow carbon heatAdditional capital expenditure</v>
      </c>
      <c r="B1313" t="str">
        <f t="shared" si="91"/>
        <v>CB7 Balanced Pathway</v>
      </c>
      <c r="C1313" t="s">
        <v>100</v>
      </c>
      <c r="D1313" t="s">
        <v>6</v>
      </c>
      <c r="E1313"/>
      <c r="F1313" t="s">
        <v>1266</v>
      </c>
      <c r="G1313" t="s">
        <v>41</v>
      </c>
      <c r="H1313" t="s">
        <v>800</v>
      </c>
      <c r="I1313" t="s">
        <v>801</v>
      </c>
      <c r="J1313" t="s">
        <v>8</v>
      </c>
      <c r="K1313" t="s">
        <v>839</v>
      </c>
      <c r="L1313" t="s">
        <v>832</v>
      </c>
      <c r="M1313"/>
      <c r="N1313"/>
      <c r="O1313" t="s">
        <v>805</v>
      </c>
      <c r="P1313" t="s">
        <v>179</v>
      </c>
      <c r="Q1313" t="s">
        <v>97</v>
      </c>
      <c r="V1313">
        <v>0.83657055856795903</v>
      </c>
      <c r="W1313">
        <v>0.921446366082876</v>
      </c>
      <c r="X1313">
        <v>1.17041935101588</v>
      </c>
      <c r="Y1313">
        <v>1.4995302229121401</v>
      </c>
      <c r="Z1313">
        <v>1.95533841003831</v>
      </c>
      <c r="AA1313">
        <v>2.6273683881000101</v>
      </c>
      <c r="AB1313">
        <v>3.5593393238445299</v>
      </c>
      <c r="AC1313">
        <v>4.8689063393716498</v>
      </c>
      <c r="AD1313">
        <v>6.6435136195603297</v>
      </c>
      <c r="AE1313">
        <v>7.24916781864105</v>
      </c>
      <c r="AF1313">
        <v>7.1457956099997499</v>
      </c>
      <c r="AG1313">
        <v>7.0351768043553902</v>
      </c>
      <c r="AH1313">
        <v>6.9267229612501602</v>
      </c>
      <c r="AI1313">
        <v>6.1224707251014099</v>
      </c>
      <c r="AJ1313">
        <v>5.9491880498733698</v>
      </c>
      <c r="AK1313">
        <v>5.9630242738557397</v>
      </c>
      <c r="AL1313">
        <v>5.61831935171897</v>
      </c>
      <c r="AM1313">
        <v>5.2286914065062797</v>
      </c>
      <c r="AN1313">
        <v>4.7084810536767403</v>
      </c>
      <c r="AO1313">
        <v>4.0264668301880997</v>
      </c>
      <c r="AP1313">
        <v>3.15277813793239</v>
      </c>
      <c r="AQ1313">
        <v>1.96109726967576</v>
      </c>
      <c r="AR1313">
        <v>1.8546143272192801</v>
      </c>
      <c r="AS1313">
        <v>2.5162009250713901</v>
      </c>
      <c r="AT1313">
        <v>2.7605645954983902</v>
      </c>
      <c r="AU1313">
        <v>2.7462525513565001</v>
      </c>
    </row>
    <row r="1314" spans="1:47" ht="13.8" x14ac:dyDescent="0.25">
      <c r="A1314" s="2" t="str">
        <f t="shared" si="90"/>
        <v>CB7 Balanced PathwayEnglandResidential buildingsExisting residential buildingsLow carbon heatAdditional operating expenditure</v>
      </c>
      <c r="B1314" t="str">
        <f t="shared" si="91"/>
        <v>CB7 Balanced Pathway</v>
      </c>
      <c r="C1314" t="s">
        <v>100</v>
      </c>
      <c r="D1314" t="s">
        <v>6</v>
      </c>
      <c r="E1314"/>
      <c r="F1314" t="s">
        <v>1266</v>
      </c>
      <c r="G1314" t="s">
        <v>41</v>
      </c>
      <c r="H1314" t="s">
        <v>800</v>
      </c>
      <c r="I1314" t="s">
        <v>801</v>
      </c>
      <c r="J1314" t="s">
        <v>8</v>
      </c>
      <c r="K1314" t="s">
        <v>839</v>
      </c>
      <c r="L1314" t="s">
        <v>832</v>
      </c>
      <c r="M1314"/>
      <c r="N1314"/>
      <c r="O1314" t="s">
        <v>805</v>
      </c>
      <c r="P1314" t="s">
        <v>180</v>
      </c>
      <c r="Q1314" t="s">
        <v>97</v>
      </c>
      <c r="V1314">
        <v>-8.6978882630902907E-2</v>
      </c>
      <c r="W1314">
        <v>-0.16597750467663699</v>
      </c>
      <c r="X1314">
        <v>-0.25701912316370801</v>
      </c>
      <c r="Y1314">
        <v>-0.35654086522498601</v>
      </c>
      <c r="Z1314">
        <v>-0.46245438912856801</v>
      </c>
      <c r="AA1314">
        <v>-0.61851614252341802</v>
      </c>
      <c r="AB1314">
        <v>-0.85108796706338596</v>
      </c>
      <c r="AC1314">
        <v>-1.1911785531893699</v>
      </c>
      <c r="AD1314">
        <v>-1.6506303146599</v>
      </c>
      <c r="AE1314">
        <v>-2.1638115641197202</v>
      </c>
      <c r="AF1314">
        <v>-2.7215982368118001</v>
      </c>
      <c r="AG1314">
        <v>-3.2726417255377802</v>
      </c>
      <c r="AH1314">
        <v>-3.7799028449071299</v>
      </c>
      <c r="AI1314">
        <v>-4.2381654511327502</v>
      </c>
      <c r="AJ1314">
        <v>-4.6592792459185404</v>
      </c>
      <c r="AK1314">
        <v>-4.9623388860399302</v>
      </c>
      <c r="AL1314">
        <v>-5.3436563887182196</v>
      </c>
      <c r="AM1314">
        <v>-5.6990871948198798</v>
      </c>
      <c r="AN1314">
        <v>-5.9974492455419899</v>
      </c>
      <c r="AO1314">
        <v>-6.2870451572146502</v>
      </c>
      <c r="AP1314">
        <v>-6.4653904632846402</v>
      </c>
      <c r="AQ1314">
        <v>-6.49650555100808</v>
      </c>
      <c r="AR1314">
        <v>-6.4425670877801604</v>
      </c>
      <c r="AS1314">
        <v>-6.3994293510983304</v>
      </c>
      <c r="AT1314">
        <v>-6.3241187133507504</v>
      </c>
      <c r="AU1314">
        <v>-6.2732337019004296</v>
      </c>
    </row>
    <row r="1315" spans="1:47" ht="13.8" x14ac:dyDescent="0.25">
      <c r="A1315" s="2" t="str">
        <f t="shared" si="90"/>
        <v>CB7 Balanced PathwayEnglandResidential buildingsExisting residential buildingsLow carbon heatAdditional capital expenditure</v>
      </c>
      <c r="B1315" t="str">
        <f t="shared" si="91"/>
        <v>CB7 Balanced Pathway</v>
      </c>
      <c r="C1315" t="s">
        <v>100</v>
      </c>
      <c r="D1315" t="s">
        <v>6</v>
      </c>
      <c r="E1315"/>
      <c r="F1315" t="s">
        <v>1266</v>
      </c>
      <c r="G1315" t="s">
        <v>41</v>
      </c>
      <c r="H1315" t="s">
        <v>800</v>
      </c>
      <c r="I1315" t="s">
        <v>801</v>
      </c>
      <c r="J1315" t="s">
        <v>8</v>
      </c>
      <c r="K1315" t="s">
        <v>839</v>
      </c>
      <c r="L1315" t="s">
        <v>833</v>
      </c>
      <c r="M1315"/>
      <c r="N1315"/>
      <c r="O1315" t="s">
        <v>805</v>
      </c>
      <c r="P1315" t="s">
        <v>179</v>
      </c>
      <c r="Q1315" t="s">
        <v>97</v>
      </c>
      <c r="V1315">
        <v>8.1695130182098605</v>
      </c>
      <c r="W1315">
        <v>9.0042415443943806</v>
      </c>
      <c r="X1315">
        <v>11.439397851837301</v>
      </c>
      <c r="Y1315">
        <v>14.6596344235889</v>
      </c>
      <c r="Z1315">
        <v>19.1214228509156</v>
      </c>
      <c r="AA1315">
        <v>25.701908203808699</v>
      </c>
      <c r="AB1315">
        <v>34.841175655619402</v>
      </c>
      <c r="AC1315">
        <v>47.6707694693335</v>
      </c>
      <c r="AD1315">
        <v>65.065231552552007</v>
      </c>
      <c r="AE1315">
        <v>71.006742741819195</v>
      </c>
      <c r="AF1315">
        <v>70.019670396419301</v>
      </c>
      <c r="AG1315">
        <v>68.955465458382804</v>
      </c>
      <c r="AH1315">
        <v>67.912035265933199</v>
      </c>
      <c r="AI1315">
        <v>65.576728430419195</v>
      </c>
      <c r="AJ1315">
        <v>63.807498516126202</v>
      </c>
      <c r="AK1315">
        <v>64.218847312822703</v>
      </c>
      <c r="AL1315">
        <v>60.794533434311603</v>
      </c>
      <c r="AM1315">
        <v>56.996089973301899</v>
      </c>
      <c r="AN1315">
        <v>51.953257388186103</v>
      </c>
      <c r="AO1315">
        <v>45.374221062590301</v>
      </c>
      <c r="AP1315">
        <v>36.5349555015489</v>
      </c>
      <c r="AQ1315">
        <v>25.089663036020099</v>
      </c>
      <c r="AR1315">
        <v>24.378888278518399</v>
      </c>
      <c r="AS1315">
        <v>31.366744581653201</v>
      </c>
      <c r="AT1315">
        <v>33.712106405319403</v>
      </c>
      <c r="AU1315">
        <v>33.105076107414199</v>
      </c>
    </row>
    <row r="1316" spans="1:47" ht="13.8" x14ac:dyDescent="0.25">
      <c r="A1316" s="2" t="str">
        <f t="shared" si="90"/>
        <v>CB7 Balanced PathwayEnglandResidential buildingsExisting residential buildingsLow carbon heatAdditional operating expenditure</v>
      </c>
      <c r="B1316" t="str">
        <f t="shared" si="91"/>
        <v>CB7 Balanced Pathway</v>
      </c>
      <c r="C1316" t="s">
        <v>100</v>
      </c>
      <c r="D1316" t="s">
        <v>6</v>
      </c>
      <c r="E1316"/>
      <c r="F1316" t="s">
        <v>1266</v>
      </c>
      <c r="G1316" t="s">
        <v>41</v>
      </c>
      <c r="H1316" t="s">
        <v>800</v>
      </c>
      <c r="I1316" t="s">
        <v>801</v>
      </c>
      <c r="J1316" t="s">
        <v>8</v>
      </c>
      <c r="K1316" t="s">
        <v>839</v>
      </c>
      <c r="L1316" t="s">
        <v>833</v>
      </c>
      <c r="M1316"/>
      <c r="N1316"/>
      <c r="O1316" t="s">
        <v>805</v>
      </c>
      <c r="P1316" t="s">
        <v>180</v>
      </c>
      <c r="Q1316" t="s">
        <v>97</v>
      </c>
      <c r="V1316">
        <v>-0.54955563102045302</v>
      </c>
      <c r="W1316">
        <v>-1.02744755389092</v>
      </c>
      <c r="X1316">
        <v>-1.5603126854163401</v>
      </c>
      <c r="Y1316">
        <v>-2.1109139755417599</v>
      </c>
      <c r="Z1316">
        <v>-2.6686715065979301</v>
      </c>
      <c r="AA1316">
        <v>-3.55561890664656</v>
      </c>
      <c r="AB1316">
        <v>-4.8620565904847304</v>
      </c>
      <c r="AC1316">
        <v>-6.7984003093612104</v>
      </c>
      <c r="AD1316">
        <v>-9.3959623563888393</v>
      </c>
      <c r="AE1316">
        <v>-12.300299448127999</v>
      </c>
      <c r="AF1316">
        <v>-15.525413254500901</v>
      </c>
      <c r="AG1316">
        <v>-18.857746046173101</v>
      </c>
      <c r="AH1316">
        <v>-21.923365275926798</v>
      </c>
      <c r="AI1316">
        <v>-24.900467848549901</v>
      </c>
      <c r="AJ1316">
        <v>-27.658714307196998</v>
      </c>
      <c r="AK1316">
        <v>-29.6162202773783</v>
      </c>
      <c r="AL1316">
        <v>-31.9089913800799</v>
      </c>
      <c r="AM1316">
        <v>-34.049171723945101</v>
      </c>
      <c r="AN1316">
        <v>-35.828878265488498</v>
      </c>
      <c r="AO1316">
        <v>-37.6379369028027</v>
      </c>
      <c r="AP1316">
        <v>-38.762268693766202</v>
      </c>
      <c r="AQ1316">
        <v>-38.989940453087698</v>
      </c>
      <c r="AR1316">
        <v>-38.660728320030401</v>
      </c>
      <c r="AS1316">
        <v>-38.409336033728302</v>
      </c>
      <c r="AT1316">
        <v>-37.910391754460001</v>
      </c>
      <c r="AU1316">
        <v>-37.592514672916103</v>
      </c>
    </row>
    <row r="1317" spans="1:47" ht="13.8" x14ac:dyDescent="0.25">
      <c r="A1317" s="2" t="str">
        <f t="shared" si="90"/>
        <v>CB7 Balanced PathwayEnglandResidential buildingsExisting residential buildingsEnergy efficiencyAdditional capital expenditure</v>
      </c>
      <c r="B1317" t="str">
        <f t="shared" si="91"/>
        <v>CB7 Balanced Pathway</v>
      </c>
      <c r="C1317" t="s">
        <v>100</v>
      </c>
      <c r="D1317" t="s">
        <v>6</v>
      </c>
      <c r="E1317"/>
      <c r="F1317" t="s">
        <v>1266</v>
      </c>
      <c r="G1317" t="s">
        <v>41</v>
      </c>
      <c r="H1317" t="s">
        <v>800</v>
      </c>
      <c r="I1317" t="s">
        <v>801</v>
      </c>
      <c r="J1317" t="s">
        <v>8</v>
      </c>
      <c r="K1317" t="s">
        <v>839</v>
      </c>
      <c r="L1317" t="s">
        <v>808</v>
      </c>
      <c r="M1317"/>
      <c r="N1317"/>
      <c r="O1317" t="s">
        <v>470</v>
      </c>
      <c r="P1317" t="s">
        <v>179</v>
      </c>
      <c r="Q1317" t="s">
        <v>97</v>
      </c>
      <c r="V1317">
        <v>0.58634267326985401</v>
      </c>
      <c r="W1317">
        <v>1.1589520739704799</v>
      </c>
      <c r="X1317">
        <v>1.7225276500301701</v>
      </c>
      <c r="Y1317">
        <v>2.2740001061145101</v>
      </c>
      <c r="Z1317">
        <v>2.7973366249955798</v>
      </c>
      <c r="AA1317">
        <v>2.77208788567834</v>
      </c>
      <c r="AB1317">
        <v>2.7335496224770099</v>
      </c>
      <c r="AC1317">
        <v>2.6889814625797799</v>
      </c>
      <c r="AD1317">
        <v>2.6484320743093699</v>
      </c>
      <c r="AE1317">
        <v>2.6014934719550298</v>
      </c>
      <c r="AF1317">
        <v>2.0514187353353002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0</v>
      </c>
      <c r="AS1317">
        <v>0</v>
      </c>
      <c r="AT1317">
        <v>0</v>
      </c>
      <c r="AU1317">
        <v>0</v>
      </c>
    </row>
    <row r="1318" spans="1:47" ht="13.8" x14ac:dyDescent="0.25">
      <c r="A1318" s="2" t="str">
        <f t="shared" si="90"/>
        <v>CB7 Balanced PathwayEnglandResidential buildingsExisting residential buildingsEnergy efficiencyAdditional operating expenditure</v>
      </c>
      <c r="B1318" t="str">
        <f t="shared" si="91"/>
        <v>CB7 Balanced Pathway</v>
      </c>
      <c r="C1318" t="s">
        <v>100</v>
      </c>
      <c r="D1318" t="s">
        <v>6</v>
      </c>
      <c r="E1318"/>
      <c r="F1318" t="s">
        <v>1266</v>
      </c>
      <c r="G1318" t="s">
        <v>41</v>
      </c>
      <c r="H1318" t="s">
        <v>800</v>
      </c>
      <c r="I1318" t="s">
        <v>801</v>
      </c>
      <c r="J1318" t="s">
        <v>8</v>
      </c>
      <c r="K1318" t="s">
        <v>839</v>
      </c>
      <c r="L1318" t="s">
        <v>808</v>
      </c>
      <c r="M1318"/>
      <c r="N1318"/>
      <c r="O1318" t="s">
        <v>470</v>
      </c>
      <c r="P1318" t="s">
        <v>180</v>
      </c>
      <c r="Q1318" t="s">
        <v>97</v>
      </c>
      <c r="V1318">
        <v>-0.28338670117207199</v>
      </c>
      <c r="W1318">
        <v>-0.76970922413182896</v>
      </c>
      <c r="X1318">
        <v>-1.42414329155403</v>
      </c>
      <c r="Y1318">
        <v>-2.1660292174581199</v>
      </c>
      <c r="Z1318">
        <v>-2.9133836164185301</v>
      </c>
      <c r="AA1318">
        <v>-3.6754184434016999</v>
      </c>
      <c r="AB1318">
        <v>-4.4913287589861097</v>
      </c>
      <c r="AC1318">
        <v>-5.3723698606772903</v>
      </c>
      <c r="AD1318">
        <v>-6.2109526555000496</v>
      </c>
      <c r="AE1318">
        <v>-7.0660249825019896</v>
      </c>
      <c r="AF1318">
        <v>-7.8707726666123596</v>
      </c>
      <c r="AG1318">
        <v>-7.9453461838822701</v>
      </c>
      <c r="AH1318">
        <v>-7.91914669381155</v>
      </c>
      <c r="AI1318">
        <v>-7.9127621834371604</v>
      </c>
      <c r="AJ1318">
        <v>-7.8629803466757497</v>
      </c>
      <c r="AK1318">
        <v>-7.6807555405814503</v>
      </c>
      <c r="AL1318">
        <v>-7.6377590748035402</v>
      </c>
      <c r="AM1318">
        <v>-7.6063991702038196</v>
      </c>
      <c r="AN1318">
        <v>-7.5641330165868803</v>
      </c>
      <c r="AO1318">
        <v>-7.5863456946639598</v>
      </c>
      <c r="AP1318">
        <v>-7.5852637439179897</v>
      </c>
      <c r="AQ1318">
        <v>-7.5607381344183597</v>
      </c>
      <c r="AR1318">
        <v>-7.4986166701494703</v>
      </c>
      <c r="AS1318">
        <v>-7.4481337337538003</v>
      </c>
      <c r="AT1318">
        <v>-7.3629822766825699</v>
      </c>
      <c r="AU1318">
        <v>-7.30415111727884</v>
      </c>
    </row>
    <row r="1319" spans="1:47" ht="13.8" x14ac:dyDescent="0.25">
      <c r="A1319" s="2" t="str">
        <f t="shared" si="90"/>
        <v>CB7 Balanced PathwayEnglandResidential buildingsExisting residential buildingsEnergy efficiencyAdditional capital expenditure</v>
      </c>
      <c r="B1319" t="str">
        <f t="shared" si="91"/>
        <v>CB7 Balanced Pathway</v>
      </c>
      <c r="C1319" t="s">
        <v>100</v>
      </c>
      <c r="D1319" t="s">
        <v>6</v>
      </c>
      <c r="E1319"/>
      <c r="F1319" t="s">
        <v>1266</v>
      </c>
      <c r="G1319" t="s">
        <v>41</v>
      </c>
      <c r="H1319" t="s">
        <v>800</v>
      </c>
      <c r="I1319" t="s">
        <v>801</v>
      </c>
      <c r="J1319" t="s">
        <v>8</v>
      </c>
      <c r="K1319" t="s">
        <v>839</v>
      </c>
      <c r="L1319" t="s">
        <v>810</v>
      </c>
      <c r="M1319"/>
      <c r="N1319"/>
      <c r="O1319" t="s">
        <v>470</v>
      </c>
      <c r="P1319" t="s">
        <v>179</v>
      </c>
      <c r="Q1319" t="s">
        <v>97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0</v>
      </c>
      <c r="AS1319">
        <v>0</v>
      </c>
      <c r="AT1319">
        <v>0</v>
      </c>
      <c r="AU1319">
        <v>0</v>
      </c>
    </row>
    <row r="1320" spans="1:47" ht="13.8" x14ac:dyDescent="0.25">
      <c r="A1320" s="2" t="str">
        <f t="shared" si="90"/>
        <v>CB7 Balanced PathwayEnglandResidential buildingsExisting residential buildingsEnergy efficiencyAdditional operating expenditure</v>
      </c>
      <c r="B1320" t="str">
        <f t="shared" si="91"/>
        <v>CB7 Balanced Pathway</v>
      </c>
      <c r="C1320" t="s">
        <v>100</v>
      </c>
      <c r="D1320" t="s">
        <v>6</v>
      </c>
      <c r="E1320"/>
      <c r="F1320" t="s">
        <v>1266</v>
      </c>
      <c r="G1320" t="s">
        <v>41</v>
      </c>
      <c r="H1320" t="s">
        <v>800</v>
      </c>
      <c r="I1320" t="s">
        <v>801</v>
      </c>
      <c r="J1320" t="s">
        <v>8</v>
      </c>
      <c r="K1320" t="s">
        <v>839</v>
      </c>
      <c r="L1320" t="s">
        <v>810</v>
      </c>
      <c r="M1320"/>
      <c r="N1320"/>
      <c r="O1320" t="s">
        <v>470</v>
      </c>
      <c r="P1320" t="s">
        <v>180</v>
      </c>
      <c r="Q1320" t="s">
        <v>97</v>
      </c>
      <c r="V1320">
        <v>-2.1777764649562799</v>
      </c>
      <c r="W1320">
        <v>-1.9914164031019801</v>
      </c>
      <c r="X1320">
        <v>-1.86071402755946</v>
      </c>
      <c r="Y1320">
        <v>-1.7176521544651999</v>
      </c>
      <c r="Z1320">
        <v>-1.55381465841514</v>
      </c>
      <c r="AA1320">
        <v>-1.4699526372526499</v>
      </c>
      <c r="AB1320">
        <v>-1.44352776546282</v>
      </c>
      <c r="AC1320">
        <v>-1.4437978284691699</v>
      </c>
      <c r="AD1320">
        <v>-1.43609197764477</v>
      </c>
      <c r="AE1320">
        <v>-1.4344342393777401</v>
      </c>
      <c r="AF1320">
        <v>-1.4561542938804399</v>
      </c>
      <c r="AG1320">
        <v>-1.46718920736324</v>
      </c>
      <c r="AH1320">
        <v>-1.4607094988343401</v>
      </c>
      <c r="AI1320">
        <v>-1.45770209014767</v>
      </c>
      <c r="AJ1320">
        <v>-1.4469353073012099</v>
      </c>
      <c r="AK1320">
        <v>-1.4129217425007099</v>
      </c>
      <c r="AL1320">
        <v>-1.4064338572517701</v>
      </c>
      <c r="AM1320">
        <v>-1.4019987557368001</v>
      </c>
      <c r="AN1320">
        <v>-1.3956397034647801</v>
      </c>
      <c r="AO1320">
        <v>-1.40065523904611</v>
      </c>
      <c r="AP1320">
        <v>-1.40156141368458</v>
      </c>
      <c r="AQ1320">
        <v>-1.39833193700081</v>
      </c>
      <c r="AR1320">
        <v>-1.3884702472052399</v>
      </c>
      <c r="AS1320">
        <v>-1.3806616880845599</v>
      </c>
      <c r="AT1320">
        <v>-1.3667373209890901</v>
      </c>
      <c r="AU1320">
        <v>-1.3574560677526899</v>
      </c>
    </row>
    <row r="1321" spans="1:47" ht="13.8" x14ac:dyDescent="0.25">
      <c r="A1321" s="2" t="str">
        <f t="shared" si="90"/>
        <v>CB7 Balanced PathwayEnglandResidential buildingsExisting residential buildingsEnergy efficiencyAdditional capital expenditure</v>
      </c>
      <c r="B1321" t="str">
        <f t="shared" si="91"/>
        <v>CB7 Balanced Pathway</v>
      </c>
      <c r="C1321" t="s">
        <v>100</v>
      </c>
      <c r="D1321" t="s">
        <v>6</v>
      </c>
      <c r="E1321"/>
      <c r="F1321" t="s">
        <v>1266</v>
      </c>
      <c r="G1321" t="s">
        <v>41</v>
      </c>
      <c r="H1321" t="s">
        <v>800</v>
      </c>
      <c r="I1321" t="s">
        <v>801</v>
      </c>
      <c r="J1321" t="s">
        <v>8</v>
      </c>
      <c r="K1321" t="s">
        <v>839</v>
      </c>
      <c r="L1321" t="s">
        <v>811</v>
      </c>
      <c r="M1321"/>
      <c r="N1321"/>
      <c r="O1321" t="s">
        <v>470</v>
      </c>
      <c r="P1321" t="s">
        <v>179</v>
      </c>
      <c r="Q1321" t="s">
        <v>97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  <c r="AN1321">
        <v>0</v>
      </c>
      <c r="AO1321">
        <v>0</v>
      </c>
      <c r="AP1321">
        <v>0</v>
      </c>
      <c r="AQ1321">
        <v>0</v>
      </c>
      <c r="AR1321">
        <v>0</v>
      </c>
      <c r="AS1321">
        <v>0</v>
      </c>
      <c r="AT1321">
        <v>0</v>
      </c>
      <c r="AU1321">
        <v>0</v>
      </c>
    </row>
    <row r="1322" spans="1:47" ht="13.8" x14ac:dyDescent="0.25">
      <c r="A1322" s="2" t="str">
        <f t="shared" si="90"/>
        <v>CB7 Balanced PathwayEnglandResidential buildingsExisting residential buildingsEnergy efficiencyAdditional operating expenditure</v>
      </c>
      <c r="B1322" t="str">
        <f t="shared" si="91"/>
        <v>CB7 Balanced Pathway</v>
      </c>
      <c r="C1322" t="s">
        <v>100</v>
      </c>
      <c r="D1322" t="s">
        <v>6</v>
      </c>
      <c r="E1322"/>
      <c r="F1322" t="s">
        <v>1266</v>
      </c>
      <c r="G1322" t="s">
        <v>41</v>
      </c>
      <c r="H1322" t="s">
        <v>800</v>
      </c>
      <c r="I1322" t="s">
        <v>801</v>
      </c>
      <c r="J1322" t="s">
        <v>8</v>
      </c>
      <c r="K1322" t="s">
        <v>839</v>
      </c>
      <c r="L1322" t="s">
        <v>811</v>
      </c>
      <c r="M1322"/>
      <c r="N1322"/>
      <c r="O1322" t="s">
        <v>470</v>
      </c>
      <c r="P1322" t="s">
        <v>180</v>
      </c>
      <c r="Q1322" t="s">
        <v>97</v>
      </c>
      <c r="V1322">
        <v>-11.204562462709299</v>
      </c>
      <c r="W1322">
        <v>-10.1442717015762</v>
      </c>
      <c r="X1322">
        <v>-9.3846483697113801</v>
      </c>
      <c r="Y1322">
        <v>-8.5640639840258004</v>
      </c>
      <c r="Z1322">
        <v>-7.6793066008901798</v>
      </c>
      <c r="AA1322">
        <v>-7.2659497073402699</v>
      </c>
      <c r="AB1322">
        <v>-7.1031409096855098</v>
      </c>
      <c r="AC1322">
        <v>-7.0804399223332197</v>
      </c>
      <c r="AD1322">
        <v>-7.0162615028115001</v>
      </c>
      <c r="AE1322">
        <v>-6.98442679987091</v>
      </c>
      <c r="AF1322">
        <v>-7.0728274104840798</v>
      </c>
      <c r="AG1322">
        <v>-7.1398406046626102</v>
      </c>
      <c r="AH1322">
        <v>-7.1162972399433002</v>
      </c>
      <c r="AI1322">
        <v>-7.1105599963598296</v>
      </c>
      <c r="AJ1322">
        <v>-7.0658250822028004</v>
      </c>
      <c r="AK1322">
        <v>-6.90207437334531</v>
      </c>
      <c r="AL1322">
        <v>-6.8634369238102799</v>
      </c>
      <c r="AM1322">
        <v>-6.8352563115326701</v>
      </c>
      <c r="AN1322">
        <v>-6.7972751345250204</v>
      </c>
      <c r="AO1322">
        <v>-6.8172358734535097</v>
      </c>
      <c r="AP1322">
        <v>-6.8162636117433797</v>
      </c>
      <c r="AQ1322">
        <v>-6.7942244282380999</v>
      </c>
      <c r="AR1322">
        <v>-6.7384008879236603</v>
      </c>
      <c r="AS1322">
        <v>-6.6930359521765501</v>
      </c>
      <c r="AT1322">
        <v>-6.6165172182317997</v>
      </c>
      <c r="AU1322">
        <v>-6.5636504090319496</v>
      </c>
    </row>
    <row r="1323" spans="1:47" ht="13.8" x14ac:dyDescent="0.25">
      <c r="A1323" s="2" t="str">
        <f t="shared" si="90"/>
        <v>CB7 Balanced PathwayEnglandResidential buildingsExisting residential buildingsEnergy efficiencyAdditional capital expenditure</v>
      </c>
      <c r="B1323" t="str">
        <f t="shared" si="91"/>
        <v>CB7 Balanced Pathway</v>
      </c>
      <c r="C1323" t="s">
        <v>100</v>
      </c>
      <c r="D1323" t="s">
        <v>6</v>
      </c>
      <c r="E1323"/>
      <c r="F1323" t="s">
        <v>1266</v>
      </c>
      <c r="G1323" t="s">
        <v>41</v>
      </c>
      <c r="H1323" t="s">
        <v>800</v>
      </c>
      <c r="I1323" t="s">
        <v>801</v>
      </c>
      <c r="J1323" t="s">
        <v>8</v>
      </c>
      <c r="K1323" t="s">
        <v>839</v>
      </c>
      <c r="L1323" t="s">
        <v>816</v>
      </c>
      <c r="M1323"/>
      <c r="N1323"/>
      <c r="O1323" t="s">
        <v>470</v>
      </c>
      <c r="P1323" t="s">
        <v>179</v>
      </c>
      <c r="Q1323" t="s">
        <v>97</v>
      </c>
      <c r="V1323">
        <v>1.08039114096474</v>
      </c>
      <c r="W1323">
        <v>1.5561102304860599</v>
      </c>
      <c r="X1323">
        <v>2.6552581139493601</v>
      </c>
      <c r="Y1323">
        <v>4.5281701577997904</v>
      </c>
      <c r="Z1323">
        <v>7.6799074025531802</v>
      </c>
      <c r="AA1323">
        <v>13.1162620027184</v>
      </c>
      <c r="AB1323">
        <v>2.5494782765886002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</row>
    <row r="1324" spans="1:47" ht="13.8" x14ac:dyDescent="0.25">
      <c r="A1324" s="2" t="str">
        <f t="shared" si="90"/>
        <v>CB7 Balanced PathwayEnglandResidential buildingsExisting residential buildingsEnergy efficiencyAdditional operating expenditure</v>
      </c>
      <c r="B1324" t="str">
        <f t="shared" si="91"/>
        <v>CB7 Balanced Pathway</v>
      </c>
      <c r="C1324" t="s">
        <v>100</v>
      </c>
      <c r="D1324" t="s">
        <v>6</v>
      </c>
      <c r="E1324"/>
      <c r="F1324" t="s">
        <v>1266</v>
      </c>
      <c r="G1324" t="s">
        <v>41</v>
      </c>
      <c r="H1324" t="s">
        <v>800</v>
      </c>
      <c r="I1324" t="s">
        <v>801</v>
      </c>
      <c r="J1324" t="s">
        <v>8</v>
      </c>
      <c r="K1324" t="s">
        <v>839</v>
      </c>
      <c r="L1324" t="s">
        <v>816</v>
      </c>
      <c r="M1324"/>
      <c r="N1324"/>
      <c r="O1324" t="s">
        <v>470</v>
      </c>
      <c r="P1324" t="s">
        <v>180</v>
      </c>
      <c r="Q1324" t="s">
        <v>97</v>
      </c>
      <c r="V1324">
        <v>-5.2357985174544097E-2</v>
      </c>
      <c r="W1324">
        <v>-0.11613841769807599</v>
      </c>
      <c r="X1324">
        <v>-0.21681307534463901</v>
      </c>
      <c r="Y1324">
        <v>-0.36952516392701701</v>
      </c>
      <c r="Z1324">
        <v>-0.59611698296613203</v>
      </c>
      <c r="AA1324">
        <v>-0.994917104784666</v>
      </c>
      <c r="AB1324">
        <v>-1.0552804022767699</v>
      </c>
      <c r="AC1324">
        <v>-1.0519078228263801</v>
      </c>
      <c r="AD1324">
        <v>-1.0423731353928201</v>
      </c>
      <c r="AE1324">
        <v>-1.0376436025632401</v>
      </c>
      <c r="AF1324">
        <v>-1.05077686756748</v>
      </c>
      <c r="AG1324">
        <v>-1.06073270420507</v>
      </c>
      <c r="AH1324">
        <v>-1.0572349766915801</v>
      </c>
      <c r="AI1324">
        <v>-1.0563826212626699</v>
      </c>
      <c r="AJ1324">
        <v>-1.04973656442561</v>
      </c>
      <c r="AK1324">
        <v>-1.02540888796341</v>
      </c>
      <c r="AL1324">
        <v>-1.01966870290912</v>
      </c>
      <c r="AM1324">
        <v>-1.0154820412282</v>
      </c>
      <c r="AN1324">
        <v>-1.00983935551195</v>
      </c>
      <c r="AO1324">
        <v>-1.01280482907837</v>
      </c>
      <c r="AP1324">
        <v>-1.0126603847062801</v>
      </c>
      <c r="AQ1324">
        <v>-1.0093861263562001</v>
      </c>
      <c r="AR1324">
        <v>-1.00109268422566</v>
      </c>
      <c r="AS1324">
        <v>-0.99435302802946501</v>
      </c>
      <c r="AT1324">
        <v>-0.98298499783470805</v>
      </c>
      <c r="AU1324">
        <v>-0.97513082340837198</v>
      </c>
    </row>
    <row r="1325" spans="1:47" ht="13.8" x14ac:dyDescent="0.25">
      <c r="A1325" s="2" t="str">
        <f t="shared" si="90"/>
        <v>CB7 Balanced PathwayEnglandResidential buildingsExisting residential buildingsLow carbon heatAdditional capital expenditure</v>
      </c>
      <c r="B1325" t="str">
        <f t="shared" si="91"/>
        <v>CB7 Balanced Pathway</v>
      </c>
      <c r="C1325" t="s">
        <v>100</v>
      </c>
      <c r="D1325" t="s">
        <v>6</v>
      </c>
      <c r="E1325"/>
      <c r="F1325" t="s">
        <v>1266</v>
      </c>
      <c r="G1325" t="s">
        <v>41</v>
      </c>
      <c r="H1325" t="s">
        <v>800</v>
      </c>
      <c r="I1325" t="s">
        <v>801</v>
      </c>
      <c r="J1325" t="s">
        <v>8</v>
      </c>
      <c r="K1325" t="s">
        <v>839</v>
      </c>
      <c r="L1325" t="s">
        <v>835</v>
      </c>
      <c r="M1325"/>
      <c r="N1325"/>
      <c r="O1325" t="s">
        <v>805</v>
      </c>
      <c r="P1325" t="s">
        <v>179</v>
      </c>
      <c r="Q1325" t="s">
        <v>97</v>
      </c>
      <c r="V1325">
        <v>0.16075678473384</v>
      </c>
      <c r="W1325">
        <v>0.177232452676023</v>
      </c>
      <c r="X1325">
        <v>0.225978434442349</v>
      </c>
      <c r="Y1325">
        <v>0.29076051538542003</v>
      </c>
      <c r="Z1325">
        <v>0.38165962196901398</v>
      </c>
      <c r="AA1325">
        <v>0.51461663712309003</v>
      </c>
      <c r="AB1325">
        <v>0.69949355239050204</v>
      </c>
      <c r="AC1325">
        <v>0.96409038848177397</v>
      </c>
      <c r="AD1325">
        <v>1.32413736729764</v>
      </c>
      <c r="AE1325">
        <v>1.45783571851905</v>
      </c>
      <c r="AF1325">
        <v>1.4453716493270401</v>
      </c>
      <c r="AG1325">
        <v>1.43290159363312</v>
      </c>
      <c r="AH1325">
        <v>1.4206814120294899</v>
      </c>
      <c r="AI1325">
        <v>1.26453353182881</v>
      </c>
      <c r="AJ1325">
        <v>1.2379522769784499</v>
      </c>
      <c r="AK1325">
        <v>1.1830718969546901</v>
      </c>
      <c r="AL1325">
        <v>1.11392941304299</v>
      </c>
      <c r="AM1325">
        <v>1.0209638324636501</v>
      </c>
      <c r="AN1325">
        <v>0.89162047841252701</v>
      </c>
      <c r="AO1325">
        <v>0.71456830775156499</v>
      </c>
      <c r="AP1325">
        <v>0.49964676707056099</v>
      </c>
      <c r="AQ1325">
        <v>0.16844545861919699</v>
      </c>
      <c r="AR1325">
        <v>4.5767718787194898E-2</v>
      </c>
      <c r="AS1325">
        <v>5.8079625187786199E-2</v>
      </c>
      <c r="AT1325">
        <v>7.5390263557047199E-2</v>
      </c>
      <c r="AU1325">
        <v>0.10025858263248499</v>
      </c>
    </row>
    <row r="1326" spans="1:47" ht="13.8" x14ac:dyDescent="0.25">
      <c r="A1326" s="2" t="str">
        <f t="shared" si="90"/>
        <v>CB7 Balanced PathwayEnglandResidential buildingsExisting residential buildingsLow carbon heatAdditional operating expenditure</v>
      </c>
      <c r="B1326" t="str">
        <f t="shared" si="91"/>
        <v>CB7 Balanced Pathway</v>
      </c>
      <c r="C1326" t="s">
        <v>100</v>
      </c>
      <c r="D1326" t="s">
        <v>6</v>
      </c>
      <c r="E1326"/>
      <c r="F1326" t="s">
        <v>1266</v>
      </c>
      <c r="G1326" t="s">
        <v>41</v>
      </c>
      <c r="H1326" t="s">
        <v>800</v>
      </c>
      <c r="I1326" t="s">
        <v>801</v>
      </c>
      <c r="J1326" t="s">
        <v>8</v>
      </c>
      <c r="K1326" t="s">
        <v>839</v>
      </c>
      <c r="L1326" t="s">
        <v>835</v>
      </c>
      <c r="M1326"/>
      <c r="N1326"/>
      <c r="O1326" t="s">
        <v>805</v>
      </c>
      <c r="P1326" t="s">
        <v>180</v>
      </c>
      <c r="Q1326" t="s">
        <v>97</v>
      </c>
      <c r="V1326">
        <v>-8.3412958338361098E-3</v>
      </c>
      <c r="W1326">
        <v>-1.5647703144970201E-2</v>
      </c>
      <c r="X1326">
        <v>-2.38339259745027E-2</v>
      </c>
      <c r="Y1326">
        <v>-3.2372888423979597E-2</v>
      </c>
      <c r="Z1326">
        <v>-4.1160385133851299E-2</v>
      </c>
      <c r="AA1326">
        <v>-5.5031723922159298E-2</v>
      </c>
      <c r="AB1326">
        <v>-7.5361866769108402E-2</v>
      </c>
      <c r="AC1326">
        <v>-0.105401810034729</v>
      </c>
      <c r="AD1326">
        <v>-0.145766526746648</v>
      </c>
      <c r="AE1326">
        <v>-0.19088906590605201</v>
      </c>
      <c r="AF1326">
        <v>-0.240756750966128</v>
      </c>
      <c r="AG1326">
        <v>-0.292307430030675</v>
      </c>
      <c r="AH1326">
        <v>-0.339953971168312</v>
      </c>
      <c r="AI1326">
        <v>-0.38398980213085898</v>
      </c>
      <c r="AJ1326">
        <v>-0.424817381612831</v>
      </c>
      <c r="AK1326">
        <v>-0.45396517874693099</v>
      </c>
      <c r="AL1326">
        <v>-0.487728371574769</v>
      </c>
      <c r="AM1326">
        <v>-0.51910771072878004</v>
      </c>
      <c r="AN1326">
        <v>-0.54501139384538699</v>
      </c>
      <c r="AO1326">
        <v>-0.57090017979265795</v>
      </c>
      <c r="AP1326">
        <v>-0.58631778006209301</v>
      </c>
      <c r="AQ1326">
        <v>-0.58801018535764704</v>
      </c>
      <c r="AR1326">
        <v>-0.581433960923187</v>
      </c>
      <c r="AS1326">
        <v>-0.57600917197184598</v>
      </c>
      <c r="AT1326">
        <v>-0.56715451928356897</v>
      </c>
      <c r="AU1326">
        <v>-0.56090381487387397</v>
      </c>
    </row>
    <row r="1327" spans="1:47" ht="13.8" x14ac:dyDescent="0.25">
      <c r="A1327" s="2" t="str">
        <f t="shared" ref="A1327:A1345" si="92">CONCATENATE(B1327,F1327,G1327,H1327,O1327, P1327)</f>
        <v>CB7 Balanced PathwayEnglandResidential buildingsExisting residential buildingsLow carbon heatAdditional capital expenditure</v>
      </c>
      <c r="B1327" t="str">
        <f t="shared" ref="B1327:B1345" si="93">CONCATENATE("CB7 ", D1327)</f>
        <v>CB7 Balanced Pathway</v>
      </c>
      <c r="C1327" t="s">
        <v>100</v>
      </c>
      <c r="D1327" t="s">
        <v>6</v>
      </c>
      <c r="E1327"/>
      <c r="F1327" t="s">
        <v>1266</v>
      </c>
      <c r="G1327" t="s">
        <v>41</v>
      </c>
      <c r="H1327" t="s">
        <v>800</v>
      </c>
      <c r="I1327" t="s">
        <v>801</v>
      </c>
      <c r="J1327" t="s">
        <v>8</v>
      </c>
      <c r="K1327" t="s">
        <v>839</v>
      </c>
      <c r="L1327" t="s">
        <v>828</v>
      </c>
      <c r="M1327"/>
      <c r="N1327"/>
      <c r="O1327" t="s">
        <v>805</v>
      </c>
      <c r="P1327" t="s">
        <v>179</v>
      </c>
      <c r="Q1327" t="s">
        <v>97</v>
      </c>
      <c r="V1327">
        <v>1.37173687239066E-2</v>
      </c>
      <c r="W1327">
        <v>2.65020562492113E-2</v>
      </c>
      <c r="X1327">
        <v>3.9196430226664698E-2</v>
      </c>
      <c r="Y1327">
        <v>5.1522560637234698E-2</v>
      </c>
      <c r="Z1327">
        <v>6.3299651566543894E-2</v>
      </c>
      <c r="AA1327">
        <v>7.5011622471272896E-2</v>
      </c>
      <c r="AB1327">
        <v>8.6359887069670405E-2</v>
      </c>
      <c r="AC1327">
        <v>9.7023878936508295E-2</v>
      </c>
      <c r="AD1327">
        <v>0.107443087440023</v>
      </c>
      <c r="AE1327">
        <v>0.11720121419409101</v>
      </c>
      <c r="AF1327">
        <v>0.127978838867643</v>
      </c>
      <c r="AG1327">
        <v>0.13741722976635001</v>
      </c>
      <c r="AH1327">
        <v>0.165652646519347</v>
      </c>
      <c r="AI1327">
        <v>0.15701156668250099</v>
      </c>
      <c r="AJ1327">
        <v>0.14883544058183801</v>
      </c>
      <c r="AK1327">
        <v>0.14077030262045201</v>
      </c>
      <c r="AL1327">
        <v>0.13286829935737801</v>
      </c>
      <c r="AM1327">
        <v>0.12517915509188601</v>
      </c>
      <c r="AN1327">
        <v>0.117810143000916</v>
      </c>
      <c r="AO1327">
        <v>0.11060186081214</v>
      </c>
      <c r="AP1327">
        <v>0.10360710617999</v>
      </c>
      <c r="AQ1327">
        <v>9.6763188361605607E-2</v>
      </c>
      <c r="AR1327">
        <v>9.0121519152021407E-2</v>
      </c>
      <c r="AS1327">
        <v>8.4187877252902305E-2</v>
      </c>
      <c r="AT1327">
        <v>7.8810050098783002E-2</v>
      </c>
      <c r="AU1327">
        <v>8.0952467750000007E-2</v>
      </c>
    </row>
    <row r="1328" spans="1:47" ht="13.8" x14ac:dyDescent="0.25">
      <c r="A1328" s="2" t="str">
        <f t="shared" si="92"/>
        <v>CB7 Balanced PathwayEnglandResidential buildingsExisting residential buildingsLow carbon heatAdditional operating expenditure</v>
      </c>
      <c r="B1328" t="str">
        <f t="shared" si="93"/>
        <v>CB7 Balanced Pathway</v>
      </c>
      <c r="C1328" t="s">
        <v>100</v>
      </c>
      <c r="D1328" t="s">
        <v>6</v>
      </c>
      <c r="E1328"/>
      <c r="F1328" t="s">
        <v>1266</v>
      </c>
      <c r="G1328" t="s">
        <v>41</v>
      </c>
      <c r="H1328" t="s">
        <v>800</v>
      </c>
      <c r="I1328" t="s">
        <v>801</v>
      </c>
      <c r="J1328" t="s">
        <v>8</v>
      </c>
      <c r="K1328" t="s">
        <v>839</v>
      </c>
      <c r="L1328" t="s">
        <v>828</v>
      </c>
      <c r="M1328"/>
      <c r="N1328"/>
      <c r="O1328" t="s">
        <v>805</v>
      </c>
      <c r="P1328" t="s">
        <v>180</v>
      </c>
      <c r="Q1328" t="s">
        <v>97</v>
      </c>
      <c r="V1328">
        <v>1.5137326436684599E-4</v>
      </c>
      <c r="W1328">
        <v>4.9528350451764002E-4</v>
      </c>
      <c r="X1328">
        <v>1.0810708373413299E-3</v>
      </c>
      <c r="Y1328">
        <v>1.95521417922249E-3</v>
      </c>
      <c r="Z1328">
        <v>2.90480041890243E-3</v>
      </c>
      <c r="AA1328">
        <v>3.5946658833952401E-3</v>
      </c>
      <c r="AB1328">
        <v>4.8091239615851598E-3</v>
      </c>
      <c r="AC1328">
        <v>6.2056229316131296E-3</v>
      </c>
      <c r="AD1328">
        <v>7.78631205348824E-3</v>
      </c>
      <c r="AE1328">
        <v>9.5543088151426505E-3</v>
      </c>
      <c r="AF1328">
        <v>1.15235649380271E-2</v>
      </c>
      <c r="AG1328">
        <v>1.2517418406028101E-2</v>
      </c>
      <c r="AH1328">
        <v>1.3571499217967501E-2</v>
      </c>
      <c r="AI1328">
        <v>1.4079846952637001E-2</v>
      </c>
      <c r="AJ1328">
        <v>1.40975650398037E-2</v>
      </c>
      <c r="AK1328">
        <v>1.36638004674702E-2</v>
      </c>
      <c r="AL1328">
        <v>1.51311454466695E-2</v>
      </c>
      <c r="AM1328">
        <v>1.65422078470564E-2</v>
      </c>
      <c r="AN1328">
        <v>1.7890338591946098E-2</v>
      </c>
      <c r="AO1328">
        <v>1.91674796977616E-2</v>
      </c>
      <c r="AP1328">
        <v>2.03664461158733E-2</v>
      </c>
      <c r="AQ1328">
        <v>2.1479885290054301E-2</v>
      </c>
      <c r="AR1328">
        <v>2.2500515132559601E-2</v>
      </c>
      <c r="AS1328">
        <v>2.3411121534575599E-2</v>
      </c>
      <c r="AT1328">
        <v>2.4213060360934201E-2</v>
      </c>
      <c r="AU1328">
        <v>2.4679826976521699E-2</v>
      </c>
    </row>
    <row r="1329" spans="1:47" ht="13.8" x14ac:dyDescent="0.25">
      <c r="A1329" s="2" t="str">
        <f t="shared" si="92"/>
        <v>CB7 Balanced PathwayEnglandResidential buildingsExisting residential buildingsLow carbon heatAdditional capital expenditure</v>
      </c>
      <c r="B1329" t="str">
        <f t="shared" si="93"/>
        <v>CB7 Balanced Pathway</v>
      </c>
      <c r="C1329" t="s">
        <v>100</v>
      </c>
      <c r="D1329" t="s">
        <v>6</v>
      </c>
      <c r="E1329"/>
      <c r="F1329" t="s">
        <v>1266</v>
      </c>
      <c r="G1329" t="s">
        <v>41</v>
      </c>
      <c r="H1329" t="s">
        <v>800</v>
      </c>
      <c r="I1329" t="s">
        <v>801</v>
      </c>
      <c r="J1329" t="s">
        <v>8</v>
      </c>
      <c r="K1329" t="s">
        <v>839</v>
      </c>
      <c r="L1329" t="s">
        <v>829</v>
      </c>
      <c r="M1329"/>
      <c r="N1329"/>
      <c r="O1329" t="s">
        <v>805</v>
      </c>
      <c r="P1329" t="s">
        <v>179</v>
      </c>
      <c r="Q1329" t="s">
        <v>97</v>
      </c>
      <c r="V1329">
        <v>8.6653990523885505E-2</v>
      </c>
      <c r="W1329">
        <v>0.16767477024088401</v>
      </c>
      <c r="X1329">
        <v>0.24811768026497599</v>
      </c>
      <c r="Y1329">
        <v>0.326358801262563</v>
      </c>
      <c r="Z1329">
        <v>0.401262762594086</v>
      </c>
      <c r="AA1329">
        <v>0.47593133449374297</v>
      </c>
      <c r="AB1329">
        <v>0.54880457234450297</v>
      </c>
      <c r="AC1329">
        <v>0.61692708812944996</v>
      </c>
      <c r="AD1329">
        <v>0.68369984790523097</v>
      </c>
      <c r="AE1329">
        <v>0.74606449891026505</v>
      </c>
      <c r="AF1329">
        <v>0.81542272266086002</v>
      </c>
      <c r="AG1329">
        <v>0.876197407585528</v>
      </c>
      <c r="AH1329">
        <v>1.0570127118791399</v>
      </c>
      <c r="AI1329">
        <v>0.99923125628710796</v>
      </c>
      <c r="AJ1329">
        <v>0.94461342293653505</v>
      </c>
      <c r="AK1329">
        <v>0.89069085749191501</v>
      </c>
      <c r="AL1329">
        <v>0.83783809130268905</v>
      </c>
      <c r="AM1329">
        <v>0.78640449384047995</v>
      </c>
      <c r="AN1329">
        <v>0.73719004090419604</v>
      </c>
      <c r="AO1329">
        <v>0.68902895706013001</v>
      </c>
      <c r="AP1329">
        <v>0.642319784269752</v>
      </c>
      <c r="AQ1329">
        <v>0.596579491367768</v>
      </c>
      <c r="AR1329">
        <v>0.55221321210484497</v>
      </c>
      <c r="AS1329">
        <v>0.50639985287995404</v>
      </c>
      <c r="AT1329">
        <v>0.46441348458640602</v>
      </c>
      <c r="AU1329">
        <v>0.36733694254530003</v>
      </c>
    </row>
    <row r="1330" spans="1:47" ht="13.8" x14ac:dyDescent="0.25">
      <c r="A1330" s="2" t="str">
        <f t="shared" si="92"/>
        <v>CB7 Balanced PathwayEnglandResidential buildingsExisting residential buildingsLow carbon heatAdditional operating expenditure</v>
      </c>
      <c r="B1330" t="str">
        <f t="shared" si="93"/>
        <v>CB7 Balanced Pathway</v>
      </c>
      <c r="C1330" t="s">
        <v>100</v>
      </c>
      <c r="D1330" t="s">
        <v>6</v>
      </c>
      <c r="E1330"/>
      <c r="F1330" t="s">
        <v>1266</v>
      </c>
      <c r="G1330" t="s">
        <v>41</v>
      </c>
      <c r="H1330" t="s">
        <v>800</v>
      </c>
      <c r="I1330" t="s">
        <v>801</v>
      </c>
      <c r="J1330" t="s">
        <v>8</v>
      </c>
      <c r="K1330" t="s">
        <v>839</v>
      </c>
      <c r="L1330" t="s">
        <v>829</v>
      </c>
      <c r="M1330"/>
      <c r="N1330"/>
      <c r="O1330" t="s">
        <v>805</v>
      </c>
      <c r="P1330" t="s">
        <v>180</v>
      </c>
      <c r="Q1330" t="s">
        <v>97</v>
      </c>
      <c r="V1330">
        <v>2.2819131113147699E-3</v>
      </c>
      <c r="W1330">
        <v>5.62232429236328E-3</v>
      </c>
      <c r="X1330">
        <v>9.4710276298224493E-3</v>
      </c>
      <c r="Y1330">
        <v>1.27416186351409E-2</v>
      </c>
      <c r="Z1330">
        <v>1.5583128681342101E-2</v>
      </c>
      <c r="AA1330">
        <v>2.16493565627611E-2</v>
      </c>
      <c r="AB1330">
        <v>2.75054357777916E-2</v>
      </c>
      <c r="AC1330">
        <v>3.49921044218734E-2</v>
      </c>
      <c r="AD1330">
        <v>4.2782594353383899E-2</v>
      </c>
      <c r="AE1330">
        <v>5.1603985027578902E-2</v>
      </c>
      <c r="AF1330">
        <v>6.3333849693914604E-2</v>
      </c>
      <c r="AG1330">
        <v>8.1604499757331403E-2</v>
      </c>
      <c r="AH1330">
        <v>0.10270436265251499</v>
      </c>
      <c r="AI1330">
        <v>0.12487032737149199</v>
      </c>
      <c r="AJ1330">
        <v>0.14630956233881601</v>
      </c>
      <c r="AK1330">
        <v>0.163610139324254</v>
      </c>
      <c r="AL1330">
        <v>0.173929748497474</v>
      </c>
      <c r="AM1330">
        <v>0.183004535666381</v>
      </c>
      <c r="AN1330">
        <v>0.19010375846070399</v>
      </c>
      <c r="AO1330">
        <v>0.19829040618782801</v>
      </c>
      <c r="AP1330">
        <v>0.20422277894091501</v>
      </c>
      <c r="AQ1330">
        <v>0.20781383605929599</v>
      </c>
      <c r="AR1330">
        <v>0.208379956360179</v>
      </c>
      <c r="AS1330">
        <v>0.20804344096128299</v>
      </c>
      <c r="AT1330">
        <v>0.204834492758938</v>
      </c>
      <c r="AU1330">
        <v>0.19987308991910999</v>
      </c>
    </row>
    <row r="1331" spans="1:47" ht="13.8" x14ac:dyDescent="0.25">
      <c r="A1331" s="2" t="str">
        <f t="shared" si="92"/>
        <v>CB7 Balanced PathwayEnglandResidential buildingsExisting residential buildingsLow carbon heatAdditional capital expenditure</v>
      </c>
      <c r="B1331" t="str">
        <f t="shared" si="93"/>
        <v>CB7 Balanced Pathway</v>
      </c>
      <c r="C1331" t="s">
        <v>100</v>
      </c>
      <c r="D1331" t="s">
        <v>6</v>
      </c>
      <c r="E1331"/>
      <c r="F1331" t="s">
        <v>1266</v>
      </c>
      <c r="G1331" t="s">
        <v>41</v>
      </c>
      <c r="H1331" t="s">
        <v>800</v>
      </c>
      <c r="I1331" t="s">
        <v>801</v>
      </c>
      <c r="J1331" t="s">
        <v>8</v>
      </c>
      <c r="K1331" t="s">
        <v>839</v>
      </c>
      <c r="L1331" t="s">
        <v>840</v>
      </c>
      <c r="M1331"/>
      <c r="N1331"/>
      <c r="O1331" t="s">
        <v>805</v>
      </c>
      <c r="P1331" t="s">
        <v>179</v>
      </c>
      <c r="Q1331" t="s">
        <v>97</v>
      </c>
      <c r="V1331">
        <v>6.1240954380335999E-2</v>
      </c>
      <c r="W1331">
        <v>6.7363050145135203E-2</v>
      </c>
      <c r="X1331">
        <v>8.5527999424204401E-2</v>
      </c>
      <c r="Y1331">
        <v>0.10963471383533301</v>
      </c>
      <c r="Z1331">
        <v>0.14318164461612101</v>
      </c>
      <c r="AA1331">
        <v>0.19271633743727601</v>
      </c>
      <c r="AB1331">
        <v>0.261535720723723</v>
      </c>
      <c r="AC1331">
        <v>0.35838428127144201</v>
      </c>
      <c r="AD1331">
        <v>0.48990759486023899</v>
      </c>
      <c r="AE1331">
        <v>0.53555375806357497</v>
      </c>
      <c r="AF1331">
        <v>0.52897374815739795</v>
      </c>
      <c r="AG1331">
        <v>0.52184463544721904</v>
      </c>
      <c r="AH1331">
        <v>0.51487853222334201</v>
      </c>
      <c r="AI1331">
        <v>0.45609089743347803</v>
      </c>
      <c r="AJ1331">
        <v>0.44417209694923698</v>
      </c>
      <c r="AK1331">
        <v>0.44429515452500401</v>
      </c>
      <c r="AL1331">
        <v>0.419255837864977</v>
      </c>
      <c r="AM1331">
        <v>0.39034170725599898</v>
      </c>
      <c r="AN1331">
        <v>0.35125444104744202</v>
      </c>
      <c r="AO1331">
        <v>0.29939272919553001</v>
      </c>
      <c r="AP1331">
        <v>0.23210564266905401</v>
      </c>
      <c r="AQ1331">
        <v>0.139621313256828</v>
      </c>
      <c r="AR1331">
        <v>0.128145453296062</v>
      </c>
      <c r="AS1331">
        <v>0.17385810946515301</v>
      </c>
      <c r="AT1331">
        <v>0.190855702646056</v>
      </c>
      <c r="AU1331">
        <v>0.19007723341487101</v>
      </c>
    </row>
    <row r="1332" spans="1:47" ht="13.8" x14ac:dyDescent="0.25">
      <c r="A1332" s="2" t="str">
        <f t="shared" si="92"/>
        <v>CB7 Balanced PathwayEnglandResidential buildingsExisting residential buildingsLow carbon heatAdditional operating expenditure</v>
      </c>
      <c r="B1332" t="str">
        <f t="shared" si="93"/>
        <v>CB7 Balanced Pathway</v>
      </c>
      <c r="C1332" t="s">
        <v>100</v>
      </c>
      <c r="D1332" t="s">
        <v>6</v>
      </c>
      <c r="E1332"/>
      <c r="F1332" t="s">
        <v>1266</v>
      </c>
      <c r="G1332" t="s">
        <v>41</v>
      </c>
      <c r="H1332" t="s">
        <v>800</v>
      </c>
      <c r="I1332" t="s">
        <v>801</v>
      </c>
      <c r="J1332" t="s">
        <v>8</v>
      </c>
      <c r="K1332" t="s">
        <v>839</v>
      </c>
      <c r="L1332" t="s">
        <v>840</v>
      </c>
      <c r="M1332"/>
      <c r="N1332"/>
      <c r="O1332" t="s">
        <v>805</v>
      </c>
      <c r="P1332" t="s">
        <v>180</v>
      </c>
      <c r="Q1332" t="s">
        <v>97</v>
      </c>
      <c r="V1332">
        <v>-4.1158900994834298E-3</v>
      </c>
      <c r="W1332">
        <v>-7.8252854283482002E-3</v>
      </c>
      <c r="X1332">
        <v>-1.20802119182276E-2</v>
      </c>
      <c r="Y1332">
        <v>-1.6690097627456602E-2</v>
      </c>
      <c r="Z1332">
        <v>-2.15245044053286E-2</v>
      </c>
      <c r="AA1332">
        <v>-2.8690155149345399E-2</v>
      </c>
      <c r="AB1332">
        <v>-3.9432046550619798E-2</v>
      </c>
      <c r="AC1332">
        <v>-5.51924463339757E-2</v>
      </c>
      <c r="AD1332">
        <v>-7.6456624913413304E-2</v>
      </c>
      <c r="AE1332">
        <v>-0.10022389930042599</v>
      </c>
      <c r="AF1332">
        <v>-0.12619669082759599</v>
      </c>
      <c r="AG1332">
        <v>-0.15184290926562999</v>
      </c>
      <c r="AH1332">
        <v>-0.175346003206066</v>
      </c>
      <c r="AI1332">
        <v>-0.196599149609366</v>
      </c>
      <c r="AJ1332">
        <v>-0.216048031009239</v>
      </c>
      <c r="AK1332">
        <v>-0.229744067323714</v>
      </c>
      <c r="AL1332">
        <v>-0.247314302484481</v>
      </c>
      <c r="AM1332">
        <v>-0.263701711679934</v>
      </c>
      <c r="AN1332">
        <v>-0.27741316923007098</v>
      </c>
      <c r="AO1332">
        <v>-0.290880666100582</v>
      </c>
      <c r="AP1332">
        <v>-0.29914280953074501</v>
      </c>
      <c r="AQ1332">
        <v>-0.30052914588438301</v>
      </c>
      <c r="AR1332">
        <v>-0.29787742608717799</v>
      </c>
      <c r="AS1332">
        <v>-0.29575725246901802</v>
      </c>
      <c r="AT1332">
        <v>-0.292053724013211</v>
      </c>
      <c r="AU1332">
        <v>-0.28955227657395</v>
      </c>
    </row>
    <row r="1333" spans="1:47" ht="13.8" x14ac:dyDescent="0.25">
      <c r="A1333" s="2" t="str">
        <f t="shared" si="92"/>
        <v>CB7 Balanced PathwayEnglandResidential buildingsExisting residential buildingsEnergy efficiencyAdditional capital expenditure</v>
      </c>
      <c r="B1333" t="str">
        <f t="shared" si="93"/>
        <v>CB7 Balanced Pathway</v>
      </c>
      <c r="C1333" t="s">
        <v>100</v>
      </c>
      <c r="D1333" t="s">
        <v>6</v>
      </c>
      <c r="E1333"/>
      <c r="F1333" t="s">
        <v>1266</v>
      </c>
      <c r="G1333" t="s">
        <v>41</v>
      </c>
      <c r="H1333" t="s">
        <v>800</v>
      </c>
      <c r="I1333" t="s">
        <v>801</v>
      </c>
      <c r="J1333" t="s">
        <v>8</v>
      </c>
      <c r="K1333" t="s">
        <v>839</v>
      </c>
      <c r="L1333" t="s">
        <v>812</v>
      </c>
      <c r="M1333"/>
      <c r="N1333"/>
      <c r="O1333" t="s">
        <v>470</v>
      </c>
      <c r="P1333" t="s">
        <v>179</v>
      </c>
      <c r="Q1333" t="s">
        <v>97</v>
      </c>
      <c r="V1333">
        <v>0</v>
      </c>
      <c r="W1333">
        <v>6.9750551140695602E-2</v>
      </c>
      <c r="X1333">
        <v>0.137822958237907</v>
      </c>
      <c r="Y1333">
        <v>0.20395904528494499</v>
      </c>
      <c r="Z1333">
        <v>0.26635158023498301</v>
      </c>
      <c r="AA1333">
        <v>0.32831382184053398</v>
      </c>
      <c r="AB1333">
        <v>0.32024582163147802</v>
      </c>
      <c r="AC1333">
        <v>0.31389899480035499</v>
      </c>
      <c r="AD1333">
        <v>0.30765974130535101</v>
      </c>
      <c r="AE1333">
        <v>0.30163563448259001</v>
      </c>
      <c r="AF1333">
        <v>0.29561152765982701</v>
      </c>
      <c r="AG1333">
        <v>0.28969499417318501</v>
      </c>
      <c r="AH1333">
        <v>0.28399360735878498</v>
      </c>
      <c r="AI1333">
        <v>0.16170467455614099</v>
      </c>
      <c r="AJ1333">
        <v>0</v>
      </c>
      <c r="AK1333">
        <v>0</v>
      </c>
      <c r="AL1333">
        <v>0</v>
      </c>
      <c r="AM1333">
        <v>0</v>
      </c>
      <c r="AN1333">
        <v>0</v>
      </c>
      <c r="AO1333">
        <v>0</v>
      </c>
      <c r="AP1333">
        <v>0</v>
      </c>
      <c r="AQ1333">
        <v>0</v>
      </c>
      <c r="AR1333">
        <v>0</v>
      </c>
      <c r="AS1333">
        <v>0</v>
      </c>
      <c r="AT1333">
        <v>0</v>
      </c>
      <c r="AU1333">
        <v>0</v>
      </c>
    </row>
    <row r="1334" spans="1:47" ht="13.8" x14ac:dyDescent="0.25">
      <c r="A1334" s="2" t="str">
        <f t="shared" si="92"/>
        <v>CB7 Balanced PathwayEnglandResidential buildingsExisting residential buildingsEnergy efficiencyAdditional operating expenditure</v>
      </c>
      <c r="B1334" t="str">
        <f t="shared" si="93"/>
        <v>CB7 Balanced Pathway</v>
      </c>
      <c r="C1334" t="s">
        <v>100</v>
      </c>
      <c r="D1334" t="s">
        <v>6</v>
      </c>
      <c r="E1334"/>
      <c r="F1334" t="s">
        <v>1266</v>
      </c>
      <c r="G1334" t="s">
        <v>41</v>
      </c>
      <c r="H1334" t="s">
        <v>800</v>
      </c>
      <c r="I1334" t="s">
        <v>801</v>
      </c>
      <c r="J1334" t="s">
        <v>8</v>
      </c>
      <c r="K1334" t="s">
        <v>839</v>
      </c>
      <c r="L1334" t="s">
        <v>812</v>
      </c>
      <c r="M1334"/>
      <c r="N1334"/>
      <c r="O1334" t="s">
        <v>470</v>
      </c>
      <c r="P1334" t="s">
        <v>180</v>
      </c>
      <c r="Q1334" t="s">
        <v>97</v>
      </c>
      <c r="V1334">
        <v>0</v>
      </c>
      <c r="W1334">
        <v>-0.131747034835314</v>
      </c>
      <c r="X1334">
        <v>-0.36930029614938398</v>
      </c>
      <c r="Y1334">
        <v>-0.68181293839937596</v>
      </c>
      <c r="Z1334">
        <v>-1.02796418474292</v>
      </c>
      <c r="AA1334">
        <v>-1.45872481268652</v>
      </c>
      <c r="AB1334">
        <v>-1.9100023732448299</v>
      </c>
      <c r="AC1334">
        <v>-2.3879496335646402</v>
      </c>
      <c r="AD1334">
        <v>-2.8502455766272901</v>
      </c>
      <c r="AE1334">
        <v>-3.32144799517885</v>
      </c>
      <c r="AF1334">
        <v>-3.8534183043311101</v>
      </c>
      <c r="AG1334">
        <v>-4.3679474714642499</v>
      </c>
      <c r="AH1334">
        <v>-4.83184091803796</v>
      </c>
      <c r="AI1334">
        <v>-5.1020740370519002</v>
      </c>
      <c r="AJ1334">
        <v>-5.0643894349684002</v>
      </c>
      <c r="AK1334">
        <v>-4.9453392346228604</v>
      </c>
      <c r="AL1334">
        <v>-4.92263111675177</v>
      </c>
      <c r="AM1334">
        <v>-4.9071079063206904</v>
      </c>
      <c r="AN1334">
        <v>-4.8848507141847799</v>
      </c>
      <c r="AO1334">
        <v>-4.9024054903248002</v>
      </c>
      <c r="AP1334">
        <v>-4.90557717411893</v>
      </c>
      <c r="AQ1334">
        <v>-4.89427374713416</v>
      </c>
      <c r="AR1334">
        <v>-4.8597570432016299</v>
      </c>
      <c r="AS1334">
        <v>-4.8324264610301002</v>
      </c>
      <c r="AT1334">
        <v>-4.7836900612400903</v>
      </c>
      <c r="AU1334">
        <v>-4.7512049317415501</v>
      </c>
    </row>
    <row r="1335" spans="1:47" ht="13.8" x14ac:dyDescent="0.25">
      <c r="A1335" s="2" t="str">
        <f t="shared" si="92"/>
        <v>CB7 Balanced PathwayEnglandResidential buildingsExisting residential buildingsLow carbon heatAdditional capital expenditure</v>
      </c>
      <c r="B1335" t="str">
        <f t="shared" si="93"/>
        <v>CB7 Balanced Pathway</v>
      </c>
      <c r="C1335" t="s">
        <v>100</v>
      </c>
      <c r="D1335" t="s">
        <v>6</v>
      </c>
      <c r="E1335"/>
      <c r="F1335" t="s">
        <v>1266</v>
      </c>
      <c r="G1335" t="s">
        <v>41</v>
      </c>
      <c r="H1335" t="s">
        <v>800</v>
      </c>
      <c r="I1335" t="s">
        <v>801</v>
      </c>
      <c r="J1335" t="s">
        <v>8</v>
      </c>
      <c r="K1335" t="s">
        <v>839</v>
      </c>
      <c r="L1335" t="s">
        <v>818</v>
      </c>
      <c r="M1335"/>
      <c r="N1335"/>
      <c r="O1335" t="s">
        <v>805</v>
      </c>
      <c r="P1335" t="s">
        <v>179</v>
      </c>
      <c r="Q1335" t="s">
        <v>97</v>
      </c>
      <c r="V1335">
        <v>3.5182396119863998E-2</v>
      </c>
      <c r="W1335">
        <v>3.8820579139157797E-2</v>
      </c>
      <c r="X1335">
        <v>4.9335870037849699E-2</v>
      </c>
      <c r="Y1335">
        <v>6.3250571987364904E-2</v>
      </c>
      <c r="Z1335">
        <v>8.2543766415433303E-2</v>
      </c>
      <c r="AA1335">
        <v>0.111014301379499</v>
      </c>
      <c r="AB1335">
        <v>0.15065449860073701</v>
      </c>
      <c r="AC1335">
        <v>0.206208818687419</v>
      </c>
      <c r="AD1335">
        <v>0.28159568359521497</v>
      </c>
      <c r="AE1335">
        <v>0.30738250564304198</v>
      </c>
      <c r="AF1335">
        <v>0.303297084221129</v>
      </c>
      <c r="AG1335">
        <v>0.29883248031541698</v>
      </c>
      <c r="AH1335">
        <v>0.29445463287179602</v>
      </c>
      <c r="AI1335">
        <v>0.26047335934520599</v>
      </c>
      <c r="AJ1335">
        <v>0.25328196625072502</v>
      </c>
      <c r="AK1335">
        <v>0.25635674646108503</v>
      </c>
      <c r="AL1335">
        <v>0.24204305637665</v>
      </c>
      <c r="AM1335">
        <v>0.22624486068713601</v>
      </c>
      <c r="AN1335">
        <v>0.20510279829838701</v>
      </c>
      <c r="AO1335">
        <v>0.177392544636123</v>
      </c>
      <c r="AP1335">
        <v>0.14003044918123</v>
      </c>
      <c r="AQ1335">
        <v>9.1568411642244996E-2</v>
      </c>
      <c r="AR1335">
        <v>9.0198068867519701E-2</v>
      </c>
      <c r="AS1335">
        <v>0.122828005438413</v>
      </c>
      <c r="AT1335">
        <v>0.13410351902197601</v>
      </c>
      <c r="AU1335">
        <v>0.131766468485184</v>
      </c>
    </row>
    <row r="1336" spans="1:47" ht="13.8" x14ac:dyDescent="0.25">
      <c r="A1336" s="2" t="str">
        <f t="shared" si="92"/>
        <v>CB7 Balanced PathwayEnglandResidential buildingsExisting residential buildingsLow carbon heatAdditional operating expenditure</v>
      </c>
      <c r="B1336" t="str">
        <f t="shared" si="93"/>
        <v>CB7 Balanced Pathway</v>
      </c>
      <c r="C1336" t="s">
        <v>100</v>
      </c>
      <c r="D1336" t="s">
        <v>6</v>
      </c>
      <c r="E1336"/>
      <c r="F1336" t="s">
        <v>1266</v>
      </c>
      <c r="G1336" t="s">
        <v>41</v>
      </c>
      <c r="H1336" t="s">
        <v>800</v>
      </c>
      <c r="I1336" t="s">
        <v>801</v>
      </c>
      <c r="J1336" t="s">
        <v>8</v>
      </c>
      <c r="K1336" t="s">
        <v>839</v>
      </c>
      <c r="L1336" t="s">
        <v>818</v>
      </c>
      <c r="M1336"/>
      <c r="N1336"/>
      <c r="O1336" t="s">
        <v>805</v>
      </c>
      <c r="P1336" t="s">
        <v>180</v>
      </c>
      <c r="Q1336" t="s">
        <v>97</v>
      </c>
      <c r="V1336">
        <v>-3.13326372261749E-3</v>
      </c>
      <c r="W1336">
        <v>-5.8239735516604999E-3</v>
      </c>
      <c r="X1336">
        <v>-8.7930206608006298E-3</v>
      </c>
      <c r="Y1336">
        <v>-1.1806365389817001E-2</v>
      </c>
      <c r="Z1336">
        <v>-1.48143490075432E-2</v>
      </c>
      <c r="AA1336">
        <v>-1.9719902516820199E-2</v>
      </c>
      <c r="AB1336">
        <v>-2.6900257972650801E-2</v>
      </c>
      <c r="AC1336">
        <v>-3.75767287988788E-2</v>
      </c>
      <c r="AD1336">
        <v>-5.18588981571E-2</v>
      </c>
      <c r="AE1336">
        <v>-6.7814941852935101E-2</v>
      </c>
      <c r="AF1336">
        <v>-8.5618648804891201E-2</v>
      </c>
      <c r="AG1336">
        <v>-0.10427573499551</v>
      </c>
      <c r="AH1336">
        <v>-0.121431348732741</v>
      </c>
      <c r="AI1336">
        <v>-0.13738413414991801</v>
      </c>
      <c r="AJ1336">
        <v>-0.15213127344063901</v>
      </c>
      <c r="AK1336">
        <v>-0.16236066355781101</v>
      </c>
      <c r="AL1336">
        <v>-0.17423364520099499</v>
      </c>
      <c r="AM1336">
        <v>-0.18526244258823499</v>
      </c>
      <c r="AN1336">
        <v>-0.19427699026161899</v>
      </c>
      <c r="AO1336">
        <v>-0.20349712300820599</v>
      </c>
      <c r="AP1336">
        <v>-0.20889731880204701</v>
      </c>
      <c r="AQ1336">
        <v>-0.20931555454177</v>
      </c>
      <c r="AR1336">
        <v>-0.20664583391357699</v>
      </c>
      <c r="AS1336">
        <v>-0.20443029869825899</v>
      </c>
      <c r="AT1336">
        <v>-0.200861848707797</v>
      </c>
      <c r="AU1336">
        <v>-0.19832052993000299</v>
      </c>
    </row>
    <row r="1337" spans="1:47" ht="13.8" x14ac:dyDescent="0.25">
      <c r="A1337" s="2" t="str">
        <f t="shared" si="92"/>
        <v>CB7 Balanced PathwayEnglandResidential buildingsExisting residential buildingsLow carbon heatAdditional capital expenditure</v>
      </c>
      <c r="B1337" t="str">
        <f t="shared" si="93"/>
        <v>CB7 Balanced Pathway</v>
      </c>
      <c r="C1337" t="s">
        <v>100</v>
      </c>
      <c r="D1337" t="s">
        <v>6</v>
      </c>
      <c r="E1337"/>
      <c r="F1337" t="s">
        <v>1266</v>
      </c>
      <c r="G1337" t="s">
        <v>41</v>
      </c>
      <c r="H1337" t="s">
        <v>800</v>
      </c>
      <c r="I1337" t="s">
        <v>801</v>
      </c>
      <c r="J1337" t="s">
        <v>8</v>
      </c>
      <c r="K1337" t="s">
        <v>844</v>
      </c>
      <c r="L1337" t="s">
        <v>815</v>
      </c>
      <c r="M1337"/>
      <c r="N1337"/>
      <c r="O1337" t="s">
        <v>805</v>
      </c>
      <c r="P1337" t="s">
        <v>179</v>
      </c>
      <c r="Q1337" t="s">
        <v>97</v>
      </c>
      <c r="V1337">
        <v>54.324801811547196</v>
      </c>
      <c r="W1337">
        <v>66.741349116609896</v>
      </c>
      <c r="X1337">
        <v>87.854067254015604</v>
      </c>
      <c r="Y1337">
        <v>113.986352724865</v>
      </c>
      <c r="Z1337">
        <v>150.216070679876</v>
      </c>
      <c r="AA1337">
        <v>202.15646418005599</v>
      </c>
      <c r="AB1337">
        <v>274.05709082529103</v>
      </c>
      <c r="AC1337">
        <v>375.02081130685502</v>
      </c>
      <c r="AD1337">
        <v>511.94328787485199</v>
      </c>
      <c r="AE1337">
        <v>558.75249952568697</v>
      </c>
      <c r="AF1337">
        <v>551.07860214081904</v>
      </c>
      <c r="AG1337">
        <v>542.77527204779301</v>
      </c>
      <c r="AH1337">
        <v>534.62217510123605</v>
      </c>
      <c r="AI1337">
        <v>526.64390131255402</v>
      </c>
      <c r="AJ1337">
        <v>518.53388429518202</v>
      </c>
      <c r="AK1337">
        <v>487.64072679943001</v>
      </c>
      <c r="AL1337">
        <v>474.22087044794301</v>
      </c>
      <c r="AM1337">
        <v>457.44483714086499</v>
      </c>
      <c r="AN1337">
        <v>438.99272106796298</v>
      </c>
      <c r="AO1337">
        <v>416.19107989748198</v>
      </c>
      <c r="AP1337">
        <v>387.500626137577</v>
      </c>
      <c r="AQ1337">
        <v>350.42064184291303</v>
      </c>
      <c r="AR1337">
        <v>301.138020273054</v>
      </c>
      <c r="AS1337">
        <v>237.33685521992999</v>
      </c>
      <c r="AT1337">
        <v>210.03623897259999</v>
      </c>
      <c r="AU1337">
        <v>206.22634443481601</v>
      </c>
    </row>
    <row r="1338" spans="1:47" ht="13.8" x14ac:dyDescent="0.25">
      <c r="A1338" s="2" t="str">
        <f t="shared" si="92"/>
        <v>CB7 Balanced PathwayEnglandResidential buildingsExisting residential buildingsLow carbon heatAdditional operating expenditure</v>
      </c>
      <c r="B1338" t="str">
        <f t="shared" si="93"/>
        <v>CB7 Balanced Pathway</v>
      </c>
      <c r="C1338" t="s">
        <v>100</v>
      </c>
      <c r="D1338" t="s">
        <v>6</v>
      </c>
      <c r="E1338"/>
      <c r="F1338" t="s">
        <v>1266</v>
      </c>
      <c r="G1338" t="s">
        <v>41</v>
      </c>
      <c r="H1338" t="s">
        <v>800</v>
      </c>
      <c r="I1338" t="s">
        <v>801</v>
      </c>
      <c r="J1338" t="s">
        <v>8</v>
      </c>
      <c r="K1338" t="s">
        <v>844</v>
      </c>
      <c r="L1338" t="s">
        <v>815</v>
      </c>
      <c r="M1338"/>
      <c r="N1338"/>
      <c r="O1338" t="s">
        <v>805</v>
      </c>
      <c r="P1338" t="s">
        <v>180</v>
      </c>
      <c r="Q1338" t="s">
        <v>97</v>
      </c>
      <c r="V1338">
        <v>0.56097543333884403</v>
      </c>
      <c r="W1338">
        <v>0.51148082598345801</v>
      </c>
      <c r="X1338">
        <v>0.95260070134324004</v>
      </c>
      <c r="Y1338">
        <v>1.4921561300238</v>
      </c>
      <c r="Z1338">
        <v>1.9523061487298501</v>
      </c>
      <c r="AA1338">
        <v>3.9454206958859799</v>
      </c>
      <c r="AB1338">
        <v>4.9878568058048502</v>
      </c>
      <c r="AC1338">
        <v>7.0333384936249503</v>
      </c>
      <c r="AD1338">
        <v>9.5121389700648695</v>
      </c>
      <c r="AE1338">
        <v>12.437895394153299</v>
      </c>
      <c r="AF1338">
        <v>17.012757106868399</v>
      </c>
      <c r="AG1338">
        <v>21.049042980237001</v>
      </c>
      <c r="AH1338">
        <v>23.552218628839199</v>
      </c>
      <c r="AI1338">
        <v>26.197988263557701</v>
      </c>
      <c r="AJ1338">
        <v>27.6911335311441</v>
      </c>
      <c r="AK1338">
        <v>25.283706163216301</v>
      </c>
      <c r="AL1338">
        <v>26.593971540007701</v>
      </c>
      <c r="AM1338">
        <v>28.009899663790801</v>
      </c>
      <c r="AN1338">
        <v>28.885968825426801</v>
      </c>
      <c r="AO1338">
        <v>31.619113070764602</v>
      </c>
      <c r="AP1338">
        <v>33.438574207932703</v>
      </c>
      <c r="AQ1338">
        <v>34.133017074297598</v>
      </c>
      <c r="AR1338">
        <v>32.977208090551002</v>
      </c>
      <c r="AS1338">
        <v>31.6392844169476</v>
      </c>
      <c r="AT1338">
        <v>28.792325762371501</v>
      </c>
      <c r="AU1338">
        <v>26.922846210696601</v>
      </c>
    </row>
    <row r="1339" spans="1:47" ht="13.8" x14ac:dyDescent="0.25">
      <c r="A1339" s="2" t="str">
        <f t="shared" si="92"/>
        <v>CB7 Balanced PathwayEnglandResidential buildingsExisting residential buildingsEnergy efficiencyAdditional capital expenditure</v>
      </c>
      <c r="B1339" t="str">
        <f t="shared" si="93"/>
        <v>CB7 Balanced Pathway</v>
      </c>
      <c r="C1339" t="s">
        <v>100</v>
      </c>
      <c r="D1339" t="s">
        <v>6</v>
      </c>
      <c r="E1339"/>
      <c r="F1339" t="s">
        <v>1266</v>
      </c>
      <c r="G1339" t="s">
        <v>41</v>
      </c>
      <c r="H1339" t="s">
        <v>800</v>
      </c>
      <c r="I1339" t="s">
        <v>801</v>
      </c>
      <c r="J1339" t="s">
        <v>8</v>
      </c>
      <c r="K1339" t="s">
        <v>844</v>
      </c>
      <c r="L1339" t="s">
        <v>808</v>
      </c>
      <c r="M1339"/>
      <c r="N1339"/>
      <c r="O1339" t="s">
        <v>470</v>
      </c>
      <c r="P1339" t="s">
        <v>179</v>
      </c>
      <c r="Q1339" t="s">
        <v>97</v>
      </c>
      <c r="V1339">
        <v>5.4618801159268102</v>
      </c>
      <c r="W1339">
        <v>10.795835469027599</v>
      </c>
      <c r="X1339">
        <v>16.045713838457601</v>
      </c>
      <c r="Y1339">
        <v>21.182626377342199</v>
      </c>
      <c r="Z1339">
        <v>26.057616623960701</v>
      </c>
      <c r="AA1339">
        <v>25.822436559225299</v>
      </c>
      <c r="AB1339">
        <v>25.463432331578101</v>
      </c>
      <c r="AC1339">
        <v>25.048197153229001</v>
      </c>
      <c r="AD1339">
        <v>24.6705491021482</v>
      </c>
      <c r="AE1339">
        <v>24.233298848922601</v>
      </c>
      <c r="AF1339">
        <v>19.109301407237702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</row>
    <row r="1340" spans="1:47" ht="13.8" x14ac:dyDescent="0.25">
      <c r="A1340" s="2" t="str">
        <f t="shared" si="92"/>
        <v>CB7 Balanced PathwayEnglandResidential buildingsExisting residential buildingsEnergy efficiencyAdditional operating expenditure</v>
      </c>
      <c r="B1340" t="str">
        <f t="shared" si="93"/>
        <v>CB7 Balanced Pathway</v>
      </c>
      <c r="C1340" t="s">
        <v>100</v>
      </c>
      <c r="D1340" t="s">
        <v>6</v>
      </c>
      <c r="E1340"/>
      <c r="F1340" t="s">
        <v>1266</v>
      </c>
      <c r="G1340" t="s">
        <v>41</v>
      </c>
      <c r="H1340" t="s">
        <v>800</v>
      </c>
      <c r="I1340" t="s">
        <v>801</v>
      </c>
      <c r="J1340" t="s">
        <v>8</v>
      </c>
      <c r="K1340" t="s">
        <v>844</v>
      </c>
      <c r="L1340" t="s">
        <v>808</v>
      </c>
      <c r="M1340"/>
      <c r="N1340"/>
      <c r="O1340" t="s">
        <v>470</v>
      </c>
      <c r="P1340" t="s">
        <v>180</v>
      </c>
      <c r="Q1340" t="s">
        <v>97</v>
      </c>
      <c r="V1340">
        <v>-0.81476848457853102</v>
      </c>
      <c r="W1340">
        <v>-2.53908172362318</v>
      </c>
      <c r="X1340">
        <v>-4.6717766437960702</v>
      </c>
      <c r="Y1340">
        <v>-7.11143780894733</v>
      </c>
      <c r="Z1340">
        <v>-9.6655425384089906</v>
      </c>
      <c r="AA1340">
        <v>-11.4068080371596</v>
      </c>
      <c r="AB1340">
        <v>-14.2163423132915</v>
      </c>
      <c r="AC1340">
        <v>-17.009009496160299</v>
      </c>
      <c r="AD1340">
        <v>-19.784809585765899</v>
      </c>
      <c r="AE1340">
        <v>-22.546069077730799</v>
      </c>
      <c r="AF1340">
        <v>-24.7257334123702</v>
      </c>
      <c r="AG1340">
        <v>-24.651520385154399</v>
      </c>
      <c r="AH1340">
        <v>-24.577307357938601</v>
      </c>
      <c r="AI1340">
        <v>-24.503094330722899</v>
      </c>
      <c r="AJ1340">
        <v>-24.4314403734111</v>
      </c>
      <c r="AK1340">
        <v>-24.357227346195302</v>
      </c>
      <c r="AL1340">
        <v>-24.357227346195302</v>
      </c>
      <c r="AM1340">
        <v>-24.357227346195302</v>
      </c>
      <c r="AN1340">
        <v>-24.357227346195302</v>
      </c>
      <c r="AO1340">
        <v>-24.357227346195302</v>
      </c>
      <c r="AP1340">
        <v>-24.357227346195302</v>
      </c>
      <c r="AQ1340">
        <v>-24.357227346195302</v>
      </c>
      <c r="AR1340">
        <v>-24.357227346195302</v>
      </c>
      <c r="AS1340">
        <v>-24.357227346195302</v>
      </c>
      <c r="AT1340">
        <v>-24.357227346195302</v>
      </c>
      <c r="AU1340">
        <v>-24.357227346195302</v>
      </c>
    </row>
    <row r="1341" spans="1:47" ht="13.8" x14ac:dyDescent="0.25">
      <c r="A1341" s="2" t="str">
        <f t="shared" si="92"/>
        <v>CB7 Balanced PathwayEnglandResidential buildingsExisting residential buildingsEnergy efficiencyAdditional capital expenditure</v>
      </c>
      <c r="B1341" t="str">
        <f t="shared" si="93"/>
        <v>CB7 Balanced Pathway</v>
      </c>
      <c r="C1341" t="s">
        <v>100</v>
      </c>
      <c r="D1341" t="s">
        <v>6</v>
      </c>
      <c r="E1341"/>
      <c r="F1341" t="s">
        <v>1266</v>
      </c>
      <c r="G1341" t="s">
        <v>41</v>
      </c>
      <c r="H1341" t="s">
        <v>800</v>
      </c>
      <c r="I1341" t="s">
        <v>801</v>
      </c>
      <c r="J1341" t="s">
        <v>8</v>
      </c>
      <c r="K1341" t="s">
        <v>844</v>
      </c>
      <c r="L1341" t="s">
        <v>810</v>
      </c>
      <c r="M1341"/>
      <c r="N1341"/>
      <c r="O1341" t="s">
        <v>470</v>
      </c>
      <c r="P1341" t="s">
        <v>179</v>
      </c>
      <c r="Q1341" t="s">
        <v>97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</row>
    <row r="1342" spans="1:47" ht="13.8" x14ac:dyDescent="0.25">
      <c r="A1342" s="2" t="str">
        <f t="shared" si="92"/>
        <v>CB7 Balanced PathwayEnglandResidential buildingsExisting residential buildingsEnergy efficiencyAdditional operating expenditure</v>
      </c>
      <c r="B1342" t="str">
        <f t="shared" si="93"/>
        <v>CB7 Balanced Pathway</v>
      </c>
      <c r="C1342" t="s">
        <v>100</v>
      </c>
      <c r="D1342" t="s">
        <v>6</v>
      </c>
      <c r="E1342"/>
      <c r="F1342" t="s">
        <v>1266</v>
      </c>
      <c r="G1342" t="s">
        <v>41</v>
      </c>
      <c r="H1342" t="s">
        <v>800</v>
      </c>
      <c r="I1342" t="s">
        <v>801</v>
      </c>
      <c r="J1342" t="s">
        <v>8</v>
      </c>
      <c r="K1342" t="s">
        <v>844</v>
      </c>
      <c r="L1342" t="s">
        <v>810</v>
      </c>
      <c r="M1342"/>
      <c r="N1342"/>
      <c r="O1342" t="s">
        <v>470</v>
      </c>
      <c r="P1342" t="s">
        <v>180</v>
      </c>
      <c r="Q1342" t="s">
        <v>97</v>
      </c>
      <c r="V1342">
        <v>-8.0925830002084496</v>
      </c>
      <c r="W1342">
        <v>-8.43093995231599</v>
      </c>
      <c r="X1342">
        <v>-7.7789837551067302</v>
      </c>
      <c r="Y1342">
        <v>-7.1256512165358501</v>
      </c>
      <c r="Z1342">
        <v>-6.4749555415205498</v>
      </c>
      <c r="AA1342">
        <v>-5.7480220568235998</v>
      </c>
      <c r="AB1342">
        <v>-5.7480220568235998</v>
      </c>
      <c r="AC1342">
        <v>-5.7480220568235998</v>
      </c>
      <c r="AD1342">
        <v>-5.7480220568235998</v>
      </c>
      <c r="AE1342">
        <v>-5.7480220568235998</v>
      </c>
      <c r="AF1342">
        <v>-5.7480220568235998</v>
      </c>
      <c r="AG1342">
        <v>-5.7480220568235998</v>
      </c>
      <c r="AH1342">
        <v>-5.7480220568235998</v>
      </c>
      <c r="AI1342">
        <v>-5.7480220568235998</v>
      </c>
      <c r="AJ1342">
        <v>-5.7480220568235998</v>
      </c>
      <c r="AK1342">
        <v>-5.7480220568235998</v>
      </c>
      <c r="AL1342">
        <v>-5.7480220568235998</v>
      </c>
      <c r="AM1342">
        <v>-5.7480220568235998</v>
      </c>
      <c r="AN1342">
        <v>-5.7480220568235998</v>
      </c>
      <c r="AO1342">
        <v>-5.7480220568235998</v>
      </c>
      <c r="AP1342">
        <v>-5.7480220568235998</v>
      </c>
      <c r="AQ1342">
        <v>-5.7480220568235998</v>
      </c>
      <c r="AR1342">
        <v>-5.7480220568235998</v>
      </c>
      <c r="AS1342">
        <v>-5.7480220568235998</v>
      </c>
      <c r="AT1342">
        <v>-5.7480220568235998</v>
      </c>
      <c r="AU1342">
        <v>-5.7480220568235998</v>
      </c>
    </row>
    <row r="1343" spans="1:47" ht="13.8" x14ac:dyDescent="0.25">
      <c r="A1343" s="2" t="str">
        <f t="shared" si="92"/>
        <v>CB7 Balanced PathwayEnglandResidential buildingsExisting residential buildingsEnergy efficiencyAdditional capital expenditure</v>
      </c>
      <c r="B1343" t="str">
        <f t="shared" si="93"/>
        <v>CB7 Balanced Pathway</v>
      </c>
      <c r="C1343" t="s">
        <v>100</v>
      </c>
      <c r="D1343" t="s">
        <v>6</v>
      </c>
      <c r="E1343"/>
      <c r="F1343" t="s">
        <v>1266</v>
      </c>
      <c r="G1343" t="s">
        <v>41</v>
      </c>
      <c r="H1343" t="s">
        <v>800</v>
      </c>
      <c r="I1343" t="s">
        <v>801</v>
      </c>
      <c r="J1343" t="s">
        <v>8</v>
      </c>
      <c r="K1343" t="s">
        <v>844</v>
      </c>
      <c r="L1343" t="s">
        <v>811</v>
      </c>
      <c r="M1343"/>
      <c r="N1343"/>
      <c r="O1343" t="s">
        <v>470</v>
      </c>
      <c r="P1343" t="s">
        <v>179</v>
      </c>
      <c r="Q1343" t="s">
        <v>97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</row>
    <row r="1344" spans="1:47" ht="13.8" x14ac:dyDescent="0.25">
      <c r="A1344" s="2" t="str">
        <f t="shared" si="92"/>
        <v>CB7 Balanced PathwayEnglandResidential buildingsExisting residential buildingsEnergy efficiencyAdditional operating expenditure</v>
      </c>
      <c r="B1344" t="str">
        <f t="shared" si="93"/>
        <v>CB7 Balanced Pathway</v>
      </c>
      <c r="C1344" t="s">
        <v>100</v>
      </c>
      <c r="D1344" t="s">
        <v>6</v>
      </c>
      <c r="E1344"/>
      <c r="F1344" t="s">
        <v>1266</v>
      </c>
      <c r="G1344" t="s">
        <v>41</v>
      </c>
      <c r="H1344" t="s">
        <v>800</v>
      </c>
      <c r="I1344" t="s">
        <v>801</v>
      </c>
      <c r="J1344" t="s">
        <v>8</v>
      </c>
      <c r="K1344" t="s">
        <v>844</v>
      </c>
      <c r="L1344" t="s">
        <v>811</v>
      </c>
      <c r="M1344"/>
      <c r="N1344"/>
      <c r="O1344" t="s">
        <v>470</v>
      </c>
      <c r="P1344" t="s">
        <v>180</v>
      </c>
      <c r="Q1344" t="s">
        <v>97</v>
      </c>
      <c r="V1344">
        <v>-30.4834529847932</v>
      </c>
      <c r="W1344">
        <v>-31.665427996458401</v>
      </c>
      <c r="X1344">
        <v>-29.131368633592199</v>
      </c>
      <c r="Y1344">
        <v>-26.606485442412001</v>
      </c>
      <c r="Z1344">
        <v>-24.108215877023401</v>
      </c>
      <c r="AA1344">
        <v>-21.338516917298399</v>
      </c>
      <c r="AB1344">
        <v>-21.275410962719398</v>
      </c>
      <c r="AC1344">
        <v>-21.212305008140401</v>
      </c>
      <c r="AD1344">
        <v>-21.1491990535614</v>
      </c>
      <c r="AE1344">
        <v>-21.0882691663817</v>
      </c>
      <c r="AF1344">
        <v>-21.025163211802699</v>
      </c>
      <c r="AG1344">
        <v>-20.962057257223702</v>
      </c>
      <c r="AH1344">
        <v>-20.898951302644701</v>
      </c>
      <c r="AI1344">
        <v>-20.8358453480657</v>
      </c>
      <c r="AJ1344">
        <v>-20.774915460886</v>
      </c>
      <c r="AK1344">
        <v>-20.711809506306999</v>
      </c>
      <c r="AL1344">
        <v>-20.711809506306999</v>
      </c>
      <c r="AM1344">
        <v>-20.711809506306999</v>
      </c>
      <c r="AN1344">
        <v>-20.711809506306999</v>
      </c>
      <c r="AO1344">
        <v>-20.711809506306999</v>
      </c>
      <c r="AP1344">
        <v>-20.711809506306999</v>
      </c>
      <c r="AQ1344">
        <v>-20.711809506306999</v>
      </c>
      <c r="AR1344">
        <v>-20.711809506306999</v>
      </c>
      <c r="AS1344">
        <v>-20.711809506306999</v>
      </c>
      <c r="AT1344">
        <v>-20.711809506306999</v>
      </c>
      <c r="AU1344">
        <v>-20.711809506306999</v>
      </c>
    </row>
    <row r="1345" spans="1:47" ht="13.8" x14ac:dyDescent="0.25">
      <c r="A1345" s="2" t="str">
        <f t="shared" si="92"/>
        <v>CB7 Balanced PathwayEnglandResidential buildingsExisting residential buildingsEnergy efficiencyAdditional capital expenditure</v>
      </c>
      <c r="B1345" t="str">
        <f t="shared" si="93"/>
        <v>CB7 Balanced Pathway</v>
      </c>
      <c r="C1345" t="s">
        <v>100</v>
      </c>
      <c r="D1345" t="s">
        <v>6</v>
      </c>
      <c r="E1345"/>
      <c r="F1345" t="s">
        <v>1266</v>
      </c>
      <c r="G1345" t="s">
        <v>41</v>
      </c>
      <c r="H1345" t="s">
        <v>800</v>
      </c>
      <c r="I1345" t="s">
        <v>801</v>
      </c>
      <c r="J1345" t="s">
        <v>8</v>
      </c>
      <c r="K1345" t="s">
        <v>844</v>
      </c>
      <c r="L1345" t="s">
        <v>816</v>
      </c>
      <c r="M1345"/>
      <c r="N1345"/>
      <c r="O1345" t="s">
        <v>470</v>
      </c>
      <c r="P1345" t="s">
        <v>179</v>
      </c>
      <c r="Q1345" t="s">
        <v>97</v>
      </c>
      <c r="V1345">
        <v>26.874839336049099</v>
      </c>
      <c r="W1345">
        <v>38.708400144379702</v>
      </c>
      <c r="X1345">
        <v>66.049786228628193</v>
      </c>
      <c r="Y1345">
        <v>112.638664563022</v>
      </c>
      <c r="Z1345">
        <v>191.038398878821</v>
      </c>
      <c r="AA1345">
        <v>326.26810564860699</v>
      </c>
      <c r="AB1345">
        <v>63.418478417755601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  <c r="AS1345">
        <v>0</v>
      </c>
      <c r="AT1345">
        <v>0</v>
      </c>
      <c r="AU1345">
        <v>0</v>
      </c>
    </row>
    <row r="1346" spans="1:47" ht="13.8" x14ac:dyDescent="0.25">
      <c r="A1346" s="2" t="str">
        <f t="shared" ref="A1346:A1361" si="94">CONCATENATE(B1346,F1346,G1346,H1346,O1346, P1346)</f>
        <v>CB7 Balanced PathwayEnglandResidential buildingsExisting residential buildingsEnergy efficiencyAdditional operating expenditure</v>
      </c>
      <c r="B1346" t="str">
        <f t="shared" ref="B1346:B1360" si="95">CONCATENATE("CB7 ", D1346)</f>
        <v>CB7 Balanced Pathway</v>
      </c>
      <c r="C1346" t="s">
        <v>100</v>
      </c>
      <c r="D1346" t="s">
        <v>6</v>
      </c>
      <c r="E1346"/>
      <c r="F1346" t="s">
        <v>1266</v>
      </c>
      <c r="G1346" t="s">
        <v>41</v>
      </c>
      <c r="H1346" t="s">
        <v>800</v>
      </c>
      <c r="I1346" t="s">
        <v>801</v>
      </c>
      <c r="J1346" t="s">
        <v>8</v>
      </c>
      <c r="K1346" t="s">
        <v>844</v>
      </c>
      <c r="L1346" t="s">
        <v>816</v>
      </c>
      <c r="M1346"/>
      <c r="N1346"/>
      <c r="O1346" t="s">
        <v>470</v>
      </c>
      <c r="P1346" t="s">
        <v>180</v>
      </c>
      <c r="Q1346" t="s">
        <v>97</v>
      </c>
      <c r="V1346">
        <v>-0.26009297637112999</v>
      </c>
      <c r="W1346">
        <v>-0.66193727154728199</v>
      </c>
      <c r="X1346">
        <v>-1.22886675351469</v>
      </c>
      <c r="Y1346">
        <v>-2.0961775559854101</v>
      </c>
      <c r="Z1346">
        <v>-3.4170473753316202</v>
      </c>
      <c r="AA1346">
        <v>-5.3350093200871198</v>
      </c>
      <c r="AB1346">
        <v>-5.7712759664663196</v>
      </c>
      <c r="AC1346">
        <v>-5.7541575249170096</v>
      </c>
      <c r="AD1346">
        <v>-5.7370390833677103</v>
      </c>
      <c r="AE1346">
        <v>-5.7205109329063202</v>
      </c>
      <c r="AF1346">
        <v>-5.7033924913570102</v>
      </c>
      <c r="AG1346">
        <v>-5.68627404980771</v>
      </c>
      <c r="AH1346">
        <v>-5.6691556082584098</v>
      </c>
      <c r="AI1346">
        <v>-5.6520371667091096</v>
      </c>
      <c r="AJ1346">
        <v>-5.6355090162477097</v>
      </c>
      <c r="AK1346">
        <v>-5.6183905746984104</v>
      </c>
      <c r="AL1346">
        <v>-5.6183905746984104</v>
      </c>
      <c r="AM1346">
        <v>-5.6183905746984104</v>
      </c>
      <c r="AN1346">
        <v>-5.6183905746984104</v>
      </c>
      <c r="AO1346">
        <v>-5.6183905746984104</v>
      </c>
      <c r="AP1346">
        <v>-5.6183905746984104</v>
      </c>
      <c r="AQ1346">
        <v>-5.6183905746984104</v>
      </c>
      <c r="AR1346">
        <v>-5.6183905746984104</v>
      </c>
      <c r="AS1346">
        <v>-5.6183905746984104</v>
      </c>
      <c r="AT1346">
        <v>-5.6183905746984104</v>
      </c>
      <c r="AU1346">
        <v>-5.6183905746984104</v>
      </c>
    </row>
    <row r="1347" spans="1:47" ht="13.8" x14ac:dyDescent="0.25">
      <c r="A1347" s="2" t="str">
        <f t="shared" si="94"/>
        <v>CB7 Balanced PathwayEnglandResidential buildingsExisting residential buildingsLow carbon heatAdditional capital expenditure</v>
      </c>
      <c r="B1347" t="str">
        <f t="shared" si="95"/>
        <v>CB7 Balanced Pathway</v>
      </c>
      <c r="C1347" t="s">
        <v>100</v>
      </c>
      <c r="D1347" t="s">
        <v>6</v>
      </c>
      <c r="E1347"/>
      <c r="F1347" t="s">
        <v>1266</v>
      </c>
      <c r="G1347" t="s">
        <v>41</v>
      </c>
      <c r="H1347" t="s">
        <v>800</v>
      </c>
      <c r="I1347" t="s">
        <v>801</v>
      </c>
      <c r="J1347" t="s">
        <v>8</v>
      </c>
      <c r="K1347" t="s">
        <v>844</v>
      </c>
      <c r="L1347" t="s">
        <v>826</v>
      </c>
      <c r="M1347"/>
      <c r="N1347"/>
      <c r="O1347" t="s">
        <v>805</v>
      </c>
      <c r="P1347" t="s">
        <v>179</v>
      </c>
      <c r="Q1347" t="s">
        <v>97</v>
      </c>
      <c r="V1347">
        <v>0</v>
      </c>
      <c r="W1347">
        <v>0</v>
      </c>
      <c r="X1347">
        <v>0</v>
      </c>
      <c r="Y1347">
        <v>0</v>
      </c>
      <c r="Z1347">
        <v>0.296930146576867</v>
      </c>
      <c r="AA1347">
        <v>0.43506075244266901</v>
      </c>
      <c r="AB1347">
        <v>0.59152867178670898</v>
      </c>
      <c r="AC1347">
        <v>0.915836078214601</v>
      </c>
      <c r="AD1347">
        <v>1.25817613621622</v>
      </c>
      <c r="AE1347">
        <v>1.38529273233408</v>
      </c>
      <c r="AF1347">
        <v>1.3738702502283699</v>
      </c>
      <c r="AG1347">
        <v>1.3622953022289901</v>
      </c>
      <c r="AH1347">
        <v>1.3509311160795101</v>
      </c>
      <c r="AI1347">
        <v>1.33979265345252</v>
      </c>
      <c r="AJ1347">
        <v>1.3287481547598701</v>
      </c>
      <c r="AK1347">
        <v>1.3178205325419801</v>
      </c>
      <c r="AL1347">
        <v>1.30692212319066</v>
      </c>
      <c r="AM1347">
        <v>1.2962360151869701</v>
      </c>
      <c r="AN1347">
        <v>1.2858604946840899</v>
      </c>
      <c r="AO1347">
        <v>1.0145286803303999</v>
      </c>
      <c r="AP1347">
        <v>0.88340398499255801</v>
      </c>
      <c r="AQ1347">
        <v>0.73515743751613305</v>
      </c>
      <c r="AR1347">
        <v>0.43685845545463498</v>
      </c>
      <c r="AS1347">
        <v>0.12374239803758</v>
      </c>
      <c r="AT1347">
        <v>5.0695143708545699E-2</v>
      </c>
      <c r="AU1347">
        <v>7.2470554764787004E-2</v>
      </c>
    </row>
    <row r="1348" spans="1:47" ht="13.8" x14ac:dyDescent="0.25">
      <c r="A1348" s="2" t="str">
        <f t="shared" si="94"/>
        <v>CB7 Balanced PathwayEnglandResidential buildingsExisting residential buildingsLow carbon heatAdditional operating expenditure</v>
      </c>
      <c r="B1348" t="str">
        <f t="shared" si="95"/>
        <v>CB7 Balanced Pathway</v>
      </c>
      <c r="C1348" t="s">
        <v>100</v>
      </c>
      <c r="D1348" t="s">
        <v>6</v>
      </c>
      <c r="E1348"/>
      <c r="F1348" t="s">
        <v>1266</v>
      </c>
      <c r="G1348" t="s">
        <v>41</v>
      </c>
      <c r="H1348" t="s">
        <v>800</v>
      </c>
      <c r="I1348" t="s">
        <v>801</v>
      </c>
      <c r="J1348" t="s">
        <v>8</v>
      </c>
      <c r="K1348" t="s">
        <v>844</v>
      </c>
      <c r="L1348" t="s">
        <v>826</v>
      </c>
      <c r="M1348"/>
      <c r="N1348"/>
      <c r="O1348" t="s">
        <v>805</v>
      </c>
      <c r="P1348" t="s">
        <v>180</v>
      </c>
      <c r="Q1348" t="s">
        <v>97</v>
      </c>
      <c r="V1348">
        <v>0</v>
      </c>
      <c r="W1348">
        <v>0</v>
      </c>
      <c r="X1348">
        <v>0</v>
      </c>
      <c r="Y1348">
        <v>0</v>
      </c>
      <c r="Z1348">
        <v>2.1360828928658399E-3</v>
      </c>
      <c r="AA1348">
        <v>5.9408447329355601E-3</v>
      </c>
      <c r="AB1348">
        <v>1.00330197895796E-2</v>
      </c>
      <c r="AC1348">
        <v>1.6788883728963401E-2</v>
      </c>
      <c r="AD1348">
        <v>2.5564926676097301E-2</v>
      </c>
      <c r="AE1348">
        <v>3.5503187514531902E-2</v>
      </c>
      <c r="AF1348">
        <v>4.8263019004290003E-2</v>
      </c>
      <c r="AG1348">
        <v>6.00986890221148E-2</v>
      </c>
      <c r="AH1348">
        <v>6.9144353040394693E-2</v>
      </c>
      <c r="AI1348">
        <v>7.8355959560096403E-2</v>
      </c>
      <c r="AJ1348">
        <v>8.5366567978540503E-2</v>
      </c>
      <c r="AK1348">
        <v>8.5428334870552403E-2</v>
      </c>
      <c r="AL1348">
        <v>9.2646420644572305E-2</v>
      </c>
      <c r="AM1348">
        <v>0.100185976673506</v>
      </c>
      <c r="AN1348">
        <v>0.106833989508708</v>
      </c>
      <c r="AO1348">
        <v>0.11555212949104</v>
      </c>
      <c r="AP1348">
        <v>0.122041891155625</v>
      </c>
      <c r="AQ1348">
        <v>0.12588097016132099</v>
      </c>
      <c r="AR1348">
        <v>0.12501094227854401</v>
      </c>
      <c r="AS1348">
        <v>0.12277856653097299</v>
      </c>
      <c r="AT1348">
        <v>0.117151407659218</v>
      </c>
      <c r="AU1348">
        <v>0.113464028512561</v>
      </c>
    </row>
    <row r="1349" spans="1:47" ht="13.8" x14ac:dyDescent="0.25">
      <c r="A1349" s="2" t="str">
        <f t="shared" si="94"/>
        <v>CB7 Balanced PathwayEnglandResidential buildingsExisting residential buildingsLow carbon heatAdditional capital expenditure</v>
      </c>
      <c r="B1349" t="str">
        <f t="shared" si="95"/>
        <v>CB7 Balanced Pathway</v>
      </c>
      <c r="C1349" t="s">
        <v>100</v>
      </c>
      <c r="D1349" t="s">
        <v>6</v>
      </c>
      <c r="E1349"/>
      <c r="F1349" t="s">
        <v>1266</v>
      </c>
      <c r="G1349" t="s">
        <v>41</v>
      </c>
      <c r="H1349" t="s">
        <v>800</v>
      </c>
      <c r="I1349" t="s">
        <v>801</v>
      </c>
      <c r="J1349" t="s">
        <v>8</v>
      </c>
      <c r="K1349" t="s">
        <v>844</v>
      </c>
      <c r="L1349" t="s">
        <v>817</v>
      </c>
      <c r="M1349"/>
      <c r="N1349"/>
      <c r="O1349" t="s">
        <v>805</v>
      </c>
      <c r="P1349" t="s">
        <v>179</v>
      </c>
      <c r="Q1349" t="s">
        <v>97</v>
      </c>
      <c r="V1349">
        <v>9.2158694707309405E-2</v>
      </c>
      <c r="W1349">
        <v>0.12046863029998001</v>
      </c>
      <c r="X1349">
        <v>0.153009871629603</v>
      </c>
      <c r="Y1349">
        <v>0.23883448511550701</v>
      </c>
      <c r="Z1349">
        <v>0.41053356045049499</v>
      </c>
      <c r="AA1349">
        <v>0.55297549446394501</v>
      </c>
      <c r="AB1349">
        <v>0.751290167865035</v>
      </c>
      <c r="AC1349">
        <v>1.0299680609881801</v>
      </c>
      <c r="AD1349">
        <v>1.4087982950243101</v>
      </c>
      <c r="AE1349">
        <v>1.5405278571902701</v>
      </c>
      <c r="AF1349">
        <v>1.5226745759310301</v>
      </c>
      <c r="AG1349">
        <v>1.5029907964921001</v>
      </c>
      <c r="AH1349">
        <v>1.48374340843979</v>
      </c>
      <c r="AI1349">
        <v>1.4649858278198</v>
      </c>
      <c r="AJ1349">
        <v>1.4458257570165001</v>
      </c>
      <c r="AK1349">
        <v>1.3926311605200501</v>
      </c>
      <c r="AL1349">
        <v>1.36039673188963</v>
      </c>
      <c r="AM1349">
        <v>1.3282873803372901</v>
      </c>
      <c r="AN1349">
        <v>1.27372877495406</v>
      </c>
      <c r="AO1349">
        <v>1.1795570019132999</v>
      </c>
      <c r="AP1349">
        <v>1.1025523205785599</v>
      </c>
      <c r="AQ1349">
        <v>1.00131520024459</v>
      </c>
      <c r="AR1349">
        <v>0.864943850433048</v>
      </c>
      <c r="AS1349">
        <v>0.68627210974668895</v>
      </c>
      <c r="AT1349">
        <v>0.60898290091054597</v>
      </c>
      <c r="AU1349">
        <v>0.597828479151293</v>
      </c>
    </row>
    <row r="1350" spans="1:47" ht="13.8" x14ac:dyDescent="0.25">
      <c r="A1350" s="2" t="str">
        <f t="shared" si="94"/>
        <v>CB7 Balanced PathwayEnglandResidential buildingsExisting residential buildingsLow carbon heatAdditional operating expenditure</v>
      </c>
      <c r="B1350" t="str">
        <f t="shared" si="95"/>
        <v>CB7 Balanced Pathway</v>
      </c>
      <c r="C1350" t="s">
        <v>100</v>
      </c>
      <c r="D1350" t="s">
        <v>6</v>
      </c>
      <c r="E1350"/>
      <c r="F1350" t="s">
        <v>1266</v>
      </c>
      <c r="G1350" t="s">
        <v>41</v>
      </c>
      <c r="H1350" t="s">
        <v>800</v>
      </c>
      <c r="I1350" t="s">
        <v>801</v>
      </c>
      <c r="J1350" t="s">
        <v>8</v>
      </c>
      <c r="K1350" t="s">
        <v>844</v>
      </c>
      <c r="L1350" t="s">
        <v>817</v>
      </c>
      <c r="M1350"/>
      <c r="N1350"/>
      <c r="O1350" t="s">
        <v>805</v>
      </c>
      <c r="P1350" t="s">
        <v>180</v>
      </c>
      <c r="Q1350" t="s">
        <v>97</v>
      </c>
      <c r="V1350">
        <v>9.7074032190750498E-4</v>
      </c>
      <c r="W1350">
        <v>8.43836979423913E-4</v>
      </c>
      <c r="X1350">
        <v>1.59477988433669E-3</v>
      </c>
      <c r="Y1350">
        <v>2.66517181258918E-3</v>
      </c>
      <c r="Z1350">
        <v>3.8670877370919001E-3</v>
      </c>
      <c r="AA1350">
        <v>8.5829689510066101E-3</v>
      </c>
      <c r="AB1350">
        <v>1.1207897759202E-2</v>
      </c>
      <c r="AC1350">
        <v>1.6225291379309399E-2</v>
      </c>
      <c r="AD1350">
        <v>2.22935990740235E-2</v>
      </c>
      <c r="AE1350">
        <v>2.94485351482911E-2</v>
      </c>
      <c r="AF1350">
        <v>4.0772121130638897E-2</v>
      </c>
      <c r="AG1350">
        <v>5.07321342180607E-2</v>
      </c>
      <c r="AH1350">
        <v>5.6788624732943403E-2</v>
      </c>
      <c r="AI1350">
        <v>6.3189933588894798E-2</v>
      </c>
      <c r="AJ1350">
        <v>6.6629362989264404E-2</v>
      </c>
      <c r="AK1350">
        <v>6.0258229425015103E-2</v>
      </c>
      <c r="AL1350">
        <v>6.3448088543972506E-2</v>
      </c>
      <c r="AM1350">
        <v>6.6985749377385398E-2</v>
      </c>
      <c r="AN1350">
        <v>6.90887146213085E-2</v>
      </c>
      <c r="AO1350">
        <v>7.5840559692735093E-2</v>
      </c>
      <c r="AP1350">
        <v>8.0265797724158497E-2</v>
      </c>
      <c r="AQ1350">
        <v>8.18321940619815E-2</v>
      </c>
      <c r="AR1350">
        <v>7.8683861450428993E-2</v>
      </c>
      <c r="AS1350">
        <v>7.5178814143633102E-2</v>
      </c>
      <c r="AT1350">
        <v>6.7805372872969005E-2</v>
      </c>
      <c r="AU1350">
        <v>6.2967536638442304E-2</v>
      </c>
    </row>
    <row r="1351" spans="1:47" ht="13.8" x14ac:dyDescent="0.25">
      <c r="A1351" s="2" t="str">
        <f t="shared" si="94"/>
        <v>CB7 Balanced PathwayEnglandResidential buildingsExisting residential buildingsLow carbon heatAdditional capital expenditure</v>
      </c>
      <c r="B1351" t="str">
        <f t="shared" si="95"/>
        <v>CB7 Balanced Pathway</v>
      </c>
      <c r="C1351" t="s">
        <v>100</v>
      </c>
      <c r="D1351" t="s">
        <v>6</v>
      </c>
      <c r="E1351"/>
      <c r="F1351" t="s">
        <v>1266</v>
      </c>
      <c r="G1351" t="s">
        <v>41</v>
      </c>
      <c r="H1351" t="s">
        <v>800</v>
      </c>
      <c r="I1351" t="s">
        <v>801</v>
      </c>
      <c r="J1351" t="s">
        <v>8</v>
      </c>
      <c r="K1351" t="s">
        <v>844</v>
      </c>
      <c r="L1351" t="s">
        <v>830</v>
      </c>
      <c r="M1351"/>
      <c r="N1351"/>
      <c r="O1351" t="s">
        <v>805</v>
      </c>
      <c r="P1351" t="s">
        <v>179</v>
      </c>
      <c r="Q1351" t="s">
        <v>97</v>
      </c>
      <c r="V1351">
        <v>0</v>
      </c>
      <c r="W1351">
        <v>0</v>
      </c>
      <c r="X1351">
        <v>27.269786261110401</v>
      </c>
      <c r="Y1351">
        <v>54.073800720547297</v>
      </c>
      <c r="Z1351">
        <v>53.560610562457398</v>
      </c>
      <c r="AA1351">
        <v>53.1946309523466</v>
      </c>
      <c r="AB1351">
        <v>52.670505478959399</v>
      </c>
      <c r="AC1351">
        <v>52.193519826003701</v>
      </c>
      <c r="AD1351">
        <v>51.732944127089702</v>
      </c>
      <c r="AE1351">
        <v>51.263734426357999</v>
      </c>
      <c r="AF1351">
        <v>50.8288729566017</v>
      </c>
      <c r="AG1351">
        <v>50.395311889669202</v>
      </c>
      <c r="AH1351">
        <v>49.970449314680501</v>
      </c>
      <c r="AI1351">
        <v>49.552531515049097</v>
      </c>
      <c r="AJ1351">
        <v>49.141272057637003</v>
      </c>
      <c r="AK1351">
        <v>48.7359295987576</v>
      </c>
      <c r="AL1351">
        <v>48.3333320967117</v>
      </c>
      <c r="AM1351">
        <v>23.927653855862001</v>
      </c>
      <c r="AN1351">
        <v>0</v>
      </c>
      <c r="AO1351">
        <v>0</v>
      </c>
      <c r="AP1351">
        <v>0</v>
      </c>
      <c r="AQ1351">
        <v>0</v>
      </c>
      <c r="AR1351">
        <v>8.2944881536315602</v>
      </c>
      <c r="AS1351">
        <v>16.233011056438901</v>
      </c>
      <c r="AT1351">
        <v>15.910985256903</v>
      </c>
      <c r="AU1351">
        <v>15.5966881982638</v>
      </c>
    </row>
    <row r="1352" spans="1:47" ht="13.8" x14ac:dyDescent="0.25">
      <c r="A1352" s="2" t="str">
        <f t="shared" si="94"/>
        <v>CB7 Balanced PathwayEnglandResidential buildingsExisting residential buildingsLow carbon heatAdditional operating expenditure</v>
      </c>
      <c r="B1352" t="str">
        <f t="shared" si="95"/>
        <v>CB7 Balanced Pathway</v>
      </c>
      <c r="C1352" t="s">
        <v>100</v>
      </c>
      <c r="D1352" t="s">
        <v>6</v>
      </c>
      <c r="E1352"/>
      <c r="F1352" t="s">
        <v>1266</v>
      </c>
      <c r="G1352" t="s">
        <v>41</v>
      </c>
      <c r="H1352" t="s">
        <v>800</v>
      </c>
      <c r="I1352" t="s">
        <v>801</v>
      </c>
      <c r="J1352" t="s">
        <v>8</v>
      </c>
      <c r="K1352" t="s">
        <v>844</v>
      </c>
      <c r="L1352" t="s">
        <v>830</v>
      </c>
      <c r="M1352"/>
      <c r="N1352"/>
      <c r="O1352" t="s">
        <v>805</v>
      </c>
      <c r="P1352" t="s">
        <v>180</v>
      </c>
      <c r="Q1352" t="s">
        <v>97</v>
      </c>
      <c r="V1352">
        <v>0</v>
      </c>
      <c r="W1352">
        <v>0</v>
      </c>
      <c r="X1352">
        <v>0.22921701688854801</v>
      </c>
      <c r="Y1352">
        <v>0.57866134716887696</v>
      </c>
      <c r="Z1352">
        <v>0.74994013593877196</v>
      </c>
      <c r="AA1352">
        <v>1.33102240976151</v>
      </c>
      <c r="AB1352">
        <v>1.51590194466358</v>
      </c>
      <c r="AC1352">
        <v>1.8407433902077399</v>
      </c>
      <c r="AD1352">
        <v>2.0817996143815001</v>
      </c>
      <c r="AE1352">
        <v>2.3642165126316099</v>
      </c>
      <c r="AF1352">
        <v>2.9395928065749999</v>
      </c>
      <c r="AG1352">
        <v>3.57505011697558</v>
      </c>
      <c r="AH1352">
        <v>3.9904507454949001</v>
      </c>
      <c r="AI1352">
        <v>4.4733044548067502</v>
      </c>
      <c r="AJ1352">
        <v>4.8272128843072197</v>
      </c>
      <c r="AK1352">
        <v>4.7016764508068496</v>
      </c>
      <c r="AL1352">
        <v>4.8696808142392998</v>
      </c>
      <c r="AM1352">
        <v>4.8972594778698904</v>
      </c>
      <c r="AN1352">
        <v>4.7137231922077198</v>
      </c>
      <c r="AO1352">
        <v>4.7873701677209199</v>
      </c>
      <c r="AP1352">
        <v>4.7681031060419601</v>
      </c>
      <c r="AQ1352">
        <v>4.6553275754977896</v>
      </c>
      <c r="AR1352">
        <v>4.3925954760939598</v>
      </c>
      <c r="AS1352">
        <v>4.1762853498793504</v>
      </c>
      <c r="AT1352">
        <v>3.8216947488258901</v>
      </c>
      <c r="AU1352">
        <v>3.5720865128003001</v>
      </c>
    </row>
    <row r="1353" spans="1:47" ht="13.8" x14ac:dyDescent="0.25">
      <c r="A1353" s="2" t="str">
        <f t="shared" si="94"/>
        <v>CB7 Balanced PathwayEnglandResidential buildingsExisting residential buildingsEnergy efficiencyAdditional capital expenditure</v>
      </c>
      <c r="B1353" t="str">
        <f t="shared" si="95"/>
        <v>CB7 Balanced Pathway</v>
      </c>
      <c r="C1353" t="s">
        <v>100</v>
      </c>
      <c r="D1353" t="s">
        <v>6</v>
      </c>
      <c r="E1353"/>
      <c r="F1353" t="s">
        <v>1266</v>
      </c>
      <c r="G1353" t="s">
        <v>41</v>
      </c>
      <c r="H1353" t="s">
        <v>800</v>
      </c>
      <c r="I1353" t="s">
        <v>801</v>
      </c>
      <c r="J1353" t="s">
        <v>8</v>
      </c>
      <c r="K1353" t="s">
        <v>844</v>
      </c>
      <c r="L1353" t="s">
        <v>812</v>
      </c>
      <c r="M1353"/>
      <c r="N1353"/>
      <c r="O1353" t="s">
        <v>470</v>
      </c>
      <c r="P1353" t="s">
        <v>179</v>
      </c>
      <c r="Q1353" t="s">
        <v>97</v>
      </c>
      <c r="V1353">
        <v>0</v>
      </c>
      <c r="W1353">
        <v>3.7051303535457103E-2</v>
      </c>
      <c r="X1353">
        <v>7.3211181507753798E-2</v>
      </c>
      <c r="Y1353">
        <v>0.108342491522558</v>
      </c>
      <c r="Z1353">
        <v>0.141485236819544</v>
      </c>
      <c r="AA1353">
        <v>0.17439941145930701</v>
      </c>
      <c r="AB1353">
        <v>0.170113711636421</v>
      </c>
      <c r="AC1353">
        <v>0.166742294442418</v>
      </c>
      <c r="AD1353">
        <v>0.16342801991271999</v>
      </c>
      <c r="AE1353">
        <v>0.160228030711632</v>
      </c>
      <c r="AF1353">
        <v>0.157028041510543</v>
      </c>
      <c r="AG1353">
        <v>0.15388519497375999</v>
      </c>
      <c r="AH1353">
        <v>0.150856633765587</v>
      </c>
      <c r="AI1353">
        <v>8.5897084425850104E-2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</row>
    <row r="1354" spans="1:47" ht="13.8" x14ac:dyDescent="0.25">
      <c r="A1354" s="2" t="str">
        <f t="shared" si="94"/>
        <v>CB7 Balanced PathwayEnglandResidential buildingsExisting residential buildingsEnergy efficiencyAdditional operating expenditure</v>
      </c>
      <c r="B1354" t="str">
        <f t="shared" si="95"/>
        <v>CB7 Balanced Pathway</v>
      </c>
      <c r="C1354" t="s">
        <v>100</v>
      </c>
      <c r="D1354" t="s">
        <v>6</v>
      </c>
      <c r="E1354"/>
      <c r="F1354" t="s">
        <v>1266</v>
      </c>
      <c r="G1354" t="s">
        <v>41</v>
      </c>
      <c r="H1354" t="s">
        <v>800</v>
      </c>
      <c r="I1354" t="s">
        <v>801</v>
      </c>
      <c r="J1354" t="s">
        <v>8</v>
      </c>
      <c r="K1354" t="s">
        <v>844</v>
      </c>
      <c r="L1354" t="s">
        <v>812</v>
      </c>
      <c r="M1354"/>
      <c r="N1354"/>
      <c r="O1354" t="s">
        <v>470</v>
      </c>
      <c r="P1354" t="s">
        <v>180</v>
      </c>
      <c r="Q1354" t="s">
        <v>97</v>
      </c>
      <c r="V1354">
        <v>0</v>
      </c>
      <c r="W1354">
        <v>-3.99083606065899E-2</v>
      </c>
      <c r="X1354">
        <v>-0.11046686037646</v>
      </c>
      <c r="Y1354">
        <v>-0.20237818789933201</v>
      </c>
      <c r="Z1354">
        <v>-0.30649590926294801</v>
      </c>
      <c r="AA1354">
        <v>-0.408129114278654</v>
      </c>
      <c r="AB1354">
        <v>-0.54417215237153804</v>
      </c>
      <c r="AC1354">
        <v>-0.68021519046442303</v>
      </c>
      <c r="AD1354">
        <v>-0.81625822855730801</v>
      </c>
      <c r="AE1354">
        <v>-0.95230126665019399</v>
      </c>
      <c r="AF1354">
        <v>-1.0883443047430701</v>
      </c>
      <c r="AG1354">
        <v>-1.22438734283596</v>
      </c>
      <c r="AH1354">
        <v>-1.3604303809288401</v>
      </c>
      <c r="AI1354">
        <v>-1.4394796448910401</v>
      </c>
      <c r="AJ1354">
        <v>-1.4394796448910401</v>
      </c>
      <c r="AK1354">
        <v>-1.4394796448910401</v>
      </c>
      <c r="AL1354">
        <v>-1.4394796448910401</v>
      </c>
      <c r="AM1354">
        <v>-1.4394796448910401</v>
      </c>
      <c r="AN1354">
        <v>-1.4394796448910401</v>
      </c>
      <c r="AO1354">
        <v>-1.4394796448910401</v>
      </c>
      <c r="AP1354">
        <v>-1.4394796448910401</v>
      </c>
      <c r="AQ1354">
        <v>-1.4394796448910401</v>
      </c>
      <c r="AR1354">
        <v>-1.4394796448910401</v>
      </c>
      <c r="AS1354">
        <v>-1.4394796448910401</v>
      </c>
      <c r="AT1354">
        <v>-1.4394796448910401</v>
      </c>
      <c r="AU1354">
        <v>-1.4394796448910401</v>
      </c>
    </row>
    <row r="1355" spans="1:47" ht="13.8" x14ac:dyDescent="0.25">
      <c r="A1355" s="2" t="str">
        <f t="shared" si="94"/>
        <v>CB7 Balanced PathwayEnglandResidential buildingsExisting residential buildingsLow carbon heatAdditional capital expenditure</v>
      </c>
      <c r="B1355" t="str">
        <f t="shared" si="95"/>
        <v>CB7 Balanced Pathway</v>
      </c>
      <c r="C1355" t="s">
        <v>100</v>
      </c>
      <c r="D1355" t="s">
        <v>6</v>
      </c>
      <c r="E1355"/>
      <c r="F1355" t="s">
        <v>1266</v>
      </c>
      <c r="G1355" t="s">
        <v>41</v>
      </c>
      <c r="H1355" t="s">
        <v>800</v>
      </c>
      <c r="I1355" t="s">
        <v>801</v>
      </c>
      <c r="J1355" t="s">
        <v>8</v>
      </c>
      <c r="K1355" t="s">
        <v>844</v>
      </c>
      <c r="L1355" t="s">
        <v>818</v>
      </c>
      <c r="M1355"/>
      <c r="N1355"/>
      <c r="O1355" t="s">
        <v>805</v>
      </c>
      <c r="P1355" t="s">
        <v>179</v>
      </c>
      <c r="Q1355" t="s">
        <v>97</v>
      </c>
      <c r="V1355">
        <v>6.2804651787251498</v>
      </c>
      <c r="W1355">
        <v>7.1946293781929702</v>
      </c>
      <c r="X1355">
        <v>9.1472170254894003</v>
      </c>
      <c r="Y1355">
        <v>11.733190115319699</v>
      </c>
      <c r="Z1355">
        <v>15.3382665613788</v>
      </c>
      <c r="AA1355">
        <v>20.643337144233499</v>
      </c>
      <c r="AB1355">
        <v>28.052473531499999</v>
      </c>
      <c r="AC1355">
        <v>38.415002549984003</v>
      </c>
      <c r="AD1355">
        <v>52.553192455304298</v>
      </c>
      <c r="AE1355">
        <v>57.382614489874499</v>
      </c>
      <c r="AF1355">
        <v>56.663235706058401</v>
      </c>
      <c r="AG1355">
        <v>65.187569902033403</v>
      </c>
      <c r="AH1355">
        <v>64.2990876422338</v>
      </c>
      <c r="AI1355">
        <v>63.428339225921398</v>
      </c>
      <c r="AJ1355">
        <v>62.5347224724309</v>
      </c>
      <c r="AK1355">
        <v>60.165623854963101</v>
      </c>
      <c r="AL1355">
        <v>59.034992146306898</v>
      </c>
      <c r="AM1355">
        <v>57.670397314649001</v>
      </c>
      <c r="AN1355">
        <v>56.210686828259298</v>
      </c>
      <c r="AO1355">
        <v>54.505163766775901</v>
      </c>
      <c r="AP1355">
        <v>52.4436781037004</v>
      </c>
      <c r="AQ1355">
        <v>49.874965313176503</v>
      </c>
      <c r="AR1355">
        <v>46.604638995639696</v>
      </c>
      <c r="AS1355">
        <v>42.479629529498098</v>
      </c>
      <c r="AT1355">
        <v>40.456476017709903</v>
      </c>
      <c r="AU1355">
        <v>39.7954930084463</v>
      </c>
    </row>
    <row r="1356" spans="1:47" ht="13.8" x14ac:dyDescent="0.25">
      <c r="A1356" s="2" t="str">
        <f t="shared" si="94"/>
        <v>CB7 Balanced PathwayEnglandResidential buildingsExisting residential buildingsLow carbon heatAdditional operating expenditure</v>
      </c>
      <c r="B1356" t="str">
        <f t="shared" si="95"/>
        <v>CB7 Balanced Pathway</v>
      </c>
      <c r="C1356" t="s">
        <v>100</v>
      </c>
      <c r="D1356" t="s">
        <v>6</v>
      </c>
      <c r="E1356"/>
      <c r="F1356" t="s">
        <v>1266</v>
      </c>
      <c r="G1356" t="s">
        <v>41</v>
      </c>
      <c r="H1356" t="s">
        <v>800</v>
      </c>
      <c r="I1356" t="s">
        <v>801</v>
      </c>
      <c r="J1356" t="s">
        <v>8</v>
      </c>
      <c r="K1356" t="s">
        <v>844</v>
      </c>
      <c r="L1356" t="s">
        <v>818</v>
      </c>
      <c r="M1356"/>
      <c r="N1356"/>
      <c r="O1356" t="s">
        <v>805</v>
      </c>
      <c r="P1356" t="s">
        <v>180</v>
      </c>
      <c r="Q1356" t="s">
        <v>97</v>
      </c>
      <c r="V1356">
        <v>0.334054978355183</v>
      </c>
      <c r="W1356">
        <v>0.52909788699426497</v>
      </c>
      <c r="X1356">
        <v>0.87882109305046796</v>
      </c>
      <c r="Y1356">
        <v>1.2971459364318101</v>
      </c>
      <c r="Z1356">
        <v>1.7530195470763601</v>
      </c>
      <c r="AA1356">
        <v>2.6702897052907399</v>
      </c>
      <c r="AB1356">
        <v>3.6122570936533598</v>
      </c>
      <c r="AC1356">
        <v>5.0757181072086297</v>
      </c>
      <c r="AD1356">
        <v>7.0154710269750602</v>
      </c>
      <c r="AE1356">
        <v>9.2152856315224998</v>
      </c>
      <c r="AF1356">
        <v>11.8338567291811</v>
      </c>
      <c r="AG1356">
        <v>14.5595796852097</v>
      </c>
      <c r="AH1356">
        <v>16.8861492035069</v>
      </c>
      <c r="AI1356">
        <v>19.2409028185014</v>
      </c>
      <c r="AJ1356">
        <v>21.286648337714102</v>
      </c>
      <c r="AK1356">
        <v>22.152353360782801</v>
      </c>
      <c r="AL1356">
        <v>24.002642587270799</v>
      </c>
      <c r="AM1356">
        <v>25.8366726065988</v>
      </c>
      <c r="AN1356">
        <v>27.4674871110082</v>
      </c>
      <c r="AO1356">
        <v>29.5041173804747</v>
      </c>
      <c r="AP1356">
        <v>31.173181212578399</v>
      </c>
      <c r="AQ1356">
        <v>32.363878219766399</v>
      </c>
      <c r="AR1356">
        <v>32.800704873994299</v>
      </c>
      <c r="AS1356">
        <v>32.829608888238198</v>
      </c>
      <c r="AT1356">
        <v>32.305475503264702</v>
      </c>
      <c r="AU1356">
        <v>32.039748518074397</v>
      </c>
    </row>
    <row r="1357" spans="1:47" ht="13.8" x14ac:dyDescent="0.25">
      <c r="A1357" s="2" t="str">
        <f t="shared" si="94"/>
        <v>CB7 Balanced PathwayEnglandResidential buildingsExisting residential buildingsEnergy efficiencyAdditional capital expenditure</v>
      </c>
      <c r="B1357" t="str">
        <f t="shared" si="95"/>
        <v>CB7 Balanced Pathway</v>
      </c>
      <c r="C1357" t="s">
        <v>100</v>
      </c>
      <c r="D1357" t="s">
        <v>6</v>
      </c>
      <c r="E1357"/>
      <c r="F1357" t="s">
        <v>1266</v>
      </c>
      <c r="G1357" t="s">
        <v>41</v>
      </c>
      <c r="H1357" t="s">
        <v>800</v>
      </c>
      <c r="I1357" t="s">
        <v>801</v>
      </c>
      <c r="J1357" t="s">
        <v>8</v>
      </c>
      <c r="K1357" t="s">
        <v>844</v>
      </c>
      <c r="L1357" t="s">
        <v>837</v>
      </c>
      <c r="M1357"/>
      <c r="N1357"/>
      <c r="O1357" t="s">
        <v>470</v>
      </c>
      <c r="P1357" t="s">
        <v>179</v>
      </c>
      <c r="Q1357" t="s">
        <v>97</v>
      </c>
      <c r="V1357">
        <v>0.95651456830378201</v>
      </c>
      <c r="W1357">
        <v>1.37192851751558</v>
      </c>
      <c r="X1357">
        <v>2.3386911076303298</v>
      </c>
      <c r="Y1357">
        <v>3.98371948423073</v>
      </c>
      <c r="Z1357">
        <v>6.7455228687755699</v>
      </c>
      <c r="AA1357">
        <v>11.5016523888464</v>
      </c>
      <c r="AB1357">
        <v>11.439122576726501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  <c r="AS1357">
        <v>0</v>
      </c>
      <c r="AT1357">
        <v>0</v>
      </c>
      <c r="AU1357">
        <v>0</v>
      </c>
    </row>
    <row r="1358" spans="1:47" ht="13.8" x14ac:dyDescent="0.25">
      <c r="A1358" s="2" t="str">
        <f t="shared" si="94"/>
        <v>CB7 Balanced PathwayEnglandResidential buildingsExisting residential buildingsEnergy efficiencyAdditional operating expenditure</v>
      </c>
      <c r="B1358" t="str">
        <f t="shared" si="95"/>
        <v>CB7 Balanced Pathway</v>
      </c>
      <c r="C1358" t="s">
        <v>100</v>
      </c>
      <c r="D1358" t="s">
        <v>6</v>
      </c>
      <c r="E1358"/>
      <c r="F1358" t="s">
        <v>1266</v>
      </c>
      <c r="G1358" t="s">
        <v>41</v>
      </c>
      <c r="H1358" t="s">
        <v>800</v>
      </c>
      <c r="I1358" t="s">
        <v>801</v>
      </c>
      <c r="J1358" t="s">
        <v>8</v>
      </c>
      <c r="K1358" t="s">
        <v>844</v>
      </c>
      <c r="L1358" t="s">
        <v>837</v>
      </c>
      <c r="M1358"/>
      <c r="N1358"/>
      <c r="O1358" t="s">
        <v>470</v>
      </c>
      <c r="P1358" t="s">
        <v>180</v>
      </c>
      <c r="Q1358" t="s">
        <v>97</v>
      </c>
      <c r="V1358">
        <v>-0.15192154345249401</v>
      </c>
      <c r="W1358">
        <v>-0.38664111405554902</v>
      </c>
      <c r="X1358">
        <v>-0.71778565457899002</v>
      </c>
      <c r="Y1358">
        <v>-1.22438373876252</v>
      </c>
      <c r="Z1358">
        <v>-1.99590809075826</v>
      </c>
      <c r="AA1358">
        <v>-3.1161941588111</v>
      </c>
      <c r="AB1358">
        <v>-4.4630382840768101</v>
      </c>
      <c r="AC1358">
        <v>-4.44980026523276</v>
      </c>
      <c r="AD1358">
        <v>-4.4365622463887098</v>
      </c>
      <c r="AE1358">
        <v>-4.42378071095309</v>
      </c>
      <c r="AF1358">
        <v>-4.4105426921090398</v>
      </c>
      <c r="AG1358">
        <v>-4.3973046732650003</v>
      </c>
      <c r="AH1358">
        <v>-4.3840666544209501</v>
      </c>
      <c r="AI1358">
        <v>-4.3708286355768999</v>
      </c>
      <c r="AJ1358">
        <v>-4.3580471001412704</v>
      </c>
      <c r="AK1358">
        <v>-4.3448090812972398</v>
      </c>
      <c r="AL1358">
        <v>-4.3448090812972398</v>
      </c>
      <c r="AM1358">
        <v>-4.3448090812972398</v>
      </c>
      <c r="AN1358">
        <v>-4.3448090812972398</v>
      </c>
      <c r="AO1358">
        <v>-4.3448090812972398</v>
      </c>
      <c r="AP1358">
        <v>-4.3448090812972398</v>
      </c>
      <c r="AQ1358">
        <v>-4.3448090812972398</v>
      </c>
      <c r="AR1358">
        <v>-4.3448090812972398</v>
      </c>
      <c r="AS1358">
        <v>-4.3448090812972398</v>
      </c>
      <c r="AT1358">
        <v>-4.3448090812972398</v>
      </c>
      <c r="AU1358">
        <v>-4.3448090812972398</v>
      </c>
    </row>
    <row r="1359" spans="1:47" ht="13.8" x14ac:dyDescent="0.25">
      <c r="A1359" s="2" t="str">
        <f t="shared" si="94"/>
        <v>CB7 Balanced PathwayEnglandResidential buildingsExisting residential buildingsEnergy efficiencyAdditional capital expenditure</v>
      </c>
      <c r="B1359" t="str">
        <f t="shared" si="95"/>
        <v>CB7 Balanced Pathway</v>
      </c>
      <c r="C1359" t="s">
        <v>100</v>
      </c>
      <c r="D1359" t="s">
        <v>6</v>
      </c>
      <c r="E1359"/>
      <c r="F1359" t="s">
        <v>1266</v>
      </c>
      <c r="G1359" t="s">
        <v>41</v>
      </c>
      <c r="H1359" t="s">
        <v>800</v>
      </c>
      <c r="I1359" t="s">
        <v>801</v>
      </c>
      <c r="J1359" t="s">
        <v>8</v>
      </c>
      <c r="K1359" t="s">
        <v>844</v>
      </c>
      <c r="L1359" t="s">
        <v>849</v>
      </c>
      <c r="M1359"/>
      <c r="N1359"/>
      <c r="O1359" t="s">
        <v>470</v>
      </c>
      <c r="P1359" t="s">
        <v>179</v>
      </c>
      <c r="Q1359" t="s">
        <v>97</v>
      </c>
      <c r="V1359">
        <v>4.8216617586404296E-3</v>
      </c>
      <c r="W1359">
        <v>6.9168064586873001E-3</v>
      </c>
      <c r="X1359">
        <v>1.1791061314320299E-2</v>
      </c>
      <c r="Y1359">
        <v>2.0086087400430899E-2</v>
      </c>
      <c r="Z1359">
        <v>3.4012656999931501E-2</v>
      </c>
      <c r="AA1359">
        <v>5.7998390548655597E-2</v>
      </c>
      <c r="AB1359">
        <v>5.7689847149588303E-2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  <c r="AN1359">
        <v>0</v>
      </c>
      <c r="AO1359">
        <v>0</v>
      </c>
      <c r="AP1359">
        <v>0</v>
      </c>
      <c r="AQ1359">
        <v>0</v>
      </c>
      <c r="AR1359">
        <v>0</v>
      </c>
      <c r="AS1359">
        <v>0</v>
      </c>
      <c r="AT1359">
        <v>0</v>
      </c>
      <c r="AU1359">
        <v>0</v>
      </c>
    </row>
    <row r="1360" spans="1:47" ht="13.8" x14ac:dyDescent="0.25">
      <c r="A1360" s="2" t="str">
        <f t="shared" si="94"/>
        <v>CB7 Balanced PathwayEnglandResidential buildingsExisting residential buildingsEnergy efficiencyAdditional operating expenditure</v>
      </c>
      <c r="B1360" t="str">
        <f t="shared" si="95"/>
        <v>CB7 Balanced Pathway</v>
      </c>
      <c r="C1360" t="s">
        <v>100</v>
      </c>
      <c r="D1360" t="s">
        <v>6</v>
      </c>
      <c r="E1360"/>
      <c r="F1360" t="s">
        <v>1266</v>
      </c>
      <c r="G1360" t="s">
        <v>41</v>
      </c>
      <c r="H1360" t="s">
        <v>800</v>
      </c>
      <c r="I1360" t="s">
        <v>801</v>
      </c>
      <c r="J1360" t="s">
        <v>8</v>
      </c>
      <c r="K1360" t="s">
        <v>844</v>
      </c>
      <c r="L1360" t="s">
        <v>849</v>
      </c>
      <c r="M1360"/>
      <c r="N1360"/>
      <c r="O1360" t="s">
        <v>470</v>
      </c>
      <c r="P1360" t="s">
        <v>180</v>
      </c>
      <c r="Q1360" t="s">
        <v>97</v>
      </c>
      <c r="V1360">
        <v>-2.0136027943186001E-4</v>
      </c>
      <c r="W1360">
        <v>-5.1246295289526398E-4</v>
      </c>
      <c r="X1360">
        <v>-9.51369481204632E-4</v>
      </c>
      <c r="Y1360">
        <v>-1.6228261388493599E-3</v>
      </c>
      <c r="Z1360">
        <v>-2.64542211553471E-3</v>
      </c>
      <c r="AA1360">
        <v>-4.1302748268769902E-3</v>
      </c>
      <c r="AB1360">
        <v>-5.91541275564919E-3</v>
      </c>
      <c r="AC1360">
        <v>-5.8978667834784001E-3</v>
      </c>
      <c r="AD1360">
        <v>-5.8803208113076101E-3</v>
      </c>
      <c r="AE1360">
        <v>-5.8633798726599497E-3</v>
      </c>
      <c r="AF1360">
        <v>-5.8458339004891597E-3</v>
      </c>
      <c r="AG1360">
        <v>-5.8282879283183698E-3</v>
      </c>
      <c r="AH1360">
        <v>-5.8107419561475799E-3</v>
      </c>
      <c r="AI1360">
        <v>-5.7931959839767804E-3</v>
      </c>
      <c r="AJ1360">
        <v>-5.7762550453291199E-3</v>
      </c>
      <c r="AK1360">
        <v>-5.75870907315833E-3</v>
      </c>
      <c r="AL1360">
        <v>-5.75870907315833E-3</v>
      </c>
      <c r="AM1360">
        <v>-5.75870907315833E-3</v>
      </c>
      <c r="AN1360">
        <v>-5.75870907315833E-3</v>
      </c>
      <c r="AO1360">
        <v>-5.75870907315833E-3</v>
      </c>
      <c r="AP1360">
        <v>-5.75870907315833E-3</v>
      </c>
      <c r="AQ1360">
        <v>-5.75870907315833E-3</v>
      </c>
      <c r="AR1360">
        <v>-5.75870907315833E-3</v>
      </c>
      <c r="AS1360">
        <v>-5.75870907315833E-3</v>
      </c>
      <c r="AT1360">
        <v>-5.75870907315833E-3</v>
      </c>
      <c r="AU1360">
        <v>-5.75870907315833E-3</v>
      </c>
    </row>
    <row r="1361" spans="1:47" ht="13.8" x14ac:dyDescent="0.25">
      <c r="A1361" s="2" t="str">
        <f t="shared" si="94"/>
        <v>CB7 Balanced PathwayEnglandResidential buildingsExisting residential buildingsLow carbon heatAdditional capital expenditure</v>
      </c>
      <c r="B1361" t="str">
        <f t="shared" ref="B1361:B1380" si="96">CONCATENATE("CB7 ", D1361)</f>
        <v>CB7 Balanced Pathway</v>
      </c>
      <c r="C1361" t="s">
        <v>100</v>
      </c>
      <c r="D1361" t="s">
        <v>6</v>
      </c>
      <c r="E1361"/>
      <c r="F1361" t="s">
        <v>1266</v>
      </c>
      <c r="G1361" t="s">
        <v>41</v>
      </c>
      <c r="H1361" t="s">
        <v>800</v>
      </c>
      <c r="I1361" t="s">
        <v>801</v>
      </c>
      <c r="J1361" t="s">
        <v>8</v>
      </c>
      <c r="K1361" t="s">
        <v>850</v>
      </c>
      <c r="L1361" t="s">
        <v>815</v>
      </c>
      <c r="M1361"/>
      <c r="N1361"/>
      <c r="O1361" t="s">
        <v>805</v>
      </c>
      <c r="P1361" t="s">
        <v>179</v>
      </c>
      <c r="Q1361" t="s">
        <v>97</v>
      </c>
      <c r="V1361">
        <v>0.16706745361203201</v>
      </c>
      <c r="W1361">
        <v>0.18435837299483701</v>
      </c>
      <c r="X1361">
        <v>0.234300868847587</v>
      </c>
      <c r="Y1361">
        <v>0.30039204435803701</v>
      </c>
      <c r="Z1361">
        <v>0.39203425086237098</v>
      </c>
      <c r="AA1361">
        <v>0.52727393363067798</v>
      </c>
      <c r="AB1361">
        <v>0.71560453924530298</v>
      </c>
      <c r="AC1361">
        <v>0.97951235605192899</v>
      </c>
      <c r="AD1361">
        <v>1.33765567999343</v>
      </c>
      <c r="AE1361">
        <v>1.46017437724807</v>
      </c>
      <c r="AF1361">
        <v>1.4408300223888999</v>
      </c>
      <c r="AG1361">
        <v>1.4196692487526399</v>
      </c>
      <c r="AH1361">
        <v>1.3989195343176299</v>
      </c>
      <c r="AI1361">
        <v>1.37857233532659</v>
      </c>
      <c r="AJ1361">
        <v>1.3578244858513699</v>
      </c>
      <c r="AK1361">
        <v>1.2945873998436099</v>
      </c>
      <c r="AL1361">
        <v>1.2689715472795799</v>
      </c>
      <c r="AM1361">
        <v>1.2353952385756199</v>
      </c>
      <c r="AN1361">
        <v>1.1987788401953601</v>
      </c>
      <c r="AO1361">
        <v>1.15540590687169</v>
      </c>
      <c r="AP1361">
        <v>1.1019273976901101</v>
      </c>
      <c r="AQ1361">
        <v>1.0345044434094099</v>
      </c>
      <c r="AR1361">
        <v>0.94736424991062196</v>
      </c>
      <c r="AS1361">
        <v>0.83653771136941701</v>
      </c>
      <c r="AT1361">
        <v>0.78425648537977899</v>
      </c>
      <c r="AU1361">
        <v>0.76999889136659905</v>
      </c>
    </row>
    <row r="1362" spans="1:47" ht="13.8" x14ac:dyDescent="0.25">
      <c r="A1362" s="2" t="str">
        <f t="shared" ref="A1362:A1380" si="97">CONCATENATE(B1362,F1362,G1362,H1362,O1362, P1362)</f>
        <v>CB7 Balanced PathwayEnglandResidential buildingsExisting residential buildingsLow carbon heatAdditional operating expenditure</v>
      </c>
      <c r="B1362" t="str">
        <f t="shared" si="96"/>
        <v>CB7 Balanced Pathway</v>
      </c>
      <c r="C1362" t="s">
        <v>100</v>
      </c>
      <c r="D1362" t="s">
        <v>6</v>
      </c>
      <c r="E1362"/>
      <c r="F1362" t="s">
        <v>1266</v>
      </c>
      <c r="G1362" t="s">
        <v>41</v>
      </c>
      <c r="H1362" t="s">
        <v>800</v>
      </c>
      <c r="I1362" t="s">
        <v>801</v>
      </c>
      <c r="J1362" t="s">
        <v>8</v>
      </c>
      <c r="K1362" t="s">
        <v>850</v>
      </c>
      <c r="L1362" t="s">
        <v>815</v>
      </c>
      <c r="M1362"/>
      <c r="N1362"/>
      <c r="O1362" t="s">
        <v>805</v>
      </c>
      <c r="P1362" t="s">
        <v>180</v>
      </c>
      <c r="Q1362" t="s">
        <v>97</v>
      </c>
      <c r="V1362">
        <v>-7.9290971359956698E-4</v>
      </c>
      <c r="W1362">
        <v>-3.5439466473350602E-3</v>
      </c>
      <c r="X1362">
        <v>-5.1300613850003198E-3</v>
      </c>
      <c r="Y1362">
        <v>-6.77983734099173E-3</v>
      </c>
      <c r="Z1362">
        <v>-9.0060335227351695E-3</v>
      </c>
      <c r="AA1362">
        <v>-8.3111517155889606E-3</v>
      </c>
      <c r="AB1362">
        <v>-1.2992036408598201E-2</v>
      </c>
      <c r="AC1362">
        <v>-1.8249778499227001E-2</v>
      </c>
      <c r="AD1362">
        <v>-2.62792331800248E-2</v>
      </c>
      <c r="AE1362">
        <v>-3.4851391316922699E-2</v>
      </c>
      <c r="AF1362">
        <v>-4.0042567911754298E-2</v>
      </c>
      <c r="AG1362">
        <v>-4.6762192362309198E-2</v>
      </c>
      <c r="AH1362">
        <v>-5.6768903355145797E-2</v>
      </c>
      <c r="AI1362">
        <v>-6.6618061008633406E-2</v>
      </c>
      <c r="AJ1362">
        <v>-7.89465114440938E-2</v>
      </c>
      <c r="AK1362">
        <v>-9.7881857065071506E-2</v>
      </c>
      <c r="AL1362">
        <v>-0.1082893574539</v>
      </c>
      <c r="AM1362">
        <v>-0.117972897507974</v>
      </c>
      <c r="AN1362">
        <v>-0.12808905418445801</v>
      </c>
      <c r="AO1362">
        <v>-0.13350588835042501</v>
      </c>
      <c r="AP1362">
        <v>-0.139434066087923</v>
      </c>
      <c r="AQ1362">
        <v>-0.145756408394142</v>
      </c>
      <c r="AR1362">
        <v>-0.15312368264993001</v>
      </c>
      <c r="AS1362">
        <v>-0.15715653545519601</v>
      </c>
      <c r="AT1362">
        <v>-0.16277110920471999</v>
      </c>
      <c r="AU1362">
        <v>-0.16640393661723599</v>
      </c>
    </row>
    <row r="1363" spans="1:47" ht="13.8" x14ac:dyDescent="0.25">
      <c r="A1363" s="2" t="str">
        <f t="shared" si="97"/>
        <v>CB7 Balanced PathwayEnglandResidential buildingsExisting residential buildingsEnergy efficiencyAdditional capital expenditure</v>
      </c>
      <c r="B1363" t="str">
        <f t="shared" si="96"/>
        <v>CB7 Balanced Pathway</v>
      </c>
      <c r="C1363" t="s">
        <v>100</v>
      </c>
      <c r="D1363" t="s">
        <v>6</v>
      </c>
      <c r="E1363"/>
      <c r="F1363" t="s">
        <v>1266</v>
      </c>
      <c r="G1363" t="s">
        <v>41</v>
      </c>
      <c r="H1363" t="s">
        <v>800</v>
      </c>
      <c r="I1363" t="s">
        <v>801</v>
      </c>
      <c r="J1363" t="s">
        <v>8</v>
      </c>
      <c r="K1363" t="s">
        <v>850</v>
      </c>
      <c r="L1363" t="s">
        <v>808</v>
      </c>
      <c r="M1363"/>
      <c r="N1363"/>
      <c r="O1363" t="s">
        <v>470</v>
      </c>
      <c r="P1363" t="s">
        <v>179</v>
      </c>
      <c r="Q1363" t="s">
        <v>97</v>
      </c>
      <c r="V1363">
        <v>1.6352549881088699E-2</v>
      </c>
      <c r="W1363">
        <v>3.2322211088252097E-2</v>
      </c>
      <c r="X1363">
        <v>4.80400109378461E-2</v>
      </c>
      <c r="Y1363">
        <v>6.3419575313900203E-2</v>
      </c>
      <c r="Z1363">
        <v>7.80148528685016E-2</v>
      </c>
      <c r="AA1363">
        <v>7.7311049210605304E-2</v>
      </c>
      <c r="AB1363">
        <v>7.6236298277150699E-2</v>
      </c>
      <c r="AC1363">
        <v>7.4993125343876102E-2</v>
      </c>
      <c r="AD1363">
        <v>7.3862204576290599E-2</v>
      </c>
      <c r="AE1363">
        <v>7.2553128568022804E-2</v>
      </c>
      <c r="AF1363">
        <v>5.7212342938471897E-2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0</v>
      </c>
      <c r="AO1363">
        <v>0</v>
      </c>
      <c r="AP1363">
        <v>0</v>
      </c>
      <c r="AQ1363">
        <v>0</v>
      </c>
      <c r="AR1363">
        <v>0</v>
      </c>
      <c r="AS1363">
        <v>0</v>
      </c>
      <c r="AT1363">
        <v>0</v>
      </c>
      <c r="AU1363">
        <v>0</v>
      </c>
    </row>
    <row r="1364" spans="1:47" ht="13.8" x14ac:dyDescent="0.25">
      <c r="A1364" s="2" t="str">
        <f t="shared" si="97"/>
        <v>CB7 Balanced PathwayEnglandResidential buildingsExisting residential buildingsEnergy efficiencyAdditional operating expenditure</v>
      </c>
      <c r="B1364" t="str">
        <f t="shared" si="96"/>
        <v>CB7 Balanced Pathway</v>
      </c>
      <c r="C1364" t="s">
        <v>100</v>
      </c>
      <c r="D1364" t="s">
        <v>6</v>
      </c>
      <c r="E1364"/>
      <c r="F1364" t="s">
        <v>1266</v>
      </c>
      <c r="G1364" t="s">
        <v>41</v>
      </c>
      <c r="H1364" t="s">
        <v>800</v>
      </c>
      <c r="I1364" t="s">
        <v>801</v>
      </c>
      <c r="J1364" t="s">
        <v>8</v>
      </c>
      <c r="K1364" t="s">
        <v>850</v>
      </c>
      <c r="L1364" t="s">
        <v>808</v>
      </c>
      <c r="M1364"/>
      <c r="N1364"/>
      <c r="O1364" t="s">
        <v>470</v>
      </c>
      <c r="P1364" t="s">
        <v>180</v>
      </c>
      <c r="Q1364" t="s">
        <v>97</v>
      </c>
      <c r="V1364">
        <v>-2.2884059326303101E-3</v>
      </c>
      <c r="W1364">
        <v>-7.1314119160833097E-3</v>
      </c>
      <c r="X1364">
        <v>-1.31214223303162E-2</v>
      </c>
      <c r="Y1364">
        <v>-1.99735959104319E-2</v>
      </c>
      <c r="Z1364">
        <v>-2.7147202310393002E-2</v>
      </c>
      <c r="AA1364">
        <v>-3.2037821391820299E-2</v>
      </c>
      <c r="AB1364">
        <v>-3.9928842003343297E-2</v>
      </c>
      <c r="AC1364">
        <v>-4.7772488720293403E-2</v>
      </c>
      <c r="AD1364">
        <v>-5.5568761542670798E-2</v>
      </c>
      <c r="AE1364">
        <v>-6.3324194800761097E-2</v>
      </c>
      <c r="AF1364">
        <v>-6.9446126231518093E-2</v>
      </c>
      <c r="AG1364">
        <v>-6.9237687227097194E-2</v>
      </c>
      <c r="AH1364">
        <v>-6.9029248222676406E-2</v>
      </c>
      <c r="AI1364">
        <v>-6.8820809218255605E-2</v>
      </c>
      <c r="AJ1364">
        <v>-6.8619557765711298E-2</v>
      </c>
      <c r="AK1364">
        <v>-6.8411118761290496E-2</v>
      </c>
      <c r="AL1364">
        <v>-6.8411118761290496E-2</v>
      </c>
      <c r="AM1364">
        <v>-6.8411118761290496E-2</v>
      </c>
      <c r="AN1364">
        <v>-6.8411118761290496E-2</v>
      </c>
      <c r="AO1364">
        <v>-6.8411118761290496E-2</v>
      </c>
      <c r="AP1364">
        <v>-6.8411118761290496E-2</v>
      </c>
      <c r="AQ1364">
        <v>-6.8411118761290496E-2</v>
      </c>
      <c r="AR1364">
        <v>-6.8411118761290496E-2</v>
      </c>
      <c r="AS1364">
        <v>-6.8411118761290496E-2</v>
      </c>
      <c r="AT1364">
        <v>-6.8411118761290496E-2</v>
      </c>
      <c r="AU1364">
        <v>-6.8411118761290496E-2</v>
      </c>
    </row>
    <row r="1365" spans="1:47" ht="13.8" x14ac:dyDescent="0.25">
      <c r="A1365" s="2" t="str">
        <f t="shared" si="97"/>
        <v>CB7 Balanced PathwayEnglandResidential buildingsExisting residential buildingsEnergy efficiencyAdditional capital expenditure</v>
      </c>
      <c r="B1365" t="str">
        <f t="shared" si="96"/>
        <v>CB7 Balanced Pathway</v>
      </c>
      <c r="C1365" t="s">
        <v>100</v>
      </c>
      <c r="D1365" t="s">
        <v>6</v>
      </c>
      <c r="E1365"/>
      <c r="F1365" t="s">
        <v>1266</v>
      </c>
      <c r="G1365" t="s">
        <v>41</v>
      </c>
      <c r="H1365" t="s">
        <v>800</v>
      </c>
      <c r="I1365" t="s">
        <v>801</v>
      </c>
      <c r="J1365" t="s">
        <v>8</v>
      </c>
      <c r="K1365" t="s">
        <v>850</v>
      </c>
      <c r="L1365" t="s">
        <v>810</v>
      </c>
      <c r="M1365"/>
      <c r="N1365"/>
      <c r="O1365" t="s">
        <v>470</v>
      </c>
      <c r="P1365" t="s">
        <v>179</v>
      </c>
      <c r="Q1365" t="s">
        <v>97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</row>
    <row r="1366" spans="1:47" ht="13.8" x14ac:dyDescent="0.25">
      <c r="A1366" s="2" t="str">
        <f t="shared" si="97"/>
        <v>CB7 Balanced PathwayEnglandResidential buildingsExisting residential buildingsEnergy efficiencyAdditional operating expenditure</v>
      </c>
      <c r="B1366" t="str">
        <f t="shared" si="96"/>
        <v>CB7 Balanced Pathway</v>
      </c>
      <c r="C1366" t="s">
        <v>100</v>
      </c>
      <c r="D1366" t="s">
        <v>6</v>
      </c>
      <c r="E1366"/>
      <c r="F1366" t="s">
        <v>1266</v>
      </c>
      <c r="G1366" t="s">
        <v>41</v>
      </c>
      <c r="H1366" t="s">
        <v>800</v>
      </c>
      <c r="I1366" t="s">
        <v>801</v>
      </c>
      <c r="J1366" t="s">
        <v>8</v>
      </c>
      <c r="K1366" t="s">
        <v>850</v>
      </c>
      <c r="L1366" t="s">
        <v>810</v>
      </c>
      <c r="M1366"/>
      <c r="N1366"/>
      <c r="O1366" t="s">
        <v>470</v>
      </c>
      <c r="P1366" t="s">
        <v>180</v>
      </c>
      <c r="Q1366" t="s">
        <v>97</v>
      </c>
      <c r="V1366">
        <v>-5.8447839148950798E-2</v>
      </c>
      <c r="W1366">
        <v>-5.3446250099604999E-2</v>
      </c>
      <c r="X1366">
        <v>-4.9938419270765401E-2</v>
      </c>
      <c r="Y1366">
        <v>-4.6098880419320899E-2</v>
      </c>
      <c r="Z1366">
        <v>-4.1701758965492997E-2</v>
      </c>
      <c r="AA1366">
        <v>-3.9451044072350998E-2</v>
      </c>
      <c r="AB1366">
        <v>-3.8741845180381797E-2</v>
      </c>
      <c r="AC1366">
        <v>-3.8749093214975501E-2</v>
      </c>
      <c r="AD1366">
        <v>-3.85422812043133E-2</v>
      </c>
      <c r="AE1366">
        <v>-3.84977903113582E-2</v>
      </c>
      <c r="AF1366">
        <v>-3.9080719860055402E-2</v>
      </c>
      <c r="AG1366">
        <v>-3.9376878285239898E-2</v>
      </c>
      <c r="AH1366">
        <v>-3.9202973861198399E-2</v>
      </c>
      <c r="AI1366">
        <v>-3.9122260095574603E-2</v>
      </c>
      <c r="AJ1366">
        <v>-3.8833297843439002E-2</v>
      </c>
      <c r="AK1366">
        <v>-3.7920431258492301E-2</v>
      </c>
      <c r="AL1366">
        <v>-3.7746307385106398E-2</v>
      </c>
      <c r="AM1366">
        <v>-3.7627276757249299E-2</v>
      </c>
      <c r="AN1366">
        <v>-3.7456610543193103E-2</v>
      </c>
      <c r="AO1366">
        <v>-3.7591219040263503E-2</v>
      </c>
      <c r="AP1366">
        <v>-3.7615539235821997E-2</v>
      </c>
      <c r="AQ1366">
        <v>-3.7528865540525098E-2</v>
      </c>
      <c r="AR1366">
        <v>-3.7264194455965398E-2</v>
      </c>
      <c r="AS1366">
        <v>-3.7054625928242602E-2</v>
      </c>
      <c r="AT1366">
        <v>-3.66809194522369E-2</v>
      </c>
      <c r="AU1366">
        <v>-3.6431826303793498E-2</v>
      </c>
    </row>
    <row r="1367" spans="1:47" ht="13.8" x14ac:dyDescent="0.25">
      <c r="A1367" s="2" t="str">
        <f t="shared" si="97"/>
        <v>CB7 Balanced PathwayEnglandResidential buildingsExisting residential buildingsEnergy efficiencyAdditional capital expenditure</v>
      </c>
      <c r="B1367" t="str">
        <f t="shared" si="96"/>
        <v>CB7 Balanced Pathway</v>
      </c>
      <c r="C1367" t="s">
        <v>100</v>
      </c>
      <c r="D1367" t="s">
        <v>6</v>
      </c>
      <c r="E1367"/>
      <c r="F1367" t="s">
        <v>1266</v>
      </c>
      <c r="G1367" t="s">
        <v>41</v>
      </c>
      <c r="H1367" t="s">
        <v>800</v>
      </c>
      <c r="I1367" t="s">
        <v>801</v>
      </c>
      <c r="J1367" t="s">
        <v>8</v>
      </c>
      <c r="K1367" t="s">
        <v>850</v>
      </c>
      <c r="L1367" t="s">
        <v>811</v>
      </c>
      <c r="M1367"/>
      <c r="N1367"/>
      <c r="O1367" t="s">
        <v>470</v>
      </c>
      <c r="P1367" t="s">
        <v>179</v>
      </c>
      <c r="Q1367" t="s">
        <v>97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  <c r="AN1367">
        <v>0</v>
      </c>
      <c r="AO1367">
        <v>0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</row>
    <row r="1368" spans="1:47" ht="13.8" x14ac:dyDescent="0.25">
      <c r="A1368" s="2" t="str">
        <f t="shared" si="97"/>
        <v>CB7 Balanced PathwayEnglandResidential buildingsExisting residential buildingsEnergy efficiencyAdditional operating expenditure</v>
      </c>
      <c r="B1368" t="str">
        <f t="shared" si="96"/>
        <v>CB7 Balanced Pathway</v>
      </c>
      <c r="C1368" t="s">
        <v>100</v>
      </c>
      <c r="D1368" t="s">
        <v>6</v>
      </c>
      <c r="E1368"/>
      <c r="F1368" t="s">
        <v>1266</v>
      </c>
      <c r="G1368" t="s">
        <v>41</v>
      </c>
      <c r="H1368" t="s">
        <v>800</v>
      </c>
      <c r="I1368" t="s">
        <v>801</v>
      </c>
      <c r="J1368" t="s">
        <v>8</v>
      </c>
      <c r="K1368" t="s">
        <v>850</v>
      </c>
      <c r="L1368" t="s">
        <v>811</v>
      </c>
      <c r="M1368"/>
      <c r="N1368"/>
      <c r="O1368" t="s">
        <v>470</v>
      </c>
      <c r="P1368" t="s">
        <v>180</v>
      </c>
      <c r="Q1368" t="s">
        <v>97</v>
      </c>
      <c r="V1368">
        <v>-8.7476706573324597E-2</v>
      </c>
      <c r="W1368">
        <v>-9.0868555958760699E-2</v>
      </c>
      <c r="X1368">
        <v>-8.35967036710486E-2</v>
      </c>
      <c r="Y1368">
        <v>-7.6351183743992704E-2</v>
      </c>
      <c r="Z1368">
        <v>-6.9182035490952504E-2</v>
      </c>
      <c r="AA1368">
        <v>-6.1233981072144603E-2</v>
      </c>
      <c r="AB1368">
        <v>-6.1052889347578798E-2</v>
      </c>
      <c r="AC1368">
        <v>-6.0871797623013001E-2</v>
      </c>
      <c r="AD1368">
        <v>-6.0690705898447203E-2</v>
      </c>
      <c r="AE1368">
        <v>-6.0515858716107797E-2</v>
      </c>
      <c r="AF1368">
        <v>-6.0334766991541999E-2</v>
      </c>
      <c r="AG1368">
        <v>-6.0153675266976202E-2</v>
      </c>
      <c r="AH1368">
        <v>-5.9972583542410397E-2</v>
      </c>
      <c r="AI1368">
        <v>-5.97914918178446E-2</v>
      </c>
      <c r="AJ1368">
        <v>-5.96166446355052E-2</v>
      </c>
      <c r="AK1368">
        <v>-5.94355529109395E-2</v>
      </c>
      <c r="AL1368">
        <v>-5.94355529109395E-2</v>
      </c>
      <c r="AM1368">
        <v>-5.94355529109395E-2</v>
      </c>
      <c r="AN1368">
        <v>-5.94355529109395E-2</v>
      </c>
      <c r="AO1368">
        <v>-5.94355529109395E-2</v>
      </c>
      <c r="AP1368">
        <v>-5.94355529109395E-2</v>
      </c>
      <c r="AQ1368">
        <v>-5.94355529109395E-2</v>
      </c>
      <c r="AR1368">
        <v>-5.94355529109395E-2</v>
      </c>
      <c r="AS1368">
        <v>-5.94355529109395E-2</v>
      </c>
      <c r="AT1368">
        <v>-5.94355529109395E-2</v>
      </c>
      <c r="AU1368">
        <v>-5.94355529109395E-2</v>
      </c>
    </row>
    <row r="1369" spans="1:47" ht="13.8" x14ac:dyDescent="0.25">
      <c r="A1369" s="2" t="str">
        <f t="shared" si="97"/>
        <v>CB7 Balanced PathwayEnglandResidential buildingsExisting residential buildingsEnergy efficiencyAdditional capital expenditure</v>
      </c>
      <c r="B1369" t="str">
        <f t="shared" si="96"/>
        <v>CB7 Balanced Pathway</v>
      </c>
      <c r="C1369" t="s">
        <v>100</v>
      </c>
      <c r="D1369" t="s">
        <v>6</v>
      </c>
      <c r="E1369"/>
      <c r="F1369" t="s">
        <v>1266</v>
      </c>
      <c r="G1369" t="s">
        <v>41</v>
      </c>
      <c r="H1369" t="s">
        <v>800</v>
      </c>
      <c r="I1369" t="s">
        <v>801</v>
      </c>
      <c r="J1369" t="s">
        <v>8</v>
      </c>
      <c r="K1369" t="s">
        <v>850</v>
      </c>
      <c r="L1369" t="s">
        <v>816</v>
      </c>
      <c r="M1369"/>
      <c r="N1369"/>
      <c r="O1369" t="s">
        <v>470</v>
      </c>
      <c r="P1369" t="s">
        <v>179</v>
      </c>
      <c r="Q1369" t="s">
        <v>97</v>
      </c>
      <c r="V1369">
        <v>0.11883230084214801</v>
      </c>
      <c r="W1369">
        <v>0.171156705164973</v>
      </c>
      <c r="X1369">
        <v>0.292052038578752</v>
      </c>
      <c r="Y1369">
        <v>0.49805392536646198</v>
      </c>
      <c r="Z1369">
        <v>0.84471352487110796</v>
      </c>
      <c r="AA1369">
        <v>1.4426584389049799</v>
      </c>
      <c r="AB1369">
        <v>0.28041729039712199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</row>
    <row r="1370" spans="1:47" ht="13.8" x14ac:dyDescent="0.25">
      <c r="A1370" s="2" t="str">
        <f t="shared" si="97"/>
        <v>CB7 Balanced PathwayEnglandResidential buildingsExisting residential buildingsEnergy efficiencyAdditional operating expenditure</v>
      </c>
      <c r="B1370" t="str">
        <f t="shared" si="96"/>
        <v>CB7 Balanced Pathway</v>
      </c>
      <c r="C1370" t="s">
        <v>100</v>
      </c>
      <c r="D1370" t="s">
        <v>6</v>
      </c>
      <c r="E1370"/>
      <c r="F1370" t="s">
        <v>1266</v>
      </c>
      <c r="G1370" t="s">
        <v>41</v>
      </c>
      <c r="H1370" t="s">
        <v>800</v>
      </c>
      <c r="I1370" t="s">
        <v>801</v>
      </c>
      <c r="J1370" t="s">
        <v>8</v>
      </c>
      <c r="K1370" t="s">
        <v>850</v>
      </c>
      <c r="L1370" t="s">
        <v>816</v>
      </c>
      <c r="M1370"/>
      <c r="N1370"/>
      <c r="O1370" t="s">
        <v>470</v>
      </c>
      <c r="P1370" t="s">
        <v>180</v>
      </c>
      <c r="Q1370" t="s">
        <v>97</v>
      </c>
      <c r="V1370">
        <v>-9.3111644380432603E-4</v>
      </c>
      <c r="W1370">
        <v>-2.3696936645654699E-3</v>
      </c>
      <c r="X1370">
        <v>-4.3992654373306303E-3</v>
      </c>
      <c r="Y1370">
        <v>-7.5041833837394796E-3</v>
      </c>
      <c r="Z1370">
        <v>-1.22328139914463E-2</v>
      </c>
      <c r="AA1370">
        <v>-1.9098996732207899E-2</v>
      </c>
      <c r="AB1370">
        <v>-2.06608037982603E-2</v>
      </c>
      <c r="AC1370">
        <v>-2.0599520857670198E-2</v>
      </c>
      <c r="AD1370">
        <v>-2.05382379170801E-2</v>
      </c>
      <c r="AE1370">
        <v>-2.0479068181337899E-2</v>
      </c>
      <c r="AF1370">
        <v>-2.0417785240747801E-2</v>
      </c>
      <c r="AG1370">
        <v>-2.0356502300157699E-2</v>
      </c>
      <c r="AH1370">
        <v>-2.0295219359567601E-2</v>
      </c>
      <c r="AI1370">
        <v>-2.02339364189775E-2</v>
      </c>
      <c r="AJ1370">
        <v>-2.0174766683235298E-2</v>
      </c>
      <c r="AK1370">
        <v>-2.01134837426452E-2</v>
      </c>
      <c r="AL1370">
        <v>-2.01134837426452E-2</v>
      </c>
      <c r="AM1370">
        <v>-2.01134837426452E-2</v>
      </c>
      <c r="AN1370">
        <v>-2.01134837426452E-2</v>
      </c>
      <c r="AO1370">
        <v>-2.01134837426452E-2</v>
      </c>
      <c r="AP1370">
        <v>-2.01134837426452E-2</v>
      </c>
      <c r="AQ1370">
        <v>-2.01134837426452E-2</v>
      </c>
      <c r="AR1370">
        <v>-2.01134837426452E-2</v>
      </c>
      <c r="AS1370">
        <v>-2.01134837426452E-2</v>
      </c>
      <c r="AT1370">
        <v>-2.01134837426452E-2</v>
      </c>
      <c r="AU1370">
        <v>-2.01134837426452E-2</v>
      </c>
    </row>
    <row r="1371" spans="1:47" ht="13.8" x14ac:dyDescent="0.25">
      <c r="A1371" s="2" t="str">
        <f t="shared" si="97"/>
        <v>CB7 Balanced PathwayEnglandResidential buildingsExisting residential buildingsEnergy efficiencyAdditional capital expenditure</v>
      </c>
      <c r="B1371" t="str">
        <f t="shared" si="96"/>
        <v>CB7 Balanced Pathway</v>
      </c>
      <c r="C1371" t="s">
        <v>100</v>
      </c>
      <c r="D1371" t="s">
        <v>6</v>
      </c>
      <c r="E1371"/>
      <c r="F1371" t="s">
        <v>1266</v>
      </c>
      <c r="G1371" t="s">
        <v>41</v>
      </c>
      <c r="H1371" t="s">
        <v>800</v>
      </c>
      <c r="I1371" t="s">
        <v>801</v>
      </c>
      <c r="J1371" t="s">
        <v>8</v>
      </c>
      <c r="K1371" t="s">
        <v>850</v>
      </c>
      <c r="L1371" t="s">
        <v>812</v>
      </c>
      <c r="M1371"/>
      <c r="N1371"/>
      <c r="O1371" t="s">
        <v>470</v>
      </c>
      <c r="P1371" t="s">
        <v>179</v>
      </c>
      <c r="Q1371" t="s">
        <v>97</v>
      </c>
      <c r="V1371">
        <v>0</v>
      </c>
      <c r="W1371">
        <v>1.72439951952064E-3</v>
      </c>
      <c r="X1371">
        <v>3.40731132697384E-3</v>
      </c>
      <c r="Y1371">
        <v>5.0423526974261801E-3</v>
      </c>
      <c r="Z1371">
        <v>6.5848445563435002E-3</v>
      </c>
      <c r="AA1371">
        <v>8.1166985403716592E-3</v>
      </c>
      <c r="AB1371">
        <v>7.9172383862013297E-3</v>
      </c>
      <c r="AC1371">
        <v>7.7603297315873496E-3</v>
      </c>
      <c r="AD1371">
        <v>7.60608054569564E-3</v>
      </c>
      <c r="AE1371">
        <v>7.4571502972484499E-3</v>
      </c>
      <c r="AF1371">
        <v>7.3082200488012502E-3</v>
      </c>
      <c r="AG1371">
        <v>7.1619492690763297E-3</v>
      </c>
      <c r="AH1371">
        <v>7.0209974267959399E-3</v>
      </c>
      <c r="AI1371">
        <v>3.9977241548441499E-3</v>
      </c>
      <c r="AJ1371">
        <v>0</v>
      </c>
      <c r="AK1371">
        <v>0</v>
      </c>
      <c r="AL1371">
        <v>0</v>
      </c>
      <c r="AM1371">
        <v>0</v>
      </c>
      <c r="AN1371">
        <v>0</v>
      </c>
      <c r="AO1371">
        <v>0</v>
      </c>
      <c r="AP1371">
        <v>0</v>
      </c>
      <c r="AQ1371">
        <v>0</v>
      </c>
      <c r="AR1371">
        <v>0</v>
      </c>
      <c r="AS1371">
        <v>0</v>
      </c>
      <c r="AT1371">
        <v>0</v>
      </c>
      <c r="AU1371">
        <v>0</v>
      </c>
    </row>
    <row r="1372" spans="1:47" ht="13.8" x14ac:dyDescent="0.25">
      <c r="A1372" s="2" t="str">
        <f t="shared" si="97"/>
        <v>CB7 Balanced PathwayEnglandResidential buildingsExisting residential buildingsEnergy efficiencyAdditional operating expenditure</v>
      </c>
      <c r="B1372" t="str">
        <f t="shared" si="96"/>
        <v>CB7 Balanced Pathway</v>
      </c>
      <c r="C1372" t="s">
        <v>100</v>
      </c>
      <c r="D1372" t="s">
        <v>6</v>
      </c>
      <c r="E1372"/>
      <c r="F1372" t="s">
        <v>1266</v>
      </c>
      <c r="G1372" t="s">
        <v>41</v>
      </c>
      <c r="H1372" t="s">
        <v>800</v>
      </c>
      <c r="I1372" t="s">
        <v>801</v>
      </c>
      <c r="J1372" t="s">
        <v>8</v>
      </c>
      <c r="K1372" t="s">
        <v>850</v>
      </c>
      <c r="L1372" t="s">
        <v>812</v>
      </c>
      <c r="M1372"/>
      <c r="N1372"/>
      <c r="O1372" t="s">
        <v>470</v>
      </c>
      <c r="P1372" t="s">
        <v>180</v>
      </c>
      <c r="Q1372" t="s">
        <v>97</v>
      </c>
      <c r="V1372">
        <v>0</v>
      </c>
      <c r="W1372">
        <v>-3.4875093997451399E-3</v>
      </c>
      <c r="X1372">
        <v>-9.7758424374376294E-3</v>
      </c>
      <c r="Y1372">
        <v>-1.8048444388201901E-2</v>
      </c>
      <c r="Z1372">
        <v>-2.7211502417292699E-2</v>
      </c>
      <c r="AA1372">
        <v>-3.8614276991090803E-2</v>
      </c>
      <c r="AB1372">
        <v>-5.0560160526978197E-2</v>
      </c>
      <c r="AC1372">
        <v>-6.3212024495160404E-2</v>
      </c>
      <c r="AD1372">
        <v>-7.5449578447781607E-2</v>
      </c>
      <c r="AE1372">
        <v>-8.7922897987271695E-2</v>
      </c>
      <c r="AF1372">
        <v>-0.10200481987547901</v>
      </c>
      <c r="AG1372">
        <v>-0.115625052839833</v>
      </c>
      <c r="AH1372">
        <v>-0.12790489471580599</v>
      </c>
      <c r="AI1372">
        <v>-0.135058304611229</v>
      </c>
      <c r="AJ1372">
        <v>-0.13406074588699499</v>
      </c>
      <c r="AK1372">
        <v>-0.13090933763507101</v>
      </c>
      <c r="AL1372">
        <v>-0.13030822524855701</v>
      </c>
      <c r="AM1372">
        <v>-0.12989730638149999</v>
      </c>
      <c r="AN1372">
        <v>-0.129308130565263</v>
      </c>
      <c r="AO1372">
        <v>-0.12977282752694599</v>
      </c>
      <c r="AP1372">
        <v>-0.12985678597852701</v>
      </c>
      <c r="AQ1372">
        <v>-0.12955757007656701</v>
      </c>
      <c r="AR1372">
        <v>-0.12864386959318699</v>
      </c>
      <c r="AS1372">
        <v>-0.12792039477386499</v>
      </c>
      <c r="AT1372">
        <v>-0.126630281090549</v>
      </c>
      <c r="AU1372">
        <v>-0.12577035893275801</v>
      </c>
    </row>
    <row r="1373" spans="1:47" ht="13.8" x14ac:dyDescent="0.25">
      <c r="A1373" s="2" t="str">
        <f t="shared" si="97"/>
        <v>CB7 Balanced PathwayEnglandResidential buildingsExisting residential buildingsLow carbon heatAdditional capital expenditure</v>
      </c>
      <c r="B1373" t="str">
        <f t="shared" si="96"/>
        <v>CB7 Balanced Pathway</v>
      </c>
      <c r="C1373" t="s">
        <v>100</v>
      </c>
      <c r="D1373" t="s">
        <v>6</v>
      </c>
      <c r="E1373"/>
      <c r="F1373" t="s">
        <v>1266</v>
      </c>
      <c r="G1373" t="s">
        <v>41</v>
      </c>
      <c r="H1373" t="s">
        <v>800</v>
      </c>
      <c r="I1373" t="s">
        <v>801</v>
      </c>
      <c r="J1373" t="s">
        <v>8</v>
      </c>
      <c r="K1373" t="s">
        <v>851</v>
      </c>
      <c r="L1373" t="s">
        <v>833</v>
      </c>
      <c r="M1373"/>
      <c r="N1373"/>
      <c r="O1373" t="s">
        <v>805</v>
      </c>
      <c r="P1373" t="s">
        <v>179</v>
      </c>
      <c r="Q1373" t="s">
        <v>97</v>
      </c>
      <c r="V1373">
        <v>1.22901477895459</v>
      </c>
      <c r="W1373">
        <v>1.3544543550072301</v>
      </c>
      <c r="X1373">
        <v>1.72083962099264</v>
      </c>
      <c r="Y1373">
        <v>2.2054501771886299</v>
      </c>
      <c r="Z1373">
        <v>2.8767854470826699</v>
      </c>
      <c r="AA1373">
        <v>3.8671648261412002</v>
      </c>
      <c r="AB1373">
        <v>5.2423110602284098</v>
      </c>
      <c r="AC1373">
        <v>7.1729231365931803</v>
      </c>
      <c r="AD1373">
        <v>9.7906304800038502</v>
      </c>
      <c r="AE1373">
        <v>10.684978784976201</v>
      </c>
      <c r="AF1373">
        <v>9.4587963079326904</v>
      </c>
      <c r="AG1373">
        <v>9.1968586382603892</v>
      </c>
      <c r="AH1373">
        <v>8.7294074505319106</v>
      </c>
      <c r="AI1373">
        <v>8.1641475902215603</v>
      </c>
      <c r="AJ1373">
        <v>7.4283143325862104</v>
      </c>
      <c r="AK1373">
        <v>6.8799275529486597</v>
      </c>
      <c r="AL1373">
        <v>5.5988088953912003</v>
      </c>
      <c r="AM1373">
        <v>3.9177505185736199</v>
      </c>
      <c r="AN1373">
        <v>1.70467046174819</v>
      </c>
      <c r="AO1373">
        <v>1.0092027286557299</v>
      </c>
      <c r="AP1373">
        <v>1.34604236973627</v>
      </c>
      <c r="AQ1373">
        <v>1.8144036062554201</v>
      </c>
      <c r="AR1373">
        <v>2.4784586762309702</v>
      </c>
      <c r="AS1373">
        <v>3.3726161666699301</v>
      </c>
      <c r="AT1373">
        <v>3.67958884626964</v>
      </c>
      <c r="AU1373">
        <v>3.2432559194241599</v>
      </c>
    </row>
    <row r="1374" spans="1:47" ht="13.8" x14ac:dyDescent="0.25">
      <c r="A1374" s="2" t="str">
        <f t="shared" si="97"/>
        <v>CB7 Balanced PathwayEnglandResidential buildingsExisting residential buildingsLow carbon heatAdditional operating expenditure</v>
      </c>
      <c r="B1374" t="str">
        <f t="shared" si="96"/>
        <v>CB7 Balanced Pathway</v>
      </c>
      <c r="C1374" t="s">
        <v>100</v>
      </c>
      <c r="D1374" t="s">
        <v>6</v>
      </c>
      <c r="E1374"/>
      <c r="F1374" t="s">
        <v>1266</v>
      </c>
      <c r="G1374" t="s">
        <v>41</v>
      </c>
      <c r="H1374" t="s">
        <v>800</v>
      </c>
      <c r="I1374" t="s">
        <v>801</v>
      </c>
      <c r="J1374" t="s">
        <v>8</v>
      </c>
      <c r="K1374" t="s">
        <v>851</v>
      </c>
      <c r="L1374" t="s">
        <v>833</v>
      </c>
      <c r="M1374"/>
      <c r="N1374"/>
      <c r="O1374" t="s">
        <v>805</v>
      </c>
      <c r="P1374" t="s">
        <v>180</v>
      </c>
      <c r="Q1374" t="s">
        <v>97</v>
      </c>
      <c r="V1374">
        <v>-5.3981884097352101E-3</v>
      </c>
      <c r="W1374">
        <v>-2.6017526274296501E-2</v>
      </c>
      <c r="X1374">
        <v>-3.76383509238764E-2</v>
      </c>
      <c r="Y1374">
        <v>-4.9852019149754997E-2</v>
      </c>
      <c r="Z1374">
        <v>-6.6402391315820194E-2</v>
      </c>
      <c r="AA1374">
        <v>-5.9147986252691701E-2</v>
      </c>
      <c r="AB1374">
        <v>-9.2948195362222499E-2</v>
      </c>
      <c r="AC1374">
        <v>-0.129743053108649</v>
      </c>
      <c r="AD1374">
        <v>-0.18633793331839299</v>
      </c>
      <c r="AE1374">
        <v>-0.24589094347450799</v>
      </c>
      <c r="AF1374">
        <v>-0.27201207169035801</v>
      </c>
      <c r="AG1374">
        <v>-0.30644239924154199</v>
      </c>
      <c r="AH1374">
        <v>-0.36304140613291902</v>
      </c>
      <c r="AI1374">
        <v>-0.41421183995205801</v>
      </c>
      <c r="AJ1374">
        <v>-0.47864513767436001</v>
      </c>
      <c r="AK1374">
        <v>-0.59009467605454302</v>
      </c>
      <c r="AL1374">
        <v>-0.63836560790478902</v>
      </c>
      <c r="AM1374">
        <v>-0.67098227383794695</v>
      </c>
      <c r="AN1374">
        <v>-0.69147551717215505</v>
      </c>
      <c r="AO1374">
        <v>-0.67893974503191301</v>
      </c>
      <c r="AP1374">
        <v>-0.67588577824402096</v>
      </c>
      <c r="AQ1374">
        <v>-0.68237427888862101</v>
      </c>
      <c r="AR1374">
        <v>-0.70416573181838105</v>
      </c>
      <c r="AS1374">
        <v>-0.72121985815073697</v>
      </c>
      <c r="AT1374">
        <v>-0.75238540011544097</v>
      </c>
      <c r="AU1374">
        <v>-0.77283757288913002</v>
      </c>
    </row>
    <row r="1375" spans="1:47" ht="13.8" x14ac:dyDescent="0.25">
      <c r="A1375" s="2" t="str">
        <f t="shared" si="97"/>
        <v>CB7 Balanced PathwayEnglandResidential buildingsExisting residential buildingsEnergy efficiencyAdditional capital expenditure</v>
      </c>
      <c r="B1375" t="str">
        <f t="shared" si="96"/>
        <v>CB7 Balanced Pathway</v>
      </c>
      <c r="C1375" t="s">
        <v>100</v>
      </c>
      <c r="D1375" t="s">
        <v>6</v>
      </c>
      <c r="E1375"/>
      <c r="F1375" t="s">
        <v>1266</v>
      </c>
      <c r="G1375" t="s">
        <v>41</v>
      </c>
      <c r="H1375" t="s">
        <v>800</v>
      </c>
      <c r="I1375" t="s">
        <v>801</v>
      </c>
      <c r="J1375" t="s">
        <v>8</v>
      </c>
      <c r="K1375" t="s">
        <v>851</v>
      </c>
      <c r="L1375" t="s">
        <v>808</v>
      </c>
      <c r="M1375"/>
      <c r="N1375"/>
      <c r="O1375" t="s">
        <v>470</v>
      </c>
      <c r="P1375" t="s">
        <v>179</v>
      </c>
      <c r="Q1375" t="s">
        <v>97</v>
      </c>
      <c r="V1375">
        <v>5.0858979190179697E-2</v>
      </c>
      <c r="W1375">
        <v>0.100526979735012</v>
      </c>
      <c r="X1375">
        <v>0.14941138128530401</v>
      </c>
      <c r="Y1375">
        <v>0.19724477263454801</v>
      </c>
      <c r="Z1375">
        <v>0.24263871027790601</v>
      </c>
      <c r="AA1375">
        <v>0.24044872994753699</v>
      </c>
      <c r="AB1375">
        <v>0.23710673050167599</v>
      </c>
      <c r="AC1375">
        <v>0.233239972437498</v>
      </c>
      <c r="AD1375">
        <v>0.22972273260942799</v>
      </c>
      <c r="AE1375">
        <v>0.225651962862148</v>
      </c>
      <c r="AF1375">
        <v>0.17793925523804399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>
        <v>0</v>
      </c>
      <c r="AP1375">
        <v>0</v>
      </c>
      <c r="AQ1375">
        <v>0</v>
      </c>
      <c r="AR1375">
        <v>0</v>
      </c>
      <c r="AS1375">
        <v>0</v>
      </c>
      <c r="AT1375">
        <v>0</v>
      </c>
      <c r="AU1375">
        <v>0</v>
      </c>
    </row>
    <row r="1376" spans="1:47" ht="13.8" x14ac:dyDescent="0.25">
      <c r="A1376" s="2" t="str">
        <f t="shared" si="97"/>
        <v>CB7 Balanced PathwayEnglandResidential buildingsExisting residential buildingsEnergy efficiencyAdditional operating expenditure</v>
      </c>
      <c r="B1376" t="str">
        <f t="shared" si="96"/>
        <v>CB7 Balanced Pathway</v>
      </c>
      <c r="C1376" t="s">
        <v>100</v>
      </c>
      <c r="D1376" t="s">
        <v>6</v>
      </c>
      <c r="E1376"/>
      <c r="F1376" t="s">
        <v>1266</v>
      </c>
      <c r="G1376" t="s">
        <v>41</v>
      </c>
      <c r="H1376" t="s">
        <v>800</v>
      </c>
      <c r="I1376" t="s">
        <v>801</v>
      </c>
      <c r="J1376" t="s">
        <v>8</v>
      </c>
      <c r="K1376" t="s">
        <v>851</v>
      </c>
      <c r="L1376" t="s">
        <v>808</v>
      </c>
      <c r="M1376"/>
      <c r="N1376"/>
      <c r="O1376" t="s">
        <v>470</v>
      </c>
      <c r="P1376" t="s">
        <v>180</v>
      </c>
      <c r="Q1376" t="s">
        <v>97</v>
      </c>
      <c r="V1376">
        <v>-9.9392748094505306E-3</v>
      </c>
      <c r="W1376">
        <v>-3.09739901486232E-2</v>
      </c>
      <c r="X1376">
        <v>-5.6990510543717503E-2</v>
      </c>
      <c r="Y1376">
        <v>-8.6751679785463595E-2</v>
      </c>
      <c r="Z1376">
        <v>-0.11790893399782799</v>
      </c>
      <c r="AA1376">
        <v>-0.13915044816519301</v>
      </c>
      <c r="AB1376">
        <v>-0.173423660477144</v>
      </c>
      <c r="AC1376">
        <v>-0.207491112897355</v>
      </c>
      <c r="AD1376">
        <v>-0.24135280542582699</v>
      </c>
      <c r="AE1376">
        <v>-0.27503711873728198</v>
      </c>
      <c r="AF1376">
        <v>-0.30162661406557201</v>
      </c>
      <c r="AG1376">
        <v>-0.30072129717384199</v>
      </c>
      <c r="AH1376">
        <v>-0.29981598028211098</v>
      </c>
      <c r="AI1376">
        <v>-0.29891066339038003</v>
      </c>
      <c r="AJ1376">
        <v>-0.29803656432250197</v>
      </c>
      <c r="AK1376">
        <v>-0.29713124743077202</v>
      </c>
      <c r="AL1376">
        <v>-0.29713124743077202</v>
      </c>
      <c r="AM1376">
        <v>-0.29713124743077202</v>
      </c>
      <c r="AN1376">
        <v>-0.29713124743077202</v>
      </c>
      <c r="AO1376">
        <v>-0.29713124743077202</v>
      </c>
      <c r="AP1376">
        <v>-0.29713124743077202</v>
      </c>
      <c r="AQ1376">
        <v>-0.29713124743077202</v>
      </c>
      <c r="AR1376">
        <v>-0.29713124743077202</v>
      </c>
      <c r="AS1376">
        <v>-0.29713124743077202</v>
      </c>
      <c r="AT1376">
        <v>-0.29713124743077202</v>
      </c>
      <c r="AU1376">
        <v>-0.29713124743077202</v>
      </c>
    </row>
    <row r="1377" spans="1:47" ht="13.8" x14ac:dyDescent="0.25">
      <c r="A1377" s="2" t="str">
        <f t="shared" si="97"/>
        <v>CB7 Balanced PathwayEnglandResidential buildingsExisting residential buildingsEnergy efficiencyAdditional capital expenditure</v>
      </c>
      <c r="B1377" t="str">
        <f t="shared" si="96"/>
        <v>CB7 Balanced Pathway</v>
      </c>
      <c r="C1377" t="s">
        <v>100</v>
      </c>
      <c r="D1377" t="s">
        <v>6</v>
      </c>
      <c r="E1377"/>
      <c r="F1377" t="s">
        <v>1266</v>
      </c>
      <c r="G1377" t="s">
        <v>41</v>
      </c>
      <c r="H1377" t="s">
        <v>800</v>
      </c>
      <c r="I1377" t="s">
        <v>801</v>
      </c>
      <c r="J1377" t="s">
        <v>8</v>
      </c>
      <c r="K1377" t="s">
        <v>851</v>
      </c>
      <c r="L1377" t="s">
        <v>810</v>
      </c>
      <c r="M1377"/>
      <c r="N1377"/>
      <c r="O1377" t="s">
        <v>470</v>
      </c>
      <c r="P1377" t="s">
        <v>179</v>
      </c>
      <c r="Q1377" t="s">
        <v>97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  <c r="AS1377">
        <v>0</v>
      </c>
      <c r="AT1377">
        <v>0</v>
      </c>
      <c r="AU1377">
        <v>0</v>
      </c>
    </row>
    <row r="1378" spans="1:47" ht="13.8" x14ac:dyDescent="0.25">
      <c r="A1378" s="2" t="str">
        <f t="shared" si="97"/>
        <v>CB7 Balanced PathwayEnglandResidential buildingsExisting residential buildingsEnergy efficiencyAdditional operating expenditure</v>
      </c>
      <c r="B1378" t="str">
        <f t="shared" si="96"/>
        <v>CB7 Balanced Pathway</v>
      </c>
      <c r="C1378" t="s">
        <v>100</v>
      </c>
      <c r="D1378" t="s">
        <v>6</v>
      </c>
      <c r="E1378"/>
      <c r="F1378" t="s">
        <v>1266</v>
      </c>
      <c r="G1378" t="s">
        <v>41</v>
      </c>
      <c r="H1378" t="s">
        <v>800</v>
      </c>
      <c r="I1378" t="s">
        <v>801</v>
      </c>
      <c r="J1378" t="s">
        <v>8</v>
      </c>
      <c r="K1378" t="s">
        <v>851</v>
      </c>
      <c r="L1378" t="s">
        <v>810</v>
      </c>
      <c r="M1378"/>
      <c r="N1378"/>
      <c r="O1378" t="s">
        <v>470</v>
      </c>
      <c r="P1378" t="s">
        <v>180</v>
      </c>
      <c r="Q1378" t="s">
        <v>97</v>
      </c>
      <c r="V1378">
        <v>-7.8492698361821295E-2</v>
      </c>
      <c r="W1378">
        <v>-8.1774536827947303E-2</v>
      </c>
      <c r="X1378">
        <v>-7.54509932657315E-2</v>
      </c>
      <c r="Y1378">
        <v>-6.91141001033522E-2</v>
      </c>
      <c r="Z1378">
        <v>-6.2802782772037699E-2</v>
      </c>
      <c r="AA1378">
        <v>-5.5752009151062099E-2</v>
      </c>
      <c r="AB1378">
        <v>-5.5752009151062099E-2</v>
      </c>
      <c r="AC1378">
        <v>-5.5752009151062099E-2</v>
      </c>
      <c r="AD1378">
        <v>-5.5752009151062099E-2</v>
      </c>
      <c r="AE1378">
        <v>-5.5752009151062099E-2</v>
      </c>
      <c r="AF1378">
        <v>-5.5752009151062099E-2</v>
      </c>
      <c r="AG1378">
        <v>-5.5752009151062099E-2</v>
      </c>
      <c r="AH1378">
        <v>-5.5752009151062099E-2</v>
      </c>
      <c r="AI1378">
        <v>-5.5752009151062099E-2</v>
      </c>
      <c r="AJ1378">
        <v>-5.5752009151062099E-2</v>
      </c>
      <c r="AK1378">
        <v>-5.5752009151062099E-2</v>
      </c>
      <c r="AL1378">
        <v>-5.5752009151062099E-2</v>
      </c>
      <c r="AM1378">
        <v>-5.5752009151062099E-2</v>
      </c>
      <c r="AN1378">
        <v>-5.5752009151062099E-2</v>
      </c>
      <c r="AO1378">
        <v>-5.5752009151062099E-2</v>
      </c>
      <c r="AP1378">
        <v>-5.5752009151062099E-2</v>
      </c>
      <c r="AQ1378">
        <v>-5.5752009151062099E-2</v>
      </c>
      <c r="AR1378">
        <v>-5.5752009151062099E-2</v>
      </c>
      <c r="AS1378">
        <v>-5.5752009151062099E-2</v>
      </c>
      <c r="AT1378">
        <v>-5.5752009151062099E-2</v>
      </c>
      <c r="AU1378">
        <v>-5.5752009151062099E-2</v>
      </c>
    </row>
    <row r="1379" spans="1:47" ht="13.8" x14ac:dyDescent="0.25">
      <c r="A1379" s="2" t="str">
        <f t="shared" si="97"/>
        <v>CB7 Balanced PathwayEnglandResidential buildingsExisting residential buildingsEnergy efficiencyAdditional capital expenditure</v>
      </c>
      <c r="B1379" t="str">
        <f t="shared" si="96"/>
        <v>CB7 Balanced Pathway</v>
      </c>
      <c r="C1379" t="s">
        <v>100</v>
      </c>
      <c r="D1379" t="s">
        <v>6</v>
      </c>
      <c r="E1379"/>
      <c r="F1379" t="s">
        <v>1266</v>
      </c>
      <c r="G1379" t="s">
        <v>41</v>
      </c>
      <c r="H1379" t="s">
        <v>800</v>
      </c>
      <c r="I1379" t="s">
        <v>801</v>
      </c>
      <c r="J1379" t="s">
        <v>8</v>
      </c>
      <c r="K1379" t="s">
        <v>851</v>
      </c>
      <c r="L1379" t="s">
        <v>811</v>
      </c>
      <c r="M1379"/>
      <c r="N1379"/>
      <c r="O1379" t="s">
        <v>470</v>
      </c>
      <c r="P1379" t="s">
        <v>179</v>
      </c>
      <c r="Q1379" t="s">
        <v>97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  <c r="AS1379">
        <v>0</v>
      </c>
      <c r="AT1379">
        <v>0</v>
      </c>
      <c r="AU1379">
        <v>0</v>
      </c>
    </row>
    <row r="1380" spans="1:47" ht="13.8" x14ac:dyDescent="0.25">
      <c r="A1380" s="2" t="str">
        <f t="shared" si="97"/>
        <v>CB7 Balanced PathwayEnglandResidential buildingsExisting residential buildingsEnergy efficiencyAdditional operating expenditure</v>
      </c>
      <c r="B1380" t="str">
        <f t="shared" si="96"/>
        <v>CB7 Balanced Pathway</v>
      </c>
      <c r="C1380" t="s">
        <v>100</v>
      </c>
      <c r="D1380" t="s">
        <v>6</v>
      </c>
      <c r="E1380"/>
      <c r="F1380" t="s">
        <v>1266</v>
      </c>
      <c r="G1380" t="s">
        <v>41</v>
      </c>
      <c r="H1380" t="s">
        <v>800</v>
      </c>
      <c r="I1380" t="s">
        <v>801</v>
      </c>
      <c r="J1380" t="s">
        <v>8</v>
      </c>
      <c r="K1380" t="s">
        <v>851</v>
      </c>
      <c r="L1380" t="s">
        <v>811</v>
      </c>
      <c r="M1380"/>
      <c r="N1380"/>
      <c r="O1380" t="s">
        <v>470</v>
      </c>
      <c r="P1380" t="s">
        <v>180</v>
      </c>
      <c r="Q1380" t="s">
        <v>97</v>
      </c>
      <c r="V1380">
        <v>-0.38138490553675197</v>
      </c>
      <c r="W1380">
        <v>-0.39617284404213199</v>
      </c>
      <c r="X1380">
        <v>-0.36446869322912001</v>
      </c>
      <c r="Y1380">
        <v>-0.332879347434207</v>
      </c>
      <c r="Z1380">
        <v>-0.30162297032114199</v>
      </c>
      <c r="AA1380">
        <v>-0.26697068284416497</v>
      </c>
      <c r="AB1380">
        <v>-0.266181150945075</v>
      </c>
      <c r="AC1380">
        <v>-0.26539161904598402</v>
      </c>
      <c r="AD1380">
        <v>-0.26460208714689398</v>
      </c>
      <c r="AE1380">
        <v>-0.263839780485703</v>
      </c>
      <c r="AF1380">
        <v>-0.26305024858661302</v>
      </c>
      <c r="AG1380">
        <v>-0.26226071668752199</v>
      </c>
      <c r="AH1380">
        <v>-0.26147118478843201</v>
      </c>
      <c r="AI1380">
        <v>-0.26068165288934098</v>
      </c>
      <c r="AJ1380">
        <v>-0.25991934622815099</v>
      </c>
      <c r="AK1380">
        <v>-0.25912981432906002</v>
      </c>
      <c r="AL1380">
        <v>-0.25912981432906002</v>
      </c>
      <c r="AM1380">
        <v>-0.25912981432906002</v>
      </c>
      <c r="AN1380">
        <v>-0.25912981432906002</v>
      </c>
      <c r="AO1380">
        <v>-0.25912981432906002</v>
      </c>
      <c r="AP1380">
        <v>-0.25912981432906002</v>
      </c>
      <c r="AQ1380">
        <v>-0.25912981432906002</v>
      </c>
      <c r="AR1380">
        <v>-0.25912981432906002</v>
      </c>
      <c r="AS1380">
        <v>-0.25912981432906002</v>
      </c>
      <c r="AT1380">
        <v>-0.25912981432906002</v>
      </c>
      <c r="AU1380">
        <v>-0.25912981432906002</v>
      </c>
    </row>
    <row r="1381" spans="1:47" ht="13.8" x14ac:dyDescent="0.25">
      <c r="A1381" s="2" t="str">
        <f t="shared" ref="A1381:A1398" si="98">CONCATENATE(B1381,F1381,G1381,H1381,O1381, P1381)</f>
        <v>CB7 Balanced PathwayEnglandResidential buildingsExisting residential buildingsEnergy efficiencyAdditional capital expenditure</v>
      </c>
      <c r="B1381" t="str">
        <f t="shared" ref="B1381:B1398" si="99">CONCATENATE("CB7 ", D1381)</f>
        <v>CB7 Balanced Pathway</v>
      </c>
      <c r="C1381" t="s">
        <v>100</v>
      </c>
      <c r="D1381" t="s">
        <v>6</v>
      </c>
      <c r="E1381"/>
      <c r="F1381" t="s">
        <v>1266</v>
      </c>
      <c r="G1381" t="s">
        <v>41</v>
      </c>
      <c r="H1381" t="s">
        <v>800</v>
      </c>
      <c r="I1381" t="s">
        <v>801</v>
      </c>
      <c r="J1381" t="s">
        <v>8</v>
      </c>
      <c r="K1381" t="s">
        <v>851</v>
      </c>
      <c r="L1381" t="s">
        <v>816</v>
      </c>
      <c r="M1381"/>
      <c r="N1381"/>
      <c r="O1381" t="s">
        <v>470</v>
      </c>
      <c r="P1381" t="s">
        <v>179</v>
      </c>
      <c r="Q1381" t="s">
        <v>97</v>
      </c>
      <c r="V1381">
        <v>0.352095319354429</v>
      </c>
      <c r="W1381">
        <v>0.50713041663054803</v>
      </c>
      <c r="X1381">
        <v>0.86533836449599399</v>
      </c>
      <c r="Y1381">
        <v>1.47571365263594</v>
      </c>
      <c r="Z1381">
        <v>2.5028519875889601</v>
      </c>
      <c r="AA1381">
        <v>4.2745383450482803</v>
      </c>
      <c r="AB1381">
        <v>0.83086502528696604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  <c r="AN1381">
        <v>0</v>
      </c>
      <c r="AO1381">
        <v>0</v>
      </c>
      <c r="AP1381">
        <v>0</v>
      </c>
      <c r="AQ1381">
        <v>0</v>
      </c>
      <c r="AR1381">
        <v>0</v>
      </c>
      <c r="AS1381">
        <v>0</v>
      </c>
      <c r="AT1381">
        <v>0</v>
      </c>
      <c r="AU1381">
        <v>0</v>
      </c>
    </row>
    <row r="1382" spans="1:47" ht="13.8" x14ac:dyDescent="0.25">
      <c r="A1382" s="2" t="str">
        <f t="shared" si="98"/>
        <v>CB7 Balanced PathwayEnglandResidential buildingsExisting residential buildingsEnergy efficiencyAdditional operating expenditure</v>
      </c>
      <c r="B1382" t="str">
        <f t="shared" si="99"/>
        <v>CB7 Balanced Pathway</v>
      </c>
      <c r="C1382" t="s">
        <v>100</v>
      </c>
      <c r="D1382" t="s">
        <v>6</v>
      </c>
      <c r="E1382"/>
      <c r="F1382" t="s">
        <v>1266</v>
      </c>
      <c r="G1382" t="s">
        <v>41</v>
      </c>
      <c r="H1382" t="s">
        <v>800</v>
      </c>
      <c r="I1382" t="s">
        <v>801</v>
      </c>
      <c r="J1382" t="s">
        <v>8</v>
      </c>
      <c r="K1382" t="s">
        <v>851</v>
      </c>
      <c r="L1382" t="s">
        <v>816</v>
      </c>
      <c r="M1382"/>
      <c r="N1382"/>
      <c r="O1382" t="s">
        <v>470</v>
      </c>
      <c r="P1382" t="s">
        <v>180</v>
      </c>
      <c r="Q1382" t="s">
        <v>97</v>
      </c>
      <c r="V1382">
        <v>-3.4181575430342801E-3</v>
      </c>
      <c r="W1382">
        <v>-8.6992194457659305E-3</v>
      </c>
      <c r="X1382">
        <v>-1.6149840805068798E-2</v>
      </c>
      <c r="Y1382">
        <v>-2.7548091549795501E-2</v>
      </c>
      <c r="Z1382">
        <v>-4.49070421810581E-2</v>
      </c>
      <c r="AA1382">
        <v>-7.0113013446364406E-2</v>
      </c>
      <c r="AB1382">
        <v>-7.5846455959504303E-2</v>
      </c>
      <c r="AC1382">
        <v>-7.5621484370793496E-2</v>
      </c>
      <c r="AD1382">
        <v>-7.5396512782082703E-2</v>
      </c>
      <c r="AE1382">
        <v>-7.5179298834361905E-2</v>
      </c>
      <c r="AF1382">
        <v>-7.4954327245651098E-2</v>
      </c>
      <c r="AG1382">
        <v>-7.4729355656940305E-2</v>
      </c>
      <c r="AH1382">
        <v>-7.4504384068229498E-2</v>
      </c>
      <c r="AI1382">
        <v>-7.4279412479518706E-2</v>
      </c>
      <c r="AJ1382">
        <v>-7.4062198531797893E-2</v>
      </c>
      <c r="AK1382">
        <v>-7.38372269430871E-2</v>
      </c>
      <c r="AL1382">
        <v>-7.38372269430871E-2</v>
      </c>
      <c r="AM1382">
        <v>-7.38372269430871E-2</v>
      </c>
      <c r="AN1382">
        <v>-7.38372269430871E-2</v>
      </c>
      <c r="AO1382">
        <v>-7.38372269430871E-2</v>
      </c>
      <c r="AP1382">
        <v>-7.38372269430871E-2</v>
      </c>
      <c r="AQ1382">
        <v>-7.38372269430871E-2</v>
      </c>
      <c r="AR1382">
        <v>-7.38372269430871E-2</v>
      </c>
      <c r="AS1382">
        <v>-7.38372269430871E-2</v>
      </c>
      <c r="AT1382">
        <v>-7.38372269430871E-2</v>
      </c>
      <c r="AU1382">
        <v>-7.38372269430871E-2</v>
      </c>
    </row>
    <row r="1383" spans="1:47" ht="13.8" x14ac:dyDescent="0.25">
      <c r="A1383" s="2" t="str">
        <f t="shared" si="98"/>
        <v>CB7 Balanced PathwayEnglandResidential buildingsExisting residential buildingsEnergy efficiencyAdditional capital expenditure</v>
      </c>
      <c r="B1383" t="str">
        <f t="shared" si="99"/>
        <v>CB7 Balanced Pathway</v>
      </c>
      <c r="C1383" t="s">
        <v>100</v>
      </c>
      <c r="D1383" t="s">
        <v>6</v>
      </c>
      <c r="E1383"/>
      <c r="F1383" t="s">
        <v>1266</v>
      </c>
      <c r="G1383" t="s">
        <v>41</v>
      </c>
      <c r="H1383" t="s">
        <v>800</v>
      </c>
      <c r="I1383" t="s">
        <v>801</v>
      </c>
      <c r="J1383" t="s">
        <v>8</v>
      </c>
      <c r="K1383" t="s">
        <v>851</v>
      </c>
      <c r="L1383" t="s">
        <v>812</v>
      </c>
      <c r="M1383"/>
      <c r="N1383"/>
      <c r="O1383" t="s">
        <v>470</v>
      </c>
      <c r="P1383" t="s">
        <v>179</v>
      </c>
      <c r="Q1383" t="s">
        <v>97</v>
      </c>
      <c r="V1383">
        <v>0</v>
      </c>
      <c r="W1383">
        <v>3.8746901783685201E-3</v>
      </c>
      <c r="X1383">
        <v>7.6561583228342599E-3</v>
      </c>
      <c r="Y1383">
        <v>1.13300625820276E-2</v>
      </c>
      <c r="Z1383">
        <v>1.4796009996361E-2</v>
      </c>
      <c r="AA1383">
        <v>1.82380543250781E-2</v>
      </c>
      <c r="AB1383">
        <v>1.7789871469776401E-2</v>
      </c>
      <c r="AC1383">
        <v>1.74373009569391E-2</v>
      </c>
      <c r="AD1383">
        <v>1.7090706215505801E-2</v>
      </c>
      <c r="AE1383">
        <v>1.6756063016880499E-2</v>
      </c>
      <c r="AF1383">
        <v>1.6421419818255199E-2</v>
      </c>
      <c r="AG1383">
        <v>1.6092752391033902E-2</v>
      </c>
      <c r="AH1383">
        <v>1.57760365066207E-2</v>
      </c>
      <c r="AI1383">
        <v>8.9828037779245192E-3</v>
      </c>
      <c r="AJ1383">
        <v>0</v>
      </c>
      <c r="AK1383">
        <v>0</v>
      </c>
      <c r="AL1383">
        <v>0</v>
      </c>
      <c r="AM1383">
        <v>0</v>
      </c>
      <c r="AN1383">
        <v>0</v>
      </c>
      <c r="AO1383">
        <v>0</v>
      </c>
      <c r="AP1383">
        <v>0</v>
      </c>
      <c r="AQ1383">
        <v>0</v>
      </c>
      <c r="AR1383">
        <v>0</v>
      </c>
      <c r="AS1383">
        <v>0</v>
      </c>
      <c r="AT1383">
        <v>0</v>
      </c>
      <c r="AU1383">
        <v>0</v>
      </c>
    </row>
    <row r="1384" spans="1:47" ht="13.8" x14ac:dyDescent="0.25">
      <c r="A1384" s="2" t="str">
        <f t="shared" si="98"/>
        <v>CB7 Balanced PathwayEnglandResidential buildingsExisting residential buildingsEnergy efficiencyAdditional operating expenditure</v>
      </c>
      <c r="B1384" t="str">
        <f t="shared" si="99"/>
        <v>CB7 Balanced Pathway</v>
      </c>
      <c r="C1384" t="s">
        <v>100</v>
      </c>
      <c r="D1384" t="s">
        <v>6</v>
      </c>
      <c r="E1384"/>
      <c r="F1384" t="s">
        <v>1266</v>
      </c>
      <c r="G1384" t="s">
        <v>41</v>
      </c>
      <c r="H1384" t="s">
        <v>800</v>
      </c>
      <c r="I1384" t="s">
        <v>801</v>
      </c>
      <c r="J1384" t="s">
        <v>8</v>
      </c>
      <c r="K1384" t="s">
        <v>851</v>
      </c>
      <c r="L1384" t="s">
        <v>812</v>
      </c>
      <c r="M1384"/>
      <c r="N1384"/>
      <c r="O1384" t="s">
        <v>470</v>
      </c>
      <c r="P1384" t="s">
        <v>180</v>
      </c>
      <c r="Q1384" t="s">
        <v>97</v>
      </c>
      <c r="V1384">
        <v>0</v>
      </c>
      <c r="W1384">
        <v>-3.71473469504132E-3</v>
      </c>
      <c r="X1384">
        <v>-1.02824338723892E-2</v>
      </c>
      <c r="Y1384">
        <v>-1.8837688762016001E-2</v>
      </c>
      <c r="Z1384">
        <v>-2.852913451522E-2</v>
      </c>
      <c r="AA1384">
        <v>-3.7989317471914703E-2</v>
      </c>
      <c r="AB1384">
        <v>-5.0652423295886297E-2</v>
      </c>
      <c r="AC1384">
        <v>-6.3315529119857897E-2</v>
      </c>
      <c r="AD1384">
        <v>-7.5978634943829601E-2</v>
      </c>
      <c r="AE1384">
        <v>-8.8641740767801194E-2</v>
      </c>
      <c r="AF1384">
        <v>-0.101304846591772</v>
      </c>
      <c r="AG1384">
        <v>-0.11396795241574401</v>
      </c>
      <c r="AH1384">
        <v>-0.12663105823971599</v>
      </c>
      <c r="AI1384">
        <v>-0.13398909146870699</v>
      </c>
      <c r="AJ1384">
        <v>-0.13398909146870699</v>
      </c>
      <c r="AK1384">
        <v>-0.13398909146870699</v>
      </c>
      <c r="AL1384">
        <v>-0.13398909146870699</v>
      </c>
      <c r="AM1384">
        <v>-0.13398909146870699</v>
      </c>
      <c r="AN1384">
        <v>-0.13398909146870699</v>
      </c>
      <c r="AO1384">
        <v>-0.13398909146870699</v>
      </c>
      <c r="AP1384">
        <v>-0.13398909146870699</v>
      </c>
      <c r="AQ1384">
        <v>-0.13398909146870699</v>
      </c>
      <c r="AR1384">
        <v>-0.13398909146870699</v>
      </c>
      <c r="AS1384">
        <v>-0.13398909146870699</v>
      </c>
      <c r="AT1384">
        <v>-0.13398909146870699</v>
      </c>
      <c r="AU1384">
        <v>-0.13398909146870699</v>
      </c>
    </row>
    <row r="1385" spans="1:47" ht="13.8" x14ac:dyDescent="0.25">
      <c r="A1385" s="2" t="str">
        <f t="shared" si="98"/>
        <v>CB7 Balanced PathwayEnglandResidential buildingsExisting residential buildingsEnergy efficiencyAdditional capital expenditure</v>
      </c>
      <c r="B1385" t="str">
        <f t="shared" si="99"/>
        <v>CB7 Balanced Pathway</v>
      </c>
      <c r="C1385" t="s">
        <v>100</v>
      </c>
      <c r="D1385" t="s">
        <v>6</v>
      </c>
      <c r="E1385"/>
      <c r="F1385" t="s">
        <v>1266</v>
      </c>
      <c r="G1385" t="s">
        <v>41</v>
      </c>
      <c r="H1385" t="s">
        <v>800</v>
      </c>
      <c r="I1385" t="s">
        <v>801</v>
      </c>
      <c r="J1385" t="s">
        <v>8</v>
      </c>
      <c r="K1385" t="s">
        <v>851</v>
      </c>
      <c r="L1385" t="s">
        <v>837</v>
      </c>
      <c r="M1385"/>
      <c r="N1385"/>
      <c r="O1385" t="s">
        <v>470</v>
      </c>
      <c r="P1385" t="s">
        <v>179</v>
      </c>
      <c r="Q1385" t="s">
        <v>97</v>
      </c>
      <c r="V1385">
        <v>9.1908809488216604E-3</v>
      </c>
      <c r="W1385">
        <v>1.31822719794849E-2</v>
      </c>
      <c r="X1385">
        <v>2.2471828617401102E-2</v>
      </c>
      <c r="Y1385">
        <v>3.8277972974739699E-2</v>
      </c>
      <c r="Z1385">
        <v>6.4815031282877106E-2</v>
      </c>
      <c r="AA1385">
        <v>0.110514571348302</v>
      </c>
      <c r="AB1385">
        <v>0.109915491377336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  <c r="AN1385">
        <v>0</v>
      </c>
      <c r="AO1385">
        <v>0</v>
      </c>
      <c r="AP1385">
        <v>0</v>
      </c>
      <c r="AQ1385">
        <v>0</v>
      </c>
      <c r="AR1385">
        <v>0</v>
      </c>
      <c r="AS1385">
        <v>0</v>
      </c>
      <c r="AT1385">
        <v>0</v>
      </c>
      <c r="AU1385">
        <v>0</v>
      </c>
    </row>
    <row r="1386" spans="1:47" ht="13.8" x14ac:dyDescent="0.25">
      <c r="A1386" s="2" t="str">
        <f t="shared" si="98"/>
        <v>CB7 Balanced PathwayEnglandResidential buildingsExisting residential buildingsEnergy efficiencyAdditional operating expenditure</v>
      </c>
      <c r="B1386" t="str">
        <f t="shared" si="99"/>
        <v>CB7 Balanced Pathway</v>
      </c>
      <c r="C1386" t="s">
        <v>100</v>
      </c>
      <c r="D1386" t="s">
        <v>6</v>
      </c>
      <c r="E1386"/>
      <c r="F1386" t="s">
        <v>1266</v>
      </c>
      <c r="G1386" t="s">
        <v>41</v>
      </c>
      <c r="H1386" t="s">
        <v>800</v>
      </c>
      <c r="I1386" t="s">
        <v>801</v>
      </c>
      <c r="J1386" t="s">
        <v>8</v>
      </c>
      <c r="K1386" t="s">
        <v>851</v>
      </c>
      <c r="L1386" t="s">
        <v>837</v>
      </c>
      <c r="M1386"/>
      <c r="N1386"/>
      <c r="O1386" t="s">
        <v>470</v>
      </c>
      <c r="P1386" t="s">
        <v>180</v>
      </c>
      <c r="Q1386" t="s">
        <v>97</v>
      </c>
      <c r="V1386">
        <v>-2.0623932573714801E-3</v>
      </c>
      <c r="W1386">
        <v>-5.2488015098406003E-3</v>
      </c>
      <c r="X1386">
        <v>-9.7442157353054698E-3</v>
      </c>
      <c r="Y1386">
        <v>-1.6621479152156799E-2</v>
      </c>
      <c r="Z1386">
        <v>-2.70952183289279E-2</v>
      </c>
      <c r="AA1386">
        <v>-4.2303531650217198E-2</v>
      </c>
      <c r="AB1386">
        <v>-6.0587457547448299E-2</v>
      </c>
      <c r="AC1386">
        <v>-6.0407746361105297E-2</v>
      </c>
      <c r="AD1386">
        <v>-6.0228035174762197E-2</v>
      </c>
      <c r="AE1386">
        <v>-6.0054520925879297E-2</v>
      </c>
      <c r="AF1386">
        <v>-5.9874809739536197E-2</v>
      </c>
      <c r="AG1386">
        <v>-5.9695098553193202E-2</v>
      </c>
      <c r="AH1386">
        <v>-5.9515387366850102E-2</v>
      </c>
      <c r="AI1386">
        <v>-5.9335676180507099E-2</v>
      </c>
      <c r="AJ1386">
        <v>-5.9162161931624102E-2</v>
      </c>
      <c r="AK1386">
        <v>-5.8982450745281099E-2</v>
      </c>
      <c r="AL1386">
        <v>-5.8982450745281099E-2</v>
      </c>
      <c r="AM1386">
        <v>-5.8982450745281099E-2</v>
      </c>
      <c r="AN1386">
        <v>-5.8982450745281099E-2</v>
      </c>
      <c r="AO1386">
        <v>-5.8982450745281099E-2</v>
      </c>
      <c r="AP1386">
        <v>-5.8982450745281099E-2</v>
      </c>
      <c r="AQ1386">
        <v>-5.8982450745281099E-2</v>
      </c>
      <c r="AR1386">
        <v>-5.8982450745281099E-2</v>
      </c>
      <c r="AS1386">
        <v>-5.8982450745281099E-2</v>
      </c>
      <c r="AT1386">
        <v>-5.8982450745281099E-2</v>
      </c>
      <c r="AU1386">
        <v>-5.8982450745281099E-2</v>
      </c>
    </row>
    <row r="1387" spans="1:47" ht="13.8" x14ac:dyDescent="0.25">
      <c r="A1387" s="2" t="str">
        <f t="shared" si="98"/>
        <v>CB7 Balanced PathwayEnglandResidential buildingsExisting residential buildingsLow carbon heatAdditional capital expenditure</v>
      </c>
      <c r="B1387" t="str">
        <f t="shared" si="99"/>
        <v>CB7 Balanced Pathway</v>
      </c>
      <c r="C1387" t="s">
        <v>100</v>
      </c>
      <c r="D1387" t="s">
        <v>6</v>
      </c>
      <c r="E1387"/>
      <c r="F1387" t="s">
        <v>1266</v>
      </c>
      <c r="G1387" t="s">
        <v>41</v>
      </c>
      <c r="H1387" t="s">
        <v>800</v>
      </c>
      <c r="I1387" t="s">
        <v>801</v>
      </c>
      <c r="J1387" t="s">
        <v>8</v>
      </c>
      <c r="K1387" t="s">
        <v>852</v>
      </c>
      <c r="L1387" t="s">
        <v>833</v>
      </c>
      <c r="M1387"/>
      <c r="N1387"/>
      <c r="O1387" t="s">
        <v>805</v>
      </c>
      <c r="P1387" t="s">
        <v>179</v>
      </c>
      <c r="Q1387" t="s">
        <v>97</v>
      </c>
      <c r="V1387">
        <v>1.1188064382762299</v>
      </c>
      <c r="W1387">
        <v>1.2336123905290399</v>
      </c>
      <c r="X1387">
        <v>1.5674232396390799</v>
      </c>
      <c r="Y1387">
        <v>2.0089584419803899</v>
      </c>
      <c r="Z1387">
        <v>2.6208813554733301</v>
      </c>
      <c r="AA1387">
        <v>3.5235579448366101</v>
      </c>
      <c r="AB1387">
        <v>4.7783554473626797</v>
      </c>
      <c r="AC1387">
        <v>6.5387831997096404</v>
      </c>
      <c r="AD1387">
        <v>8.92632999657528</v>
      </c>
      <c r="AE1387">
        <v>9.7422695653980291</v>
      </c>
      <c r="AF1387">
        <v>8.6258104857720497</v>
      </c>
      <c r="AG1387">
        <v>8.3881165845560801</v>
      </c>
      <c r="AH1387">
        <v>7.9629466360374899</v>
      </c>
      <c r="AI1387">
        <v>7.44836451459829</v>
      </c>
      <c r="AJ1387">
        <v>6.7779188660786902</v>
      </c>
      <c r="AK1387">
        <v>6.3263718254912096</v>
      </c>
      <c r="AL1387">
        <v>5.1622011207387999</v>
      </c>
      <c r="AM1387">
        <v>3.6419916654447002</v>
      </c>
      <c r="AN1387">
        <v>1.6402716505185599</v>
      </c>
      <c r="AO1387">
        <v>1.03095035543182</v>
      </c>
      <c r="AP1387">
        <v>1.3752043417480799</v>
      </c>
      <c r="AQ1387">
        <v>1.8538979498814301</v>
      </c>
      <c r="AR1387">
        <v>2.5326584038101001</v>
      </c>
      <c r="AS1387">
        <v>3.4466983745194399</v>
      </c>
      <c r="AT1387">
        <v>3.7607671920299199</v>
      </c>
      <c r="AU1387">
        <v>3.3151155601253701</v>
      </c>
    </row>
    <row r="1388" spans="1:47" ht="13.8" x14ac:dyDescent="0.25">
      <c r="A1388" s="2" t="str">
        <f t="shared" si="98"/>
        <v>CB7 Balanced PathwayEnglandResidential buildingsExisting residential buildingsLow carbon heatAdditional operating expenditure</v>
      </c>
      <c r="B1388" t="str">
        <f t="shared" si="99"/>
        <v>CB7 Balanced Pathway</v>
      </c>
      <c r="C1388" t="s">
        <v>100</v>
      </c>
      <c r="D1388" t="s">
        <v>6</v>
      </c>
      <c r="E1388"/>
      <c r="F1388" t="s">
        <v>1266</v>
      </c>
      <c r="G1388" t="s">
        <v>41</v>
      </c>
      <c r="H1388" t="s">
        <v>800</v>
      </c>
      <c r="I1388" t="s">
        <v>801</v>
      </c>
      <c r="J1388" t="s">
        <v>8</v>
      </c>
      <c r="K1388" t="s">
        <v>852</v>
      </c>
      <c r="L1388" t="s">
        <v>833</v>
      </c>
      <c r="M1388"/>
      <c r="N1388"/>
      <c r="O1388" t="s">
        <v>805</v>
      </c>
      <c r="P1388" t="s">
        <v>180</v>
      </c>
      <c r="Q1388" t="s">
        <v>97</v>
      </c>
      <c r="V1388">
        <v>-2.0804318727272401E-2</v>
      </c>
      <c r="W1388">
        <v>-5.18112048500637E-2</v>
      </c>
      <c r="X1388">
        <v>-7.87074049552801E-2</v>
      </c>
      <c r="Y1388">
        <v>-0.10819536186590099</v>
      </c>
      <c r="Z1388">
        <v>-0.142850522850927</v>
      </c>
      <c r="AA1388">
        <v>-0.1698253621892</v>
      </c>
      <c r="AB1388">
        <v>-0.24319150399004999</v>
      </c>
      <c r="AC1388">
        <v>-0.34079391883712301</v>
      </c>
      <c r="AD1388">
        <v>-0.47831708902960501</v>
      </c>
      <c r="AE1388">
        <v>-0.62952218432071705</v>
      </c>
      <c r="AF1388">
        <v>-0.75342195708756099</v>
      </c>
      <c r="AG1388">
        <v>-0.88087701559265097</v>
      </c>
      <c r="AH1388">
        <v>-1.0138775459520699</v>
      </c>
      <c r="AI1388">
        <v>-1.13937237267886</v>
      </c>
      <c r="AJ1388">
        <v>-1.26285258157887</v>
      </c>
      <c r="AK1388">
        <v>-1.3946652217008</v>
      </c>
      <c r="AL1388">
        <v>-1.4822743432263401</v>
      </c>
      <c r="AM1388">
        <v>-1.5400689616963199</v>
      </c>
      <c r="AN1388">
        <v>-1.5608928578099499</v>
      </c>
      <c r="AO1388">
        <v>-1.55520732050319</v>
      </c>
      <c r="AP1388">
        <v>-1.55347387219018</v>
      </c>
      <c r="AQ1388">
        <v>-1.5557177975369301</v>
      </c>
      <c r="AR1388">
        <v>-1.56434011051847</v>
      </c>
      <c r="AS1388">
        <v>-1.5709878696017101</v>
      </c>
      <c r="AT1388">
        <v>-1.5835173745906299</v>
      </c>
      <c r="AU1388">
        <v>-1.5915814654651701</v>
      </c>
    </row>
    <row r="1389" spans="1:47" ht="13.8" x14ac:dyDescent="0.25">
      <c r="A1389" s="2" t="str">
        <f t="shared" si="98"/>
        <v>CB7 Balanced PathwayEnglandResidential buildingsExisting residential buildingsEnergy efficiencyAdditional capital expenditure</v>
      </c>
      <c r="B1389" t="str">
        <f t="shared" si="99"/>
        <v>CB7 Balanced Pathway</v>
      </c>
      <c r="C1389" t="s">
        <v>100</v>
      </c>
      <c r="D1389" t="s">
        <v>6</v>
      </c>
      <c r="E1389"/>
      <c r="F1389" t="s">
        <v>1266</v>
      </c>
      <c r="G1389" t="s">
        <v>41</v>
      </c>
      <c r="H1389" t="s">
        <v>800</v>
      </c>
      <c r="I1389" t="s">
        <v>801</v>
      </c>
      <c r="J1389" t="s">
        <v>8</v>
      </c>
      <c r="K1389" t="s">
        <v>852</v>
      </c>
      <c r="L1389" t="s">
        <v>808</v>
      </c>
      <c r="M1389"/>
      <c r="N1389"/>
      <c r="O1389" t="s">
        <v>470</v>
      </c>
      <c r="P1389" t="s">
        <v>179</v>
      </c>
      <c r="Q1389" t="s">
        <v>97</v>
      </c>
      <c r="V1389">
        <v>5.05860035618401E-2</v>
      </c>
      <c r="W1389">
        <v>9.9987494579964198E-2</v>
      </c>
      <c r="X1389">
        <v>0.14860907060428899</v>
      </c>
      <c r="Y1389">
        <v>0.196186697968805</v>
      </c>
      <c r="Z1389">
        <v>0.241336224236219</v>
      </c>
      <c r="AA1389">
        <v>0.239158749955551</v>
      </c>
      <c r="AB1389">
        <v>0.23583436011861</v>
      </c>
      <c r="AC1389">
        <v>0.231989198144256</v>
      </c>
      <c r="AD1389">
        <v>0.228489994074005</v>
      </c>
      <c r="AE1389">
        <v>0.224441380660302</v>
      </c>
      <c r="AF1389">
        <v>0.17698439894031801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</row>
    <row r="1390" spans="1:47" ht="13.8" x14ac:dyDescent="0.25">
      <c r="A1390" s="2" t="str">
        <f t="shared" si="98"/>
        <v>CB7 Balanced PathwayEnglandResidential buildingsExisting residential buildingsEnergy efficiencyAdditional operating expenditure</v>
      </c>
      <c r="B1390" t="str">
        <f t="shared" si="99"/>
        <v>CB7 Balanced Pathway</v>
      </c>
      <c r="C1390" t="s">
        <v>100</v>
      </c>
      <c r="D1390" t="s">
        <v>6</v>
      </c>
      <c r="E1390"/>
      <c r="F1390" t="s">
        <v>1266</v>
      </c>
      <c r="G1390" t="s">
        <v>41</v>
      </c>
      <c r="H1390" t="s">
        <v>800</v>
      </c>
      <c r="I1390" t="s">
        <v>801</v>
      </c>
      <c r="J1390" t="s">
        <v>8</v>
      </c>
      <c r="K1390" t="s">
        <v>852</v>
      </c>
      <c r="L1390" t="s">
        <v>808</v>
      </c>
      <c r="M1390"/>
      <c r="N1390"/>
      <c r="O1390" t="s">
        <v>470</v>
      </c>
      <c r="P1390" t="s">
        <v>180</v>
      </c>
      <c r="Q1390" t="s">
        <v>97</v>
      </c>
      <c r="V1390">
        <v>-8.3601293180772494E-3</v>
      </c>
      <c r="W1390">
        <v>-2.6052862819843502E-2</v>
      </c>
      <c r="X1390">
        <v>-4.7935895443368098E-2</v>
      </c>
      <c r="Y1390">
        <v>-7.2968629550046404E-2</v>
      </c>
      <c r="Z1390">
        <v>-9.9175639558855999E-2</v>
      </c>
      <c r="AA1390">
        <v>-0.117042315826031</v>
      </c>
      <c r="AB1390">
        <v>-0.14587022254628601</v>
      </c>
      <c r="AC1390">
        <v>-0.17452506037203999</v>
      </c>
      <c r="AD1390">
        <v>-0.203006829303293</v>
      </c>
      <c r="AE1390">
        <v>-0.23133940091170099</v>
      </c>
      <c r="AF1390">
        <v>-0.25370437458518802</v>
      </c>
      <c r="AG1390">
        <v>-0.25294289385004298</v>
      </c>
      <c r="AH1390">
        <v>-0.252181413114898</v>
      </c>
      <c r="AI1390">
        <v>-0.25141993237975302</v>
      </c>
      <c r="AJ1390">
        <v>-0.25068470960099298</v>
      </c>
      <c r="AK1390">
        <v>-0.249923228865848</v>
      </c>
      <c r="AL1390">
        <v>-0.249923228865848</v>
      </c>
      <c r="AM1390">
        <v>-0.249923228865848</v>
      </c>
      <c r="AN1390">
        <v>-0.249923228865848</v>
      </c>
      <c r="AO1390">
        <v>-0.249923228865848</v>
      </c>
      <c r="AP1390">
        <v>-0.249923228865848</v>
      </c>
      <c r="AQ1390">
        <v>-0.249923228865848</v>
      </c>
      <c r="AR1390">
        <v>-0.249923228865848</v>
      </c>
      <c r="AS1390">
        <v>-0.249923228865848</v>
      </c>
      <c r="AT1390">
        <v>-0.249923228865848</v>
      </c>
      <c r="AU1390">
        <v>-0.249923228865848</v>
      </c>
    </row>
    <row r="1391" spans="1:47" ht="13.8" x14ac:dyDescent="0.25">
      <c r="A1391" s="2" t="str">
        <f t="shared" si="98"/>
        <v>CB7 Balanced PathwayEnglandResidential buildingsExisting residential buildingsEnergy efficiencyAdditional capital expenditure</v>
      </c>
      <c r="B1391" t="str">
        <f t="shared" si="99"/>
        <v>CB7 Balanced Pathway</v>
      </c>
      <c r="C1391" t="s">
        <v>100</v>
      </c>
      <c r="D1391" t="s">
        <v>6</v>
      </c>
      <c r="E1391"/>
      <c r="F1391" t="s">
        <v>1266</v>
      </c>
      <c r="G1391" t="s">
        <v>41</v>
      </c>
      <c r="H1391" t="s">
        <v>800</v>
      </c>
      <c r="I1391" t="s">
        <v>801</v>
      </c>
      <c r="J1391" t="s">
        <v>8</v>
      </c>
      <c r="K1391" t="s">
        <v>852</v>
      </c>
      <c r="L1391" t="s">
        <v>810</v>
      </c>
      <c r="M1391"/>
      <c r="N1391"/>
      <c r="O1391" t="s">
        <v>470</v>
      </c>
      <c r="P1391" t="s">
        <v>179</v>
      </c>
      <c r="Q1391" t="s">
        <v>97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0</v>
      </c>
      <c r="AO1391">
        <v>0</v>
      </c>
      <c r="AP1391">
        <v>0</v>
      </c>
      <c r="AQ1391">
        <v>0</v>
      </c>
      <c r="AR1391">
        <v>0</v>
      </c>
      <c r="AS1391">
        <v>0</v>
      </c>
      <c r="AT1391">
        <v>0</v>
      </c>
      <c r="AU1391">
        <v>0</v>
      </c>
    </row>
    <row r="1392" spans="1:47" ht="13.8" x14ac:dyDescent="0.25">
      <c r="A1392" s="2" t="str">
        <f t="shared" si="98"/>
        <v>CB7 Balanced PathwayEnglandResidential buildingsExisting residential buildingsEnergy efficiencyAdditional operating expenditure</v>
      </c>
      <c r="B1392" t="str">
        <f t="shared" si="99"/>
        <v>CB7 Balanced Pathway</v>
      </c>
      <c r="C1392" t="s">
        <v>100</v>
      </c>
      <c r="D1392" t="s">
        <v>6</v>
      </c>
      <c r="E1392"/>
      <c r="F1392" t="s">
        <v>1266</v>
      </c>
      <c r="G1392" t="s">
        <v>41</v>
      </c>
      <c r="H1392" t="s">
        <v>800</v>
      </c>
      <c r="I1392" t="s">
        <v>801</v>
      </c>
      <c r="J1392" t="s">
        <v>8</v>
      </c>
      <c r="K1392" t="s">
        <v>852</v>
      </c>
      <c r="L1392" t="s">
        <v>810</v>
      </c>
      <c r="M1392"/>
      <c r="N1392"/>
      <c r="O1392" t="s">
        <v>470</v>
      </c>
      <c r="P1392" t="s">
        <v>180</v>
      </c>
      <c r="Q1392" t="s">
        <v>97</v>
      </c>
      <c r="V1392">
        <v>-0.21533326748520601</v>
      </c>
      <c r="W1392">
        <v>-0.19690643548771899</v>
      </c>
      <c r="X1392">
        <v>-0.18398290084284699</v>
      </c>
      <c r="Y1392">
        <v>-0.16983728898522199</v>
      </c>
      <c r="Z1392">
        <v>-0.15363743379863301</v>
      </c>
      <c r="AA1392">
        <v>-0.14534536005946899</v>
      </c>
      <c r="AB1392">
        <v>-0.14273253267477501</v>
      </c>
      <c r="AC1392">
        <v>-0.14275923585139599</v>
      </c>
      <c r="AD1392">
        <v>-0.141997299967032</v>
      </c>
      <c r="AE1392">
        <v>-0.14183338681826799</v>
      </c>
      <c r="AF1392">
        <v>-0.14398101325343499</v>
      </c>
      <c r="AG1392">
        <v>-0.14507211879842699</v>
      </c>
      <c r="AH1392">
        <v>-0.144431420897457</v>
      </c>
      <c r="AI1392">
        <v>-0.144134055603275</v>
      </c>
      <c r="AJ1392">
        <v>-0.143069462166832</v>
      </c>
      <c r="AK1392">
        <v>-0.13970628317892</v>
      </c>
      <c r="AL1392">
        <v>-0.139064776783657</v>
      </c>
      <c r="AM1392">
        <v>-0.13862624467707299</v>
      </c>
      <c r="AN1392">
        <v>-0.13799747697484099</v>
      </c>
      <c r="AO1392">
        <v>-0.138493400997483</v>
      </c>
      <c r="AP1392">
        <v>-0.138583001353146</v>
      </c>
      <c r="AQ1392">
        <v>-0.138263678512729</v>
      </c>
      <c r="AR1392">
        <v>-0.13728857848718601</v>
      </c>
      <c r="AS1392">
        <v>-0.136516487055001</v>
      </c>
      <c r="AT1392">
        <v>-0.135139679328138</v>
      </c>
      <c r="AU1392">
        <v>-0.13422197146513601</v>
      </c>
    </row>
    <row r="1393" spans="1:47" ht="13.8" x14ac:dyDescent="0.25">
      <c r="A1393" s="2" t="str">
        <f t="shared" si="98"/>
        <v>CB7 Balanced PathwayEnglandResidential buildingsExisting residential buildingsEnergy efficiencyAdditional capital expenditure</v>
      </c>
      <c r="B1393" t="str">
        <f t="shared" si="99"/>
        <v>CB7 Balanced Pathway</v>
      </c>
      <c r="C1393" t="s">
        <v>100</v>
      </c>
      <c r="D1393" t="s">
        <v>6</v>
      </c>
      <c r="E1393"/>
      <c r="F1393" t="s">
        <v>1266</v>
      </c>
      <c r="G1393" t="s">
        <v>41</v>
      </c>
      <c r="H1393" t="s">
        <v>800</v>
      </c>
      <c r="I1393" t="s">
        <v>801</v>
      </c>
      <c r="J1393" t="s">
        <v>8</v>
      </c>
      <c r="K1393" t="s">
        <v>852</v>
      </c>
      <c r="L1393" t="s">
        <v>811</v>
      </c>
      <c r="M1393"/>
      <c r="N1393"/>
      <c r="O1393" t="s">
        <v>470</v>
      </c>
      <c r="P1393" t="s">
        <v>179</v>
      </c>
      <c r="Q1393" t="s">
        <v>97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>
        <v>0</v>
      </c>
      <c r="AP1393">
        <v>0</v>
      </c>
      <c r="AQ1393">
        <v>0</v>
      </c>
      <c r="AR1393">
        <v>0</v>
      </c>
      <c r="AS1393">
        <v>0</v>
      </c>
      <c r="AT1393">
        <v>0</v>
      </c>
      <c r="AU1393">
        <v>0</v>
      </c>
    </row>
    <row r="1394" spans="1:47" ht="13.8" x14ac:dyDescent="0.25">
      <c r="A1394" s="2" t="str">
        <f t="shared" si="98"/>
        <v>CB7 Balanced PathwayEnglandResidential buildingsExisting residential buildingsEnergy efficiencyAdditional operating expenditure</v>
      </c>
      <c r="B1394" t="str">
        <f t="shared" si="99"/>
        <v>CB7 Balanced Pathway</v>
      </c>
      <c r="C1394" t="s">
        <v>100</v>
      </c>
      <c r="D1394" t="s">
        <v>6</v>
      </c>
      <c r="E1394"/>
      <c r="F1394" t="s">
        <v>1266</v>
      </c>
      <c r="G1394" t="s">
        <v>41</v>
      </c>
      <c r="H1394" t="s">
        <v>800</v>
      </c>
      <c r="I1394" t="s">
        <v>801</v>
      </c>
      <c r="J1394" t="s">
        <v>8</v>
      </c>
      <c r="K1394" t="s">
        <v>852</v>
      </c>
      <c r="L1394" t="s">
        <v>811</v>
      </c>
      <c r="M1394"/>
      <c r="N1394"/>
      <c r="O1394" t="s">
        <v>470</v>
      </c>
      <c r="P1394" t="s">
        <v>180</v>
      </c>
      <c r="Q1394" t="s">
        <v>97</v>
      </c>
      <c r="V1394">
        <v>-0.34576737570804</v>
      </c>
      <c r="W1394">
        <v>-0.35917426888841097</v>
      </c>
      <c r="X1394">
        <v>-0.33043096817953999</v>
      </c>
      <c r="Y1394">
        <v>-0.30179175085008503</v>
      </c>
      <c r="Z1394">
        <v>-0.27345440626295398</v>
      </c>
      <c r="AA1394">
        <v>-0.24203829532292601</v>
      </c>
      <c r="AB1394">
        <v>-0.24132249779443599</v>
      </c>
      <c r="AC1394">
        <v>-0.24060670026594699</v>
      </c>
      <c r="AD1394">
        <v>-0.239890902737458</v>
      </c>
      <c r="AE1394">
        <v>-0.23919978788236501</v>
      </c>
      <c r="AF1394">
        <v>-0.23848399035387599</v>
      </c>
      <c r="AG1394">
        <v>-0.237768192825387</v>
      </c>
      <c r="AH1394">
        <v>-0.23705239529689801</v>
      </c>
      <c r="AI1394">
        <v>-0.23633659776840801</v>
      </c>
      <c r="AJ1394">
        <v>-0.235645482913316</v>
      </c>
      <c r="AK1394">
        <v>-0.234929685384826</v>
      </c>
      <c r="AL1394">
        <v>-0.234929685384826</v>
      </c>
      <c r="AM1394">
        <v>-0.234929685384826</v>
      </c>
      <c r="AN1394">
        <v>-0.234929685384826</v>
      </c>
      <c r="AO1394">
        <v>-0.234929685384826</v>
      </c>
      <c r="AP1394">
        <v>-0.234929685384826</v>
      </c>
      <c r="AQ1394">
        <v>-0.234929685384826</v>
      </c>
      <c r="AR1394">
        <v>-0.234929685384826</v>
      </c>
      <c r="AS1394">
        <v>-0.234929685384826</v>
      </c>
      <c r="AT1394">
        <v>-0.234929685384826</v>
      </c>
      <c r="AU1394">
        <v>-0.234929685384826</v>
      </c>
    </row>
    <row r="1395" spans="1:47" ht="13.8" x14ac:dyDescent="0.25">
      <c r="A1395" s="2" t="str">
        <f t="shared" si="98"/>
        <v>CB7 Balanced PathwayEnglandResidential buildingsExisting residential buildingsEnergy efficiencyAdditional capital expenditure</v>
      </c>
      <c r="B1395" t="str">
        <f t="shared" si="99"/>
        <v>CB7 Balanced Pathway</v>
      </c>
      <c r="C1395" t="s">
        <v>100</v>
      </c>
      <c r="D1395" t="s">
        <v>6</v>
      </c>
      <c r="E1395"/>
      <c r="F1395" t="s">
        <v>1266</v>
      </c>
      <c r="G1395" t="s">
        <v>41</v>
      </c>
      <c r="H1395" t="s">
        <v>800</v>
      </c>
      <c r="I1395" t="s">
        <v>801</v>
      </c>
      <c r="J1395" t="s">
        <v>8</v>
      </c>
      <c r="K1395" t="s">
        <v>852</v>
      </c>
      <c r="L1395" t="s">
        <v>816</v>
      </c>
      <c r="M1395"/>
      <c r="N1395"/>
      <c r="O1395" t="s">
        <v>470</v>
      </c>
      <c r="P1395" t="s">
        <v>179</v>
      </c>
      <c r="Q1395" t="s">
        <v>97</v>
      </c>
      <c r="V1395">
        <v>0.29701748425757502</v>
      </c>
      <c r="W1395">
        <v>0.42780043695492398</v>
      </c>
      <c r="X1395">
        <v>0.72997437858938796</v>
      </c>
      <c r="Y1395">
        <v>1.24486887743599</v>
      </c>
      <c r="Z1395">
        <v>2.11133387515072</v>
      </c>
      <c r="AA1395">
        <v>3.6058761809045401</v>
      </c>
      <c r="AB1395">
        <v>0.70089349221931097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>
        <v>0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</row>
    <row r="1396" spans="1:47" ht="13.8" x14ac:dyDescent="0.25">
      <c r="A1396" s="2" t="str">
        <f t="shared" si="98"/>
        <v>CB7 Balanced PathwayEnglandResidential buildingsExisting residential buildingsEnergy efficiencyAdditional operating expenditure</v>
      </c>
      <c r="B1396" t="str">
        <f t="shared" si="99"/>
        <v>CB7 Balanced Pathway</v>
      </c>
      <c r="C1396" t="s">
        <v>100</v>
      </c>
      <c r="D1396" t="s">
        <v>6</v>
      </c>
      <c r="E1396"/>
      <c r="F1396" t="s">
        <v>1266</v>
      </c>
      <c r="G1396" t="s">
        <v>41</v>
      </c>
      <c r="H1396" t="s">
        <v>800</v>
      </c>
      <c r="I1396" t="s">
        <v>801</v>
      </c>
      <c r="J1396" t="s">
        <v>8</v>
      </c>
      <c r="K1396" t="s">
        <v>852</v>
      </c>
      <c r="L1396" t="s">
        <v>816</v>
      </c>
      <c r="M1396"/>
      <c r="N1396"/>
      <c r="O1396" t="s">
        <v>470</v>
      </c>
      <c r="P1396" t="s">
        <v>180</v>
      </c>
      <c r="Q1396" t="s">
        <v>97</v>
      </c>
      <c r="V1396">
        <v>-3.1306858512555099E-3</v>
      </c>
      <c r="W1396">
        <v>-7.9676032754330793E-3</v>
      </c>
      <c r="X1396">
        <v>-1.47916172592724E-2</v>
      </c>
      <c r="Y1396">
        <v>-2.5231259635703499E-2</v>
      </c>
      <c r="Z1396">
        <v>-4.1130298942620401E-2</v>
      </c>
      <c r="AA1396">
        <v>-6.4216413790737698E-2</v>
      </c>
      <c r="AB1396">
        <v>-6.9467666001582301E-2</v>
      </c>
      <c r="AC1396">
        <v>-6.9261614829029802E-2</v>
      </c>
      <c r="AD1396">
        <v>-6.9055563656477303E-2</v>
      </c>
      <c r="AE1396">
        <v>-6.8856617696771399E-2</v>
      </c>
      <c r="AF1396">
        <v>-6.8650566524218901E-2</v>
      </c>
      <c r="AG1396">
        <v>-6.8444515351666402E-2</v>
      </c>
      <c r="AH1396">
        <v>-6.8238464179113806E-2</v>
      </c>
      <c r="AI1396">
        <v>-6.8032413006561293E-2</v>
      </c>
      <c r="AJ1396">
        <v>-6.78334670468555E-2</v>
      </c>
      <c r="AK1396">
        <v>-6.7627415874303001E-2</v>
      </c>
      <c r="AL1396">
        <v>-6.7627415874303001E-2</v>
      </c>
      <c r="AM1396">
        <v>-6.7627415874303001E-2</v>
      </c>
      <c r="AN1396">
        <v>-6.7627415874303001E-2</v>
      </c>
      <c r="AO1396">
        <v>-6.7627415874303001E-2</v>
      </c>
      <c r="AP1396">
        <v>-6.7627415874303001E-2</v>
      </c>
      <c r="AQ1396">
        <v>-6.7627415874303001E-2</v>
      </c>
      <c r="AR1396">
        <v>-6.7627415874303001E-2</v>
      </c>
      <c r="AS1396">
        <v>-6.7627415874303001E-2</v>
      </c>
      <c r="AT1396">
        <v>-6.7627415874303001E-2</v>
      </c>
      <c r="AU1396">
        <v>-6.7627415874303001E-2</v>
      </c>
    </row>
    <row r="1397" spans="1:47" ht="13.8" x14ac:dyDescent="0.25">
      <c r="A1397" s="2" t="str">
        <f t="shared" si="98"/>
        <v>CB7 Balanced PathwayEnglandResidential buildingsExisting residential buildingsLow carbon heatAdditional capital expenditure</v>
      </c>
      <c r="B1397" t="str">
        <f t="shared" si="99"/>
        <v>CB7 Balanced Pathway</v>
      </c>
      <c r="C1397" t="s">
        <v>100</v>
      </c>
      <c r="D1397" t="s">
        <v>6</v>
      </c>
      <c r="E1397"/>
      <c r="F1397" t="s">
        <v>1266</v>
      </c>
      <c r="G1397" t="s">
        <v>41</v>
      </c>
      <c r="H1397" t="s">
        <v>800</v>
      </c>
      <c r="I1397" t="s">
        <v>801</v>
      </c>
      <c r="J1397" t="s">
        <v>8</v>
      </c>
      <c r="K1397" t="s">
        <v>852</v>
      </c>
      <c r="L1397" t="s">
        <v>828</v>
      </c>
      <c r="M1397"/>
      <c r="N1397"/>
      <c r="O1397" t="s">
        <v>805</v>
      </c>
      <c r="P1397" t="s">
        <v>179</v>
      </c>
      <c r="Q1397" t="s">
        <v>97</v>
      </c>
      <c r="V1397">
        <v>3.7590959370611002E-3</v>
      </c>
      <c r="W1397">
        <v>7.27132769707083E-3</v>
      </c>
      <c r="X1397">
        <v>1.07589877823822E-2</v>
      </c>
      <c r="Y1397">
        <v>1.41504987484343E-2</v>
      </c>
      <c r="Z1397">
        <v>1.7395951247202501E-2</v>
      </c>
      <c r="AA1397">
        <v>2.0630463220394399E-2</v>
      </c>
      <c r="AB1397">
        <v>2.37822324782224E-2</v>
      </c>
      <c r="AC1397">
        <v>2.6731779914058899E-2</v>
      </c>
      <c r="AD1397">
        <v>2.96212615343086E-2</v>
      </c>
      <c r="AE1397">
        <v>3.2321418462943702E-2</v>
      </c>
      <c r="AF1397">
        <v>4.38892198538837E-2</v>
      </c>
      <c r="AG1397">
        <v>4.01421148488183E-2</v>
      </c>
      <c r="AH1397">
        <v>3.6453237388988202E-2</v>
      </c>
      <c r="AI1397">
        <v>3.4147853631836401E-2</v>
      </c>
      <c r="AJ1397">
        <v>3.1810398957620001E-2</v>
      </c>
      <c r="AK1397">
        <v>2.9563111216678699E-2</v>
      </c>
      <c r="AL1397">
        <v>2.7338557959370301E-2</v>
      </c>
      <c r="AM1397">
        <v>2.5184638042894E-2</v>
      </c>
      <c r="AN1397">
        <v>2.3099795716261799E-2</v>
      </c>
      <c r="AO1397">
        <v>2.1079899991359102E-2</v>
      </c>
      <c r="AP1397">
        <v>1.8898715802919502E-2</v>
      </c>
      <c r="AQ1397">
        <v>1.6969163436680701E-2</v>
      </c>
      <c r="AR1397">
        <v>1.0600642400460001E-2</v>
      </c>
      <c r="AS1397">
        <v>1.4553992359353601E-2</v>
      </c>
      <c r="AT1397">
        <v>1.3479086209975901E-2</v>
      </c>
      <c r="AU1397">
        <v>1.5321691935419801E-2</v>
      </c>
    </row>
    <row r="1398" spans="1:47" ht="13.8" x14ac:dyDescent="0.25">
      <c r="A1398" s="2" t="str">
        <f t="shared" si="98"/>
        <v>CB7 Balanced PathwayEnglandResidential buildingsExisting residential buildingsLow carbon heatAdditional operating expenditure</v>
      </c>
      <c r="B1398" t="str">
        <f t="shared" si="99"/>
        <v>CB7 Balanced Pathway</v>
      </c>
      <c r="C1398" t="s">
        <v>100</v>
      </c>
      <c r="D1398" t="s">
        <v>6</v>
      </c>
      <c r="E1398"/>
      <c r="F1398" t="s">
        <v>1266</v>
      </c>
      <c r="G1398" t="s">
        <v>41</v>
      </c>
      <c r="H1398" t="s">
        <v>800</v>
      </c>
      <c r="I1398" t="s">
        <v>801</v>
      </c>
      <c r="J1398" t="s">
        <v>8</v>
      </c>
      <c r="K1398" t="s">
        <v>852</v>
      </c>
      <c r="L1398" t="s">
        <v>828</v>
      </c>
      <c r="M1398"/>
      <c r="N1398"/>
      <c r="O1398" t="s">
        <v>805</v>
      </c>
      <c r="P1398" t="s">
        <v>180</v>
      </c>
      <c r="Q1398" t="s">
        <v>97</v>
      </c>
      <c r="V1398">
        <v>2.8945658217239298E-4</v>
      </c>
      <c r="W1398">
        <v>6.0110924024622402E-4</v>
      </c>
      <c r="X1398">
        <v>1.08630172456261E-3</v>
      </c>
      <c r="Y1398">
        <v>1.5810619851755101E-3</v>
      </c>
      <c r="Z1398">
        <v>1.90047272460987E-3</v>
      </c>
      <c r="AA1398">
        <v>2.6483305844548699E-3</v>
      </c>
      <c r="AB1398">
        <v>3.2418032439285901E-3</v>
      </c>
      <c r="AC1398">
        <v>4.1427387161660804E-3</v>
      </c>
      <c r="AD1398">
        <v>5.0202808411971001E-3</v>
      </c>
      <c r="AE1398">
        <v>6.06382970384527E-3</v>
      </c>
      <c r="AF1398">
        <v>8.0580074157255207E-3</v>
      </c>
      <c r="AG1398">
        <v>9.7156397119008003E-3</v>
      </c>
      <c r="AH1398">
        <v>1.07279481740037E-2</v>
      </c>
      <c r="AI1398">
        <v>1.16601468206033E-2</v>
      </c>
      <c r="AJ1398">
        <v>1.2116343717882399E-2</v>
      </c>
      <c r="AK1398">
        <v>1.1370793744068901E-2</v>
      </c>
      <c r="AL1398">
        <v>1.1823681836140401E-2</v>
      </c>
      <c r="AM1398">
        <v>1.2253992241624099E-2</v>
      </c>
      <c r="AN1398">
        <v>1.24823751782545E-2</v>
      </c>
      <c r="AO1398">
        <v>1.3187215906419201E-2</v>
      </c>
      <c r="AP1398">
        <v>1.35956176884581E-2</v>
      </c>
      <c r="AQ1398">
        <v>1.3695078572337401E-2</v>
      </c>
      <c r="AR1398">
        <v>1.3195244348262599E-2</v>
      </c>
      <c r="AS1398">
        <v>1.2805600843346599E-2</v>
      </c>
      <c r="AT1398">
        <v>1.20877243121384E-2</v>
      </c>
      <c r="AU1398">
        <v>1.1619041885206001E-2</v>
      </c>
    </row>
    <row r="1399" spans="1:47" ht="13.8" x14ac:dyDescent="0.25">
      <c r="A1399" s="2" t="str">
        <f t="shared" ref="A1399:A1416" si="100">CONCATENATE(B1399,F1399,G1399,H1399,O1399, P1399)</f>
        <v>CB7 Balanced PathwayEnglandResidential buildingsExisting residential buildingsLow carbon heatAdditional capital expenditure</v>
      </c>
      <c r="B1399" t="str">
        <f t="shared" ref="B1399:B1416" si="101">CONCATENATE("CB7 ", D1399)</f>
        <v>CB7 Balanced Pathway</v>
      </c>
      <c r="C1399" t="s">
        <v>100</v>
      </c>
      <c r="D1399" t="s">
        <v>6</v>
      </c>
      <c r="E1399"/>
      <c r="F1399" t="s">
        <v>1266</v>
      </c>
      <c r="G1399" t="s">
        <v>41</v>
      </c>
      <c r="H1399" t="s">
        <v>800</v>
      </c>
      <c r="I1399" t="s">
        <v>801</v>
      </c>
      <c r="J1399" t="s">
        <v>8</v>
      </c>
      <c r="K1399" t="s">
        <v>852</v>
      </c>
      <c r="L1399" t="s">
        <v>829</v>
      </c>
      <c r="M1399"/>
      <c r="N1399"/>
      <c r="O1399" t="s">
        <v>805</v>
      </c>
      <c r="P1399" t="s">
        <v>179</v>
      </c>
      <c r="Q1399" t="s">
        <v>97</v>
      </c>
      <c r="V1399">
        <v>7.2281425795779697E-3</v>
      </c>
      <c r="W1399">
        <v>1.40059105243676E-2</v>
      </c>
      <c r="X1399">
        <v>2.07356981235256E-2</v>
      </c>
      <c r="Y1399">
        <v>2.72922453342366E-2</v>
      </c>
      <c r="Z1399">
        <v>3.3580276000112798E-2</v>
      </c>
      <c r="AA1399">
        <v>3.9863712508481398E-2</v>
      </c>
      <c r="AB1399">
        <v>4.6035249666654801E-2</v>
      </c>
      <c r="AC1399">
        <v>5.1777739291338297E-2</v>
      </c>
      <c r="AD1399">
        <v>5.74231671595603E-2</v>
      </c>
      <c r="AE1399">
        <v>6.2682784740832401E-2</v>
      </c>
      <c r="AF1399">
        <v>8.5203881301521095E-2</v>
      </c>
      <c r="AG1399">
        <v>7.7992258009561902E-2</v>
      </c>
      <c r="AH1399">
        <v>7.0882981660823005E-2</v>
      </c>
      <c r="AI1399">
        <v>6.6569038157904506E-2</v>
      </c>
      <c r="AJ1399">
        <v>6.2176512641343801E-2</v>
      </c>
      <c r="AK1399">
        <v>5.79522171764821E-2</v>
      </c>
      <c r="AL1399">
        <v>5.3761680680894097E-2</v>
      </c>
      <c r="AM1399">
        <v>4.9702961838364701E-2</v>
      </c>
      <c r="AN1399">
        <v>4.5779723491919999E-2</v>
      </c>
      <c r="AO1399">
        <v>4.1976803992601501E-2</v>
      </c>
      <c r="AP1399">
        <v>3.7854053434207897E-2</v>
      </c>
      <c r="AQ1399">
        <v>3.4212087364049598E-2</v>
      </c>
      <c r="AR1399">
        <v>2.1876448838125201E-2</v>
      </c>
      <c r="AS1399">
        <v>2.9658082259575599E-2</v>
      </c>
      <c r="AT1399">
        <v>2.7115038334370699E-2</v>
      </c>
      <c r="AU1399">
        <v>2.4613406249566799E-2</v>
      </c>
    </row>
    <row r="1400" spans="1:47" ht="13.8" x14ac:dyDescent="0.25">
      <c r="A1400" s="2" t="str">
        <f t="shared" si="100"/>
        <v>CB7 Balanced PathwayEnglandResidential buildingsExisting residential buildingsLow carbon heatAdditional operating expenditure</v>
      </c>
      <c r="B1400" t="str">
        <f t="shared" si="101"/>
        <v>CB7 Balanced Pathway</v>
      </c>
      <c r="C1400" t="s">
        <v>100</v>
      </c>
      <c r="D1400" t="s">
        <v>6</v>
      </c>
      <c r="E1400"/>
      <c r="F1400" t="s">
        <v>1266</v>
      </c>
      <c r="G1400" t="s">
        <v>41</v>
      </c>
      <c r="H1400" t="s">
        <v>800</v>
      </c>
      <c r="I1400" t="s">
        <v>801</v>
      </c>
      <c r="J1400" t="s">
        <v>8</v>
      </c>
      <c r="K1400" t="s">
        <v>852</v>
      </c>
      <c r="L1400" t="s">
        <v>829</v>
      </c>
      <c r="M1400"/>
      <c r="N1400"/>
      <c r="O1400" t="s">
        <v>805</v>
      </c>
      <c r="P1400" t="s">
        <v>180</v>
      </c>
      <c r="Q1400" t="s">
        <v>97</v>
      </c>
      <c r="V1400">
        <v>7.07003676859996E-4</v>
      </c>
      <c r="W1400">
        <v>1.4650369618273999E-3</v>
      </c>
      <c r="X1400">
        <v>2.51499752793058E-3</v>
      </c>
      <c r="Y1400">
        <v>3.4189862066681702E-3</v>
      </c>
      <c r="Z1400">
        <v>3.9156427050013E-3</v>
      </c>
      <c r="AA1400">
        <v>5.6688766145611604E-3</v>
      </c>
      <c r="AB1400">
        <v>6.8596794074199099E-3</v>
      </c>
      <c r="AC1400">
        <v>8.7285962693870404E-3</v>
      </c>
      <c r="AD1400">
        <v>1.05024403919695E-2</v>
      </c>
      <c r="AE1400">
        <v>1.2619262730777899E-2</v>
      </c>
      <c r="AF1400">
        <v>1.6827131097436599E-2</v>
      </c>
      <c r="AG1400">
        <v>2.1369827993169301E-2</v>
      </c>
      <c r="AH1400">
        <v>2.4731582449591401E-2</v>
      </c>
      <c r="AI1400">
        <v>2.8188294602850501E-2</v>
      </c>
      <c r="AJ1400">
        <v>3.0777042179803E-2</v>
      </c>
      <c r="AK1400">
        <v>3.0769274895852902E-2</v>
      </c>
      <c r="AL1400">
        <v>3.1806446690582801E-2</v>
      </c>
      <c r="AM1400">
        <v>3.2725970664545398E-2</v>
      </c>
      <c r="AN1400">
        <v>3.3116741501887703E-2</v>
      </c>
      <c r="AO1400">
        <v>3.4565501280218403E-2</v>
      </c>
      <c r="AP1400">
        <v>3.5276771592638603E-2</v>
      </c>
      <c r="AQ1400">
        <v>3.5230207677981497E-2</v>
      </c>
      <c r="AR1400">
        <v>3.3723157880497498E-2</v>
      </c>
      <c r="AS1400">
        <v>3.2472762807430798E-2</v>
      </c>
      <c r="AT1400">
        <v>3.04578518153222E-2</v>
      </c>
      <c r="AU1400">
        <v>2.9023360360062801E-2</v>
      </c>
    </row>
    <row r="1401" spans="1:47" ht="13.8" x14ac:dyDescent="0.25">
      <c r="A1401" s="2" t="str">
        <f t="shared" si="100"/>
        <v>CB7 Balanced PathwayEnglandResidential buildingsExisting residential buildingsEnergy efficiencyAdditional capital expenditure</v>
      </c>
      <c r="B1401" t="str">
        <f t="shared" si="101"/>
        <v>CB7 Balanced Pathway</v>
      </c>
      <c r="C1401" t="s">
        <v>100</v>
      </c>
      <c r="D1401" t="s">
        <v>6</v>
      </c>
      <c r="E1401"/>
      <c r="F1401" t="s">
        <v>1266</v>
      </c>
      <c r="G1401" t="s">
        <v>41</v>
      </c>
      <c r="H1401" t="s">
        <v>800</v>
      </c>
      <c r="I1401" t="s">
        <v>801</v>
      </c>
      <c r="J1401" t="s">
        <v>8</v>
      </c>
      <c r="K1401" t="s">
        <v>852</v>
      </c>
      <c r="L1401" t="s">
        <v>812</v>
      </c>
      <c r="M1401"/>
      <c r="N1401"/>
      <c r="O1401" t="s">
        <v>470</v>
      </c>
      <c r="P1401" t="s">
        <v>179</v>
      </c>
      <c r="Q1401" t="s">
        <v>97</v>
      </c>
      <c r="V1401">
        <v>0</v>
      </c>
      <c r="W1401">
        <v>6.2014652230095498E-3</v>
      </c>
      <c r="X1401">
        <v>1.22537280131397E-2</v>
      </c>
      <c r="Y1401">
        <v>1.8133834149947702E-2</v>
      </c>
      <c r="Z1401">
        <v>2.3681104090332701E-2</v>
      </c>
      <c r="AA1401">
        <v>2.9190116996645699E-2</v>
      </c>
      <c r="AB1401">
        <v>2.8472797607802899E-2</v>
      </c>
      <c r="AC1401">
        <v>2.7908506355246599E-2</v>
      </c>
      <c r="AD1401">
        <v>2.73537793612082E-2</v>
      </c>
      <c r="AE1401">
        <v>2.6818180884205501E-2</v>
      </c>
      <c r="AF1401">
        <v>2.6282582407202802E-2</v>
      </c>
      <c r="AG1401">
        <v>2.57565481887179E-2</v>
      </c>
      <c r="AH1401">
        <v>2.5249642487268999E-2</v>
      </c>
      <c r="AI1401">
        <v>1.43770321417991E-2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</row>
    <row r="1402" spans="1:47" ht="13.8" x14ac:dyDescent="0.25">
      <c r="A1402" s="2" t="str">
        <f t="shared" si="100"/>
        <v>CB7 Balanced PathwayEnglandResidential buildingsExisting residential buildingsEnergy efficiencyAdditional operating expenditure</v>
      </c>
      <c r="B1402" t="str">
        <f t="shared" si="101"/>
        <v>CB7 Balanced Pathway</v>
      </c>
      <c r="C1402" t="s">
        <v>100</v>
      </c>
      <c r="D1402" t="s">
        <v>6</v>
      </c>
      <c r="E1402"/>
      <c r="F1402" t="s">
        <v>1266</v>
      </c>
      <c r="G1402" t="s">
        <v>41</v>
      </c>
      <c r="H1402" t="s">
        <v>800</v>
      </c>
      <c r="I1402" t="s">
        <v>801</v>
      </c>
      <c r="J1402" t="s">
        <v>8</v>
      </c>
      <c r="K1402" t="s">
        <v>852</v>
      </c>
      <c r="L1402" t="s">
        <v>812</v>
      </c>
      <c r="M1402"/>
      <c r="N1402"/>
      <c r="O1402" t="s">
        <v>470</v>
      </c>
      <c r="P1402" t="s">
        <v>180</v>
      </c>
      <c r="Q1402" t="s">
        <v>97</v>
      </c>
      <c r="V1402">
        <v>0</v>
      </c>
      <c r="W1402">
        <v>-1.34131955961616E-2</v>
      </c>
      <c r="X1402">
        <v>-3.7598547186766099E-2</v>
      </c>
      <c r="Y1402">
        <v>-6.9415530407771403E-2</v>
      </c>
      <c r="Z1402">
        <v>-0.104657267566144</v>
      </c>
      <c r="AA1402">
        <v>-0.14851310511842999</v>
      </c>
      <c r="AB1402">
        <v>-0.19445777624893201</v>
      </c>
      <c r="AC1402">
        <v>-0.243117695580951</v>
      </c>
      <c r="AD1402">
        <v>-0.290184150741497</v>
      </c>
      <c r="AE1402">
        <v>-0.33815737619827502</v>
      </c>
      <c r="AF1402">
        <v>-0.392317394425092</v>
      </c>
      <c r="AG1402">
        <v>-0.44470172601413999</v>
      </c>
      <c r="AH1402">
        <v>-0.49193082337066601</v>
      </c>
      <c r="AI1402">
        <v>-0.51944331871013005</v>
      </c>
      <c r="AJ1402">
        <v>-0.51560664079672303</v>
      </c>
      <c r="AK1402">
        <v>-0.50348611280918198</v>
      </c>
      <c r="AL1402">
        <v>-0.50117419416140196</v>
      </c>
      <c r="AM1402">
        <v>-0.499593772575043</v>
      </c>
      <c r="AN1402">
        <v>-0.49732776277897001</v>
      </c>
      <c r="AO1402">
        <v>-0.499115018532447</v>
      </c>
      <c r="AP1402">
        <v>-0.499437928381257</v>
      </c>
      <c r="AQ1402">
        <v>-0.498287123907796</v>
      </c>
      <c r="AR1402">
        <v>-0.49477297042600799</v>
      </c>
      <c r="AS1402">
        <v>-0.49199043763593903</v>
      </c>
      <c r="AT1402">
        <v>-0.48702857368315</v>
      </c>
      <c r="AU1402">
        <v>-0.483721255256779</v>
      </c>
    </row>
    <row r="1403" spans="1:47" ht="13.8" x14ac:dyDescent="0.25">
      <c r="A1403" s="2" t="str">
        <f t="shared" si="100"/>
        <v>CB7 Balanced PathwayEnglandResidential buildingsExisting residential buildingsLow carbon heatAdditional capital expenditure</v>
      </c>
      <c r="B1403" t="str">
        <f t="shared" si="101"/>
        <v>CB7 Balanced Pathway</v>
      </c>
      <c r="C1403" t="s">
        <v>100</v>
      </c>
      <c r="D1403" t="s">
        <v>6</v>
      </c>
      <c r="E1403"/>
      <c r="F1403" t="s">
        <v>1266</v>
      </c>
      <c r="G1403" t="s">
        <v>41</v>
      </c>
      <c r="H1403" t="s">
        <v>800</v>
      </c>
      <c r="I1403" t="s">
        <v>801</v>
      </c>
      <c r="J1403" t="s">
        <v>8</v>
      </c>
      <c r="K1403" t="s">
        <v>853</v>
      </c>
      <c r="L1403" t="s">
        <v>804</v>
      </c>
      <c r="M1403"/>
      <c r="N1403"/>
      <c r="O1403" t="s">
        <v>805</v>
      </c>
      <c r="P1403" t="s">
        <v>179</v>
      </c>
      <c r="Q1403" t="s">
        <v>97</v>
      </c>
      <c r="V1403">
        <v>5.6879979319883499E-2</v>
      </c>
      <c r="W1403">
        <v>6.2765001554739103E-2</v>
      </c>
      <c r="X1403">
        <v>7.9767271038156201E-2</v>
      </c>
      <c r="Y1403">
        <v>0.10226674700480901</v>
      </c>
      <c r="Z1403">
        <v>0.133463994918535</v>
      </c>
      <c r="AA1403">
        <v>0.179502209743087</v>
      </c>
      <c r="AB1403">
        <v>0.24360937003702199</v>
      </c>
      <c r="AC1403">
        <v>0.33344670913464802</v>
      </c>
      <c r="AD1403">
        <v>0.455360113541598</v>
      </c>
      <c r="AE1403">
        <v>0.49706440231967403</v>
      </c>
      <c r="AF1403">
        <v>0.490471291255558</v>
      </c>
      <c r="AG1403">
        <v>0.48326178005673698</v>
      </c>
      <c r="AH1403">
        <v>0.476192335044337</v>
      </c>
      <c r="AI1403">
        <v>0.46925994465600002</v>
      </c>
      <c r="AJ1403">
        <v>0.46219200027693302</v>
      </c>
      <c r="AK1403">
        <v>0.43967156019942699</v>
      </c>
      <c r="AL1403">
        <v>0.43085997115673802</v>
      </c>
      <c r="AM1403">
        <v>0.41915055582570498</v>
      </c>
      <c r="AN1403">
        <v>0.40631796353497801</v>
      </c>
      <c r="AO1403">
        <v>0.39103772987254898</v>
      </c>
      <c r="AP1403">
        <v>0.372094292568731</v>
      </c>
      <c r="AQ1403">
        <v>0.34811897789588497</v>
      </c>
      <c r="AR1403">
        <v>0.31700846631435903</v>
      </c>
      <c r="AS1403">
        <v>0.27733926535915898</v>
      </c>
      <c r="AT1403">
        <v>0.25888894707114601</v>
      </c>
      <c r="AU1403">
        <v>0.25419786814259998</v>
      </c>
    </row>
    <row r="1404" spans="1:47" ht="13.8" x14ac:dyDescent="0.25">
      <c r="A1404" s="2" t="str">
        <f t="shared" si="100"/>
        <v>CB7 Balanced PathwayEnglandResidential buildingsExisting residential buildingsLow carbon heatAdditional operating expenditure</v>
      </c>
      <c r="B1404" t="str">
        <f t="shared" si="101"/>
        <v>CB7 Balanced Pathway</v>
      </c>
      <c r="C1404" t="s">
        <v>100</v>
      </c>
      <c r="D1404" t="s">
        <v>6</v>
      </c>
      <c r="E1404"/>
      <c r="F1404" t="s">
        <v>1266</v>
      </c>
      <c r="G1404" t="s">
        <v>41</v>
      </c>
      <c r="H1404" t="s">
        <v>800</v>
      </c>
      <c r="I1404" t="s">
        <v>801</v>
      </c>
      <c r="J1404" t="s">
        <v>8</v>
      </c>
      <c r="K1404" t="s">
        <v>853</v>
      </c>
      <c r="L1404" t="s">
        <v>804</v>
      </c>
      <c r="M1404"/>
      <c r="N1404"/>
      <c r="O1404" t="s">
        <v>805</v>
      </c>
      <c r="P1404" t="s">
        <v>180</v>
      </c>
      <c r="Q1404" t="s">
        <v>97</v>
      </c>
      <c r="V1404">
        <v>6.1543001331038104E-4</v>
      </c>
      <c r="W1404">
        <v>5.9865362369720195E-4</v>
      </c>
      <c r="X1404">
        <v>5.3128752015558199E-4</v>
      </c>
      <c r="Y1404">
        <v>-1.7287860603438601E-4</v>
      </c>
      <c r="Z1404">
        <v>-1.9104341648628299E-3</v>
      </c>
      <c r="AA1404">
        <v>-3.0626030647738101E-3</v>
      </c>
      <c r="AB1404">
        <v>-4.94252497794051E-3</v>
      </c>
      <c r="AC1404">
        <v>-6.8963273799411296E-3</v>
      </c>
      <c r="AD1404">
        <v>-9.9693527039885505E-3</v>
      </c>
      <c r="AE1404">
        <v>-1.31728557246513E-2</v>
      </c>
      <c r="AF1404">
        <v>-1.4570366702593001E-2</v>
      </c>
      <c r="AG1404">
        <v>-1.5781324980095001E-2</v>
      </c>
      <c r="AH1404">
        <v>-1.83637240300751E-2</v>
      </c>
      <c r="AI1404">
        <v>-2.0526079423078498E-2</v>
      </c>
      <c r="AJ1404">
        <v>-2.3662328950319101E-2</v>
      </c>
      <c r="AK1404">
        <v>-3.0144497672576501E-2</v>
      </c>
      <c r="AL1404">
        <v>-3.40071143615812E-2</v>
      </c>
      <c r="AM1404">
        <v>-3.7599834333706797E-2</v>
      </c>
      <c r="AN1404">
        <v>-4.1549921481219602E-2</v>
      </c>
      <c r="AO1404">
        <v>-4.31965403268103E-2</v>
      </c>
      <c r="AP1404">
        <v>-4.5327016368767598E-2</v>
      </c>
      <c r="AQ1404">
        <v>-4.7946204089732498E-2</v>
      </c>
      <c r="AR1404">
        <v>-5.1494605434371198E-2</v>
      </c>
      <c r="AS1404">
        <v>-5.3789405922549799E-2</v>
      </c>
      <c r="AT1404">
        <v>-5.7108898910898299E-2</v>
      </c>
      <c r="AU1404">
        <v>-5.93878325477733E-2</v>
      </c>
    </row>
    <row r="1405" spans="1:47" ht="13.8" x14ac:dyDescent="0.25">
      <c r="A1405" s="2" t="str">
        <f t="shared" si="100"/>
        <v>CB7 Balanced PathwayEnglandResidential buildingsExisting residential buildingsLow carbon heatAdditional capital expenditure</v>
      </c>
      <c r="B1405" t="str">
        <f t="shared" si="101"/>
        <v>CB7 Balanced Pathway</v>
      </c>
      <c r="C1405" t="s">
        <v>100</v>
      </c>
      <c r="D1405" t="s">
        <v>6</v>
      </c>
      <c r="E1405"/>
      <c r="F1405" t="s">
        <v>1266</v>
      </c>
      <c r="G1405" t="s">
        <v>41</v>
      </c>
      <c r="H1405" t="s">
        <v>800</v>
      </c>
      <c r="I1405" t="s">
        <v>801</v>
      </c>
      <c r="J1405" t="s">
        <v>8</v>
      </c>
      <c r="K1405" t="s">
        <v>853</v>
      </c>
      <c r="L1405" t="s">
        <v>814</v>
      </c>
      <c r="M1405"/>
      <c r="N1405"/>
      <c r="O1405" t="s">
        <v>805</v>
      </c>
      <c r="P1405" t="s">
        <v>179</v>
      </c>
      <c r="Q1405" t="s">
        <v>97</v>
      </c>
      <c r="V1405">
        <v>1.8022010686885701</v>
      </c>
      <c r="W1405">
        <v>1.9862209680117</v>
      </c>
      <c r="X1405">
        <v>2.5233392378645001</v>
      </c>
      <c r="Y1405">
        <v>3.2335950772026001</v>
      </c>
      <c r="Z1405">
        <v>4.2176492178610596</v>
      </c>
      <c r="AA1405">
        <v>5.6689404966725503</v>
      </c>
      <c r="AB1405">
        <v>7.6842793504484499</v>
      </c>
      <c r="AC1405">
        <v>10.5136465771481</v>
      </c>
      <c r="AD1405">
        <v>14.3495393505004</v>
      </c>
      <c r="AE1405">
        <v>15.6596812263699</v>
      </c>
      <c r="AF1405">
        <v>15.4414674908489</v>
      </c>
      <c r="AG1405">
        <v>15.2063702973917</v>
      </c>
      <c r="AH1405">
        <v>14.9758636450912</v>
      </c>
      <c r="AI1405">
        <v>14.749717480163699</v>
      </c>
      <c r="AJ1405">
        <v>14.520392703319301</v>
      </c>
      <c r="AK1405">
        <v>13.683136173697299</v>
      </c>
      <c r="AL1405">
        <v>13.3892142127795</v>
      </c>
      <c r="AM1405">
        <v>12.9809096917968</v>
      </c>
      <c r="AN1405">
        <v>12.5251933153775</v>
      </c>
      <c r="AO1405">
        <v>11.9740026722096</v>
      </c>
      <c r="AP1405">
        <v>11.4074593390364</v>
      </c>
      <c r="AQ1405">
        <v>10.5300667521809</v>
      </c>
      <c r="AR1405">
        <v>9.3982471394697598</v>
      </c>
      <c r="AS1405">
        <v>7.9446351007281697</v>
      </c>
      <c r="AT1405">
        <v>7.3421514550022602</v>
      </c>
      <c r="AU1405">
        <v>7.3070209881413897</v>
      </c>
    </row>
    <row r="1406" spans="1:47" ht="13.8" x14ac:dyDescent="0.25">
      <c r="A1406" s="2" t="str">
        <f t="shared" si="100"/>
        <v>CB7 Balanced PathwayEnglandResidential buildingsExisting residential buildingsLow carbon heatAdditional operating expenditure</v>
      </c>
      <c r="B1406" t="str">
        <f t="shared" si="101"/>
        <v>CB7 Balanced Pathway</v>
      </c>
      <c r="C1406" t="s">
        <v>100</v>
      </c>
      <c r="D1406" t="s">
        <v>6</v>
      </c>
      <c r="E1406"/>
      <c r="F1406" t="s">
        <v>1266</v>
      </c>
      <c r="G1406" t="s">
        <v>41</v>
      </c>
      <c r="H1406" t="s">
        <v>800</v>
      </c>
      <c r="I1406" t="s">
        <v>801</v>
      </c>
      <c r="J1406" t="s">
        <v>8</v>
      </c>
      <c r="K1406" t="s">
        <v>853</v>
      </c>
      <c r="L1406" t="s">
        <v>814</v>
      </c>
      <c r="M1406"/>
      <c r="N1406"/>
      <c r="O1406" t="s">
        <v>805</v>
      </c>
      <c r="P1406" t="s">
        <v>180</v>
      </c>
      <c r="Q1406" t="s">
        <v>97</v>
      </c>
      <c r="V1406">
        <v>6.9821276842024502E-3</v>
      </c>
      <c r="W1406">
        <v>-1.89118914810146E-2</v>
      </c>
      <c r="X1406">
        <v>-5.5254219746116003E-2</v>
      </c>
      <c r="Y1406">
        <v>-0.13226153676609501</v>
      </c>
      <c r="Z1406">
        <v>-0.26884324712510499</v>
      </c>
      <c r="AA1406">
        <v>-0.39046365477156197</v>
      </c>
      <c r="AB1406">
        <v>-0.57947691725684802</v>
      </c>
      <c r="AC1406">
        <v>-0.81180614818298202</v>
      </c>
      <c r="AD1406">
        <v>-1.1508249582548</v>
      </c>
      <c r="AE1406">
        <v>-1.5179885611024999</v>
      </c>
      <c r="AF1406">
        <v>-1.80167711750189</v>
      </c>
      <c r="AG1406">
        <v>-2.0484117213836099</v>
      </c>
      <c r="AH1406">
        <v>-2.3498219230414499</v>
      </c>
      <c r="AI1406">
        <v>-2.6229886072291801</v>
      </c>
      <c r="AJ1406">
        <v>-2.9325840898742901</v>
      </c>
      <c r="AK1406">
        <v>-3.36816413065868</v>
      </c>
      <c r="AL1406">
        <v>-3.7290866296398799</v>
      </c>
      <c r="AM1406">
        <v>-4.0725038125726796</v>
      </c>
      <c r="AN1406">
        <v>-4.4251875256474102</v>
      </c>
      <c r="AO1406">
        <v>-4.66026740459436</v>
      </c>
      <c r="AP1406">
        <v>-4.9009459116607097</v>
      </c>
      <c r="AQ1406">
        <v>-5.1397804277372803</v>
      </c>
      <c r="AR1406">
        <v>-5.3856218802896398</v>
      </c>
      <c r="AS1406">
        <v>-5.5233068332023203</v>
      </c>
      <c r="AT1406">
        <v>-5.6882295339208504</v>
      </c>
      <c r="AU1406">
        <v>-5.8050075778030896</v>
      </c>
    </row>
    <row r="1407" spans="1:47" ht="13.8" x14ac:dyDescent="0.25">
      <c r="A1407" s="2" t="str">
        <f t="shared" si="100"/>
        <v>CB7 Balanced PathwayEnglandResidential buildingsExisting residential buildingsLow carbon heatAdditional capital expenditure</v>
      </c>
      <c r="B1407" t="str">
        <f t="shared" si="101"/>
        <v>CB7 Balanced Pathway</v>
      </c>
      <c r="C1407" t="s">
        <v>100</v>
      </c>
      <c r="D1407" t="s">
        <v>6</v>
      </c>
      <c r="E1407"/>
      <c r="F1407" t="s">
        <v>1266</v>
      </c>
      <c r="G1407" t="s">
        <v>41</v>
      </c>
      <c r="H1407" t="s">
        <v>800</v>
      </c>
      <c r="I1407" t="s">
        <v>801</v>
      </c>
      <c r="J1407" t="s">
        <v>8</v>
      </c>
      <c r="K1407" t="s">
        <v>853</v>
      </c>
      <c r="L1407" t="s">
        <v>815</v>
      </c>
      <c r="M1407"/>
      <c r="N1407"/>
      <c r="O1407" t="s">
        <v>805</v>
      </c>
      <c r="P1407" t="s">
        <v>179</v>
      </c>
      <c r="Q1407" t="s">
        <v>97</v>
      </c>
      <c r="V1407">
        <v>13.1867902467876</v>
      </c>
      <c r="W1407">
        <v>14.546790981898701</v>
      </c>
      <c r="X1407">
        <v>18.48629476791</v>
      </c>
      <c r="Y1407">
        <v>23.699210913126802</v>
      </c>
      <c r="Z1407">
        <v>30.925610414991802</v>
      </c>
      <c r="AA1407">
        <v>41.589542683009398</v>
      </c>
      <c r="AB1407">
        <v>56.428797290074101</v>
      </c>
      <c r="AC1407">
        <v>77.232735421826305</v>
      </c>
      <c r="AD1407">
        <v>105.459788006026</v>
      </c>
      <c r="AE1407">
        <v>115.113561173088</v>
      </c>
      <c r="AF1407">
        <v>113.572714343141</v>
      </c>
      <c r="AG1407">
        <v>111.89249213382899</v>
      </c>
      <c r="AH1407">
        <v>110.244649723865</v>
      </c>
      <c r="AI1407">
        <v>108.629100980079</v>
      </c>
      <c r="AJ1407">
        <v>106.983443984635</v>
      </c>
      <c r="AK1407">
        <v>101.60740132002</v>
      </c>
      <c r="AL1407">
        <v>99.546172779651002</v>
      </c>
      <c r="AM1407">
        <v>96.784627435152899</v>
      </c>
      <c r="AN1407">
        <v>93.747597556271302</v>
      </c>
      <c r="AO1407">
        <v>90.120610953852804</v>
      </c>
      <c r="AP1407">
        <v>85.609322310928604</v>
      </c>
      <c r="AQ1407">
        <v>79.887873596260903</v>
      </c>
      <c r="AR1407">
        <v>72.445124140307001</v>
      </c>
      <c r="AS1407">
        <v>62.939382986017598</v>
      </c>
      <c r="AT1407">
        <v>58.552918586189897</v>
      </c>
      <c r="AU1407">
        <v>57.484128122227297</v>
      </c>
    </row>
    <row r="1408" spans="1:47" ht="13.8" x14ac:dyDescent="0.25">
      <c r="A1408" s="2" t="str">
        <f t="shared" si="100"/>
        <v>CB7 Balanced PathwayEnglandResidential buildingsExisting residential buildingsLow carbon heatAdditional operating expenditure</v>
      </c>
      <c r="B1408" t="str">
        <f t="shared" si="101"/>
        <v>CB7 Balanced Pathway</v>
      </c>
      <c r="C1408" t="s">
        <v>100</v>
      </c>
      <c r="D1408" t="s">
        <v>6</v>
      </c>
      <c r="E1408"/>
      <c r="F1408" t="s">
        <v>1266</v>
      </c>
      <c r="G1408" t="s">
        <v>41</v>
      </c>
      <c r="H1408" t="s">
        <v>800</v>
      </c>
      <c r="I1408" t="s">
        <v>801</v>
      </c>
      <c r="J1408" t="s">
        <v>8</v>
      </c>
      <c r="K1408" t="s">
        <v>853</v>
      </c>
      <c r="L1408" t="s">
        <v>815</v>
      </c>
      <c r="M1408"/>
      <c r="N1408"/>
      <c r="O1408" t="s">
        <v>805</v>
      </c>
      <c r="P1408" t="s">
        <v>180</v>
      </c>
      <c r="Q1408" t="s">
        <v>97</v>
      </c>
      <c r="V1408">
        <v>0.17086493210789599</v>
      </c>
      <c r="W1408">
        <v>0.18425151804578699</v>
      </c>
      <c r="X1408">
        <v>0.197594861238923</v>
      </c>
      <c r="Y1408">
        <v>6.2253871185858498E-2</v>
      </c>
      <c r="Z1408">
        <v>-0.34718292990400401</v>
      </c>
      <c r="AA1408">
        <v>-0.63800429321254404</v>
      </c>
      <c r="AB1408">
        <v>-1.0608185039203499</v>
      </c>
      <c r="AC1408">
        <v>-1.47425807392773</v>
      </c>
      <c r="AD1408">
        <v>-2.1415649417665699</v>
      </c>
      <c r="AE1408">
        <v>-2.82470183038772</v>
      </c>
      <c r="AF1408">
        <v>-3.0306957887890702</v>
      </c>
      <c r="AG1408">
        <v>-3.3836615118592999</v>
      </c>
      <c r="AH1408">
        <v>-4.1566164134718004</v>
      </c>
      <c r="AI1408">
        <v>-4.87888929877258</v>
      </c>
      <c r="AJ1408">
        <v>-5.91543726730358</v>
      </c>
      <c r="AK1408">
        <v>-7.8887229783875297</v>
      </c>
      <c r="AL1408">
        <v>-8.8428114479655004</v>
      </c>
      <c r="AM1408">
        <v>-9.7171688550356308</v>
      </c>
      <c r="AN1408">
        <v>-10.677067168490501</v>
      </c>
      <c r="AO1408">
        <v>-11.025509228703401</v>
      </c>
      <c r="AP1408">
        <v>-11.4955468788499</v>
      </c>
      <c r="AQ1408">
        <v>-12.0911145168958</v>
      </c>
      <c r="AR1408">
        <v>-12.931947822791001</v>
      </c>
      <c r="AS1408">
        <v>-13.4512371400831</v>
      </c>
      <c r="AT1408">
        <v>-14.243250537859099</v>
      </c>
      <c r="AU1408">
        <v>-14.762261330625099</v>
      </c>
    </row>
    <row r="1409" spans="1:47" ht="13.8" x14ac:dyDescent="0.25">
      <c r="A1409" s="2" t="str">
        <f t="shared" si="100"/>
        <v>CB7 Balanced PathwayEnglandResidential buildingsExisting residential buildingsEnergy efficiencyAdditional capital expenditure</v>
      </c>
      <c r="B1409" t="str">
        <f t="shared" si="101"/>
        <v>CB7 Balanced Pathway</v>
      </c>
      <c r="C1409" t="s">
        <v>100</v>
      </c>
      <c r="D1409" t="s">
        <v>6</v>
      </c>
      <c r="E1409"/>
      <c r="F1409" t="s">
        <v>1266</v>
      </c>
      <c r="G1409" t="s">
        <v>41</v>
      </c>
      <c r="H1409" t="s">
        <v>800</v>
      </c>
      <c r="I1409" t="s">
        <v>801</v>
      </c>
      <c r="J1409" t="s">
        <v>8</v>
      </c>
      <c r="K1409" t="s">
        <v>853</v>
      </c>
      <c r="L1409" t="s">
        <v>808</v>
      </c>
      <c r="M1409"/>
      <c r="N1409"/>
      <c r="O1409" t="s">
        <v>470</v>
      </c>
      <c r="P1409" t="s">
        <v>179</v>
      </c>
      <c r="Q1409" t="s">
        <v>97</v>
      </c>
      <c r="V1409">
        <v>1.7309745151478899</v>
      </c>
      <c r="W1409">
        <v>3.4214091308747299</v>
      </c>
      <c r="X1409">
        <v>5.085223748762</v>
      </c>
      <c r="Y1409">
        <v>6.7131832762368999</v>
      </c>
      <c r="Z1409">
        <v>8.2581570477494193</v>
      </c>
      <c r="AA1409">
        <v>8.1836551004905491</v>
      </c>
      <c r="AB1409">
        <v>8.0698223712628696</v>
      </c>
      <c r="AC1409">
        <v>7.9382284207007299</v>
      </c>
      <c r="AD1409">
        <v>7.8185764180184103</v>
      </c>
      <c r="AE1409">
        <v>7.6800554966444503</v>
      </c>
      <c r="AF1409">
        <v>6.0561135408170097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</row>
    <row r="1410" spans="1:47" ht="13.8" x14ac:dyDescent="0.25">
      <c r="A1410" s="2" t="str">
        <f t="shared" si="100"/>
        <v>CB7 Balanced PathwayEnglandResidential buildingsExisting residential buildingsEnergy efficiencyAdditional operating expenditure</v>
      </c>
      <c r="B1410" t="str">
        <f t="shared" si="101"/>
        <v>CB7 Balanced Pathway</v>
      </c>
      <c r="C1410" t="s">
        <v>100</v>
      </c>
      <c r="D1410" t="s">
        <v>6</v>
      </c>
      <c r="E1410"/>
      <c r="F1410" t="s">
        <v>1266</v>
      </c>
      <c r="G1410" t="s">
        <v>41</v>
      </c>
      <c r="H1410" t="s">
        <v>800</v>
      </c>
      <c r="I1410" t="s">
        <v>801</v>
      </c>
      <c r="J1410" t="s">
        <v>8</v>
      </c>
      <c r="K1410" t="s">
        <v>853</v>
      </c>
      <c r="L1410" t="s">
        <v>808</v>
      </c>
      <c r="M1410"/>
      <c r="N1410"/>
      <c r="O1410" t="s">
        <v>470</v>
      </c>
      <c r="P1410" t="s">
        <v>180</v>
      </c>
      <c r="Q1410" t="s">
        <v>97</v>
      </c>
      <c r="V1410">
        <v>-0.31809132645414701</v>
      </c>
      <c r="W1410">
        <v>-0.95964895602033395</v>
      </c>
      <c r="X1410">
        <v>-1.8663364021516999</v>
      </c>
      <c r="Y1410">
        <v>-3.0520381732530999</v>
      </c>
      <c r="Z1410">
        <v>-4.5018599951872504</v>
      </c>
      <c r="AA1410">
        <v>-5.8167426470392396</v>
      </c>
      <c r="AB1410">
        <v>-7.2494254614652602</v>
      </c>
      <c r="AC1410">
        <v>-8.6735071369577597</v>
      </c>
      <c r="AD1410">
        <v>-10.0889876735167</v>
      </c>
      <c r="AE1410">
        <v>-11.497053435132999</v>
      </c>
      <c r="AF1410">
        <v>-12.6085428588373</v>
      </c>
      <c r="AG1410">
        <v>-12.570698960792701</v>
      </c>
      <c r="AH1410">
        <v>-12.532855062748199</v>
      </c>
      <c r="AI1410">
        <v>-12.4950111647036</v>
      </c>
      <c r="AJ1410">
        <v>-12.4584722286606</v>
      </c>
      <c r="AK1410">
        <v>-12.4206283306161</v>
      </c>
      <c r="AL1410">
        <v>-12.4206283306161</v>
      </c>
      <c r="AM1410">
        <v>-12.4206283306161</v>
      </c>
      <c r="AN1410">
        <v>-12.4206283306161</v>
      </c>
      <c r="AO1410">
        <v>-12.4206283306161</v>
      </c>
      <c r="AP1410">
        <v>-12.4206283306161</v>
      </c>
      <c r="AQ1410">
        <v>-12.4206283306161</v>
      </c>
      <c r="AR1410">
        <v>-12.4206283306161</v>
      </c>
      <c r="AS1410">
        <v>-12.4206283306161</v>
      </c>
      <c r="AT1410">
        <v>-12.4206283306161</v>
      </c>
      <c r="AU1410">
        <v>-12.4206283306161</v>
      </c>
    </row>
    <row r="1411" spans="1:47" ht="13.8" x14ac:dyDescent="0.25">
      <c r="A1411" s="2" t="str">
        <f t="shared" si="100"/>
        <v>CB7 Balanced PathwayEnglandResidential buildingsExisting residential buildingsEnergy efficiencyAdditional capital expenditure</v>
      </c>
      <c r="B1411" t="str">
        <f t="shared" si="101"/>
        <v>CB7 Balanced Pathway</v>
      </c>
      <c r="C1411" t="s">
        <v>100</v>
      </c>
      <c r="D1411" t="s">
        <v>6</v>
      </c>
      <c r="E1411"/>
      <c r="F1411" t="s">
        <v>1266</v>
      </c>
      <c r="G1411" t="s">
        <v>41</v>
      </c>
      <c r="H1411" t="s">
        <v>800</v>
      </c>
      <c r="I1411" t="s">
        <v>801</v>
      </c>
      <c r="J1411" t="s">
        <v>8</v>
      </c>
      <c r="K1411" t="s">
        <v>853</v>
      </c>
      <c r="L1411" t="s">
        <v>810</v>
      </c>
      <c r="M1411"/>
      <c r="N1411"/>
      <c r="O1411" t="s">
        <v>470</v>
      </c>
      <c r="P1411" t="s">
        <v>179</v>
      </c>
      <c r="Q1411" t="s">
        <v>97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  <c r="AS1411">
        <v>0</v>
      </c>
      <c r="AT1411">
        <v>0</v>
      </c>
      <c r="AU1411">
        <v>0</v>
      </c>
    </row>
    <row r="1412" spans="1:47" ht="13.8" x14ac:dyDescent="0.25">
      <c r="A1412" s="2" t="str">
        <f t="shared" si="100"/>
        <v>CB7 Balanced PathwayEnglandResidential buildingsExisting residential buildingsEnergy efficiencyAdditional operating expenditure</v>
      </c>
      <c r="B1412" t="str">
        <f t="shared" si="101"/>
        <v>CB7 Balanced Pathway</v>
      </c>
      <c r="C1412" t="s">
        <v>100</v>
      </c>
      <c r="D1412" t="s">
        <v>6</v>
      </c>
      <c r="E1412"/>
      <c r="F1412" t="s">
        <v>1266</v>
      </c>
      <c r="G1412" t="s">
        <v>41</v>
      </c>
      <c r="H1412" t="s">
        <v>800</v>
      </c>
      <c r="I1412" t="s">
        <v>801</v>
      </c>
      <c r="J1412" t="s">
        <v>8</v>
      </c>
      <c r="K1412" t="s">
        <v>853</v>
      </c>
      <c r="L1412" t="s">
        <v>810</v>
      </c>
      <c r="M1412"/>
      <c r="N1412"/>
      <c r="O1412" t="s">
        <v>470</v>
      </c>
      <c r="P1412" t="s">
        <v>180</v>
      </c>
      <c r="Q1412" t="s">
        <v>97</v>
      </c>
      <c r="V1412">
        <v>-2.1142915370326398</v>
      </c>
      <c r="W1412">
        <v>-2.1324154273312201</v>
      </c>
      <c r="X1412">
        <v>-2.0796527479705</v>
      </c>
      <c r="Y1412">
        <v>-2.04652573221908</v>
      </c>
      <c r="Z1412">
        <v>-2.0181927552682501</v>
      </c>
      <c r="AA1412">
        <v>-1.9615268013666001</v>
      </c>
      <c r="AB1412">
        <v>-1.9615268013666001</v>
      </c>
      <c r="AC1412">
        <v>-1.9615268013666001</v>
      </c>
      <c r="AD1412">
        <v>-1.9615268013666001</v>
      </c>
      <c r="AE1412">
        <v>-1.9615268013666001</v>
      </c>
      <c r="AF1412">
        <v>-1.9615268013666001</v>
      </c>
      <c r="AG1412">
        <v>-1.9615268013666001</v>
      </c>
      <c r="AH1412">
        <v>-1.9615268013666001</v>
      </c>
      <c r="AI1412">
        <v>-1.9615268013666001</v>
      </c>
      <c r="AJ1412">
        <v>-1.9615268013666001</v>
      </c>
      <c r="AK1412">
        <v>-1.9615268013666001</v>
      </c>
      <c r="AL1412">
        <v>-1.9615268013666001</v>
      </c>
      <c r="AM1412">
        <v>-1.9615268013666001</v>
      </c>
      <c r="AN1412">
        <v>-1.9615268013666001</v>
      </c>
      <c r="AO1412">
        <v>-1.9615268013666001</v>
      </c>
      <c r="AP1412">
        <v>-1.9615268013666001</v>
      </c>
      <c r="AQ1412">
        <v>-1.9615268013666001</v>
      </c>
      <c r="AR1412">
        <v>-1.9615268013666001</v>
      </c>
      <c r="AS1412">
        <v>-1.9615268013666001</v>
      </c>
      <c r="AT1412">
        <v>-1.9615268013666001</v>
      </c>
      <c r="AU1412">
        <v>-1.9615268013666001</v>
      </c>
    </row>
    <row r="1413" spans="1:47" ht="13.8" x14ac:dyDescent="0.25">
      <c r="A1413" s="2" t="str">
        <f t="shared" si="100"/>
        <v>CB7 Balanced PathwayEnglandResidential buildingsExisting residential buildingsEnergy efficiencyAdditional capital expenditure</v>
      </c>
      <c r="B1413" t="str">
        <f t="shared" si="101"/>
        <v>CB7 Balanced Pathway</v>
      </c>
      <c r="C1413" t="s">
        <v>100</v>
      </c>
      <c r="D1413" t="s">
        <v>6</v>
      </c>
      <c r="E1413"/>
      <c r="F1413" t="s">
        <v>1266</v>
      </c>
      <c r="G1413" t="s">
        <v>41</v>
      </c>
      <c r="H1413" t="s">
        <v>800</v>
      </c>
      <c r="I1413" t="s">
        <v>801</v>
      </c>
      <c r="J1413" t="s">
        <v>8</v>
      </c>
      <c r="K1413" t="s">
        <v>853</v>
      </c>
      <c r="L1413" t="s">
        <v>811</v>
      </c>
      <c r="M1413"/>
      <c r="N1413"/>
      <c r="O1413" t="s">
        <v>470</v>
      </c>
      <c r="P1413" t="s">
        <v>179</v>
      </c>
      <c r="Q1413" t="s">
        <v>97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  <c r="AM1413">
        <v>0</v>
      </c>
      <c r="AN1413">
        <v>0</v>
      </c>
      <c r="AO1413">
        <v>0</v>
      </c>
      <c r="AP1413">
        <v>0</v>
      </c>
      <c r="AQ1413">
        <v>0</v>
      </c>
      <c r="AR1413">
        <v>0</v>
      </c>
      <c r="AS1413">
        <v>0</v>
      </c>
      <c r="AT1413">
        <v>0</v>
      </c>
      <c r="AU1413">
        <v>0</v>
      </c>
    </row>
    <row r="1414" spans="1:47" ht="13.8" x14ac:dyDescent="0.25">
      <c r="A1414" s="2" t="str">
        <f t="shared" si="100"/>
        <v>CB7 Balanced PathwayEnglandResidential buildingsExisting residential buildingsEnergy efficiencyAdditional operating expenditure</v>
      </c>
      <c r="B1414" t="str">
        <f t="shared" si="101"/>
        <v>CB7 Balanced Pathway</v>
      </c>
      <c r="C1414" t="s">
        <v>100</v>
      </c>
      <c r="D1414" t="s">
        <v>6</v>
      </c>
      <c r="E1414"/>
      <c r="F1414" t="s">
        <v>1266</v>
      </c>
      <c r="G1414" t="s">
        <v>41</v>
      </c>
      <c r="H1414" t="s">
        <v>800</v>
      </c>
      <c r="I1414" t="s">
        <v>801</v>
      </c>
      <c r="J1414" t="s">
        <v>8</v>
      </c>
      <c r="K1414" t="s">
        <v>853</v>
      </c>
      <c r="L1414" t="s">
        <v>811</v>
      </c>
      <c r="M1414"/>
      <c r="N1414"/>
      <c r="O1414" t="s">
        <v>470</v>
      </c>
      <c r="P1414" t="s">
        <v>180</v>
      </c>
      <c r="Q1414" t="s">
        <v>97</v>
      </c>
      <c r="V1414">
        <v>-11.2379971936793</v>
      </c>
      <c r="W1414">
        <v>-11.301295548139199</v>
      </c>
      <c r="X1414">
        <v>-10.989448524843301</v>
      </c>
      <c r="Y1414">
        <v>-10.7826922446548</v>
      </c>
      <c r="Z1414">
        <v>-10.6032249273141</v>
      </c>
      <c r="AA1414">
        <v>-10.275124731243301</v>
      </c>
      <c r="AB1414">
        <v>-10.2447373544121</v>
      </c>
      <c r="AC1414">
        <v>-10.214349977581</v>
      </c>
      <c r="AD1414">
        <v>-10.183962600749901</v>
      </c>
      <c r="AE1414">
        <v>-10.1546230644991</v>
      </c>
      <c r="AF1414">
        <v>-10.124235687668</v>
      </c>
      <c r="AG1414">
        <v>-10.093848310836901</v>
      </c>
      <c r="AH1414">
        <v>-10.0634609340057</v>
      </c>
      <c r="AI1414">
        <v>-10.0330735571746</v>
      </c>
      <c r="AJ1414">
        <v>-10.003734020923901</v>
      </c>
      <c r="AK1414">
        <v>-9.9733466440927803</v>
      </c>
      <c r="AL1414">
        <v>-9.9733466440927803</v>
      </c>
      <c r="AM1414">
        <v>-9.9733466440927803</v>
      </c>
      <c r="AN1414">
        <v>-9.9733466440927803</v>
      </c>
      <c r="AO1414">
        <v>-9.9733466440927803</v>
      </c>
      <c r="AP1414">
        <v>-9.9733466440927803</v>
      </c>
      <c r="AQ1414">
        <v>-9.9733466440927803</v>
      </c>
      <c r="AR1414">
        <v>-9.9733466440927803</v>
      </c>
      <c r="AS1414">
        <v>-9.9733466440927803</v>
      </c>
      <c r="AT1414">
        <v>-9.9733466440927803</v>
      </c>
      <c r="AU1414">
        <v>-9.9733466440927803</v>
      </c>
    </row>
    <row r="1415" spans="1:47" ht="13.8" x14ac:dyDescent="0.25">
      <c r="A1415" s="2" t="str">
        <f t="shared" si="100"/>
        <v>CB7 Balanced PathwayEnglandResidential buildingsExisting residential buildingsEnergy efficiencyAdditional capital expenditure</v>
      </c>
      <c r="B1415" t="str">
        <f t="shared" si="101"/>
        <v>CB7 Balanced Pathway</v>
      </c>
      <c r="C1415" t="s">
        <v>100</v>
      </c>
      <c r="D1415" t="s">
        <v>6</v>
      </c>
      <c r="E1415"/>
      <c r="F1415" t="s">
        <v>1266</v>
      </c>
      <c r="G1415" t="s">
        <v>41</v>
      </c>
      <c r="H1415" t="s">
        <v>800</v>
      </c>
      <c r="I1415" t="s">
        <v>801</v>
      </c>
      <c r="J1415" t="s">
        <v>8</v>
      </c>
      <c r="K1415" t="s">
        <v>853</v>
      </c>
      <c r="L1415" t="s">
        <v>816</v>
      </c>
      <c r="M1415"/>
      <c r="N1415"/>
      <c r="O1415" t="s">
        <v>470</v>
      </c>
      <c r="P1415" t="s">
        <v>179</v>
      </c>
      <c r="Q1415" t="s">
        <v>97</v>
      </c>
      <c r="V1415">
        <v>4.7768262928810303</v>
      </c>
      <c r="W1415">
        <v>6.8801638627626396</v>
      </c>
      <c r="X1415">
        <v>11.7399154775987</v>
      </c>
      <c r="Y1415">
        <v>20.0207774401471</v>
      </c>
      <c r="Z1415">
        <v>33.955814138413203</v>
      </c>
      <c r="AA1415">
        <v>57.991968338085698</v>
      </c>
      <c r="AB1415">
        <v>11.2722098875968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>
        <v>0</v>
      </c>
      <c r="AP1415">
        <v>0</v>
      </c>
      <c r="AQ1415">
        <v>0</v>
      </c>
      <c r="AR1415">
        <v>0</v>
      </c>
      <c r="AS1415">
        <v>0</v>
      </c>
      <c r="AT1415">
        <v>0</v>
      </c>
      <c r="AU1415">
        <v>0</v>
      </c>
    </row>
    <row r="1416" spans="1:47" ht="13.8" x14ac:dyDescent="0.25">
      <c r="A1416" s="2" t="str">
        <f t="shared" si="100"/>
        <v>CB7 Balanced PathwayEnglandResidential buildingsExisting residential buildingsEnergy efficiencyAdditional operating expenditure</v>
      </c>
      <c r="B1416" t="str">
        <f t="shared" si="101"/>
        <v>CB7 Balanced Pathway</v>
      </c>
      <c r="C1416" t="s">
        <v>100</v>
      </c>
      <c r="D1416" t="s">
        <v>6</v>
      </c>
      <c r="E1416"/>
      <c r="F1416" t="s">
        <v>1266</v>
      </c>
      <c r="G1416" t="s">
        <v>41</v>
      </c>
      <c r="H1416" t="s">
        <v>800</v>
      </c>
      <c r="I1416" t="s">
        <v>801</v>
      </c>
      <c r="J1416" t="s">
        <v>8</v>
      </c>
      <c r="K1416" t="s">
        <v>853</v>
      </c>
      <c r="L1416" t="s">
        <v>816</v>
      </c>
      <c r="M1416"/>
      <c r="N1416"/>
      <c r="O1416" t="s">
        <v>470</v>
      </c>
      <c r="P1416" t="s">
        <v>180</v>
      </c>
      <c r="Q1416" t="s">
        <v>97</v>
      </c>
      <c r="V1416">
        <v>-4.0664067490145103E-2</v>
      </c>
      <c r="W1416">
        <v>-0.10018833034979201</v>
      </c>
      <c r="X1416">
        <v>-0.196597159333988</v>
      </c>
      <c r="Y1416">
        <v>-0.36026759412634002</v>
      </c>
      <c r="Z1416">
        <v>-0.63735491026449198</v>
      </c>
      <c r="AA1416">
        <v>-1.08947052932142</v>
      </c>
      <c r="AB1416">
        <v>-1.17856121794804</v>
      </c>
      <c r="AC1416">
        <v>-1.17506543444385</v>
      </c>
      <c r="AD1416">
        <v>-1.17156965093965</v>
      </c>
      <c r="AE1416">
        <v>-1.16819441169423</v>
      </c>
      <c r="AF1416">
        <v>-1.16469862819003</v>
      </c>
      <c r="AG1416">
        <v>-1.16120284468584</v>
      </c>
      <c r="AH1416">
        <v>-1.15770706118165</v>
      </c>
      <c r="AI1416">
        <v>-1.15421127767746</v>
      </c>
      <c r="AJ1416">
        <v>-1.15083603843203</v>
      </c>
      <c r="AK1416">
        <v>-1.14734025492784</v>
      </c>
      <c r="AL1416">
        <v>-1.14734025492784</v>
      </c>
      <c r="AM1416">
        <v>-1.14734025492784</v>
      </c>
      <c r="AN1416">
        <v>-1.14734025492784</v>
      </c>
      <c r="AO1416">
        <v>-1.14734025492784</v>
      </c>
      <c r="AP1416">
        <v>-1.14734025492784</v>
      </c>
      <c r="AQ1416">
        <v>-1.14734025492784</v>
      </c>
      <c r="AR1416">
        <v>-1.14734025492784</v>
      </c>
      <c r="AS1416">
        <v>-1.14734025492784</v>
      </c>
      <c r="AT1416">
        <v>-1.14734025492784</v>
      </c>
      <c r="AU1416">
        <v>-1.14734025492784</v>
      </c>
    </row>
    <row r="1417" spans="1:47" ht="13.8" x14ac:dyDescent="0.25">
      <c r="A1417" s="2" t="str">
        <f t="shared" ref="A1417:A1432" si="102">CONCATENATE(B1417,F1417,G1417,H1417,O1417, P1417)</f>
        <v>CB7 Balanced PathwayEnglandResidential buildingsExisting residential buildingsLow carbon heatAdditional capital expenditure</v>
      </c>
      <c r="B1417" t="str">
        <f t="shared" ref="B1417:B1432" si="103">CONCATENATE("CB7 ", D1417)</f>
        <v>CB7 Balanced Pathway</v>
      </c>
      <c r="C1417" t="s">
        <v>100</v>
      </c>
      <c r="D1417" t="s">
        <v>6</v>
      </c>
      <c r="E1417"/>
      <c r="F1417" t="s">
        <v>1266</v>
      </c>
      <c r="G1417" t="s">
        <v>41</v>
      </c>
      <c r="H1417" t="s">
        <v>800</v>
      </c>
      <c r="I1417" t="s">
        <v>801</v>
      </c>
      <c r="J1417" t="s">
        <v>8</v>
      </c>
      <c r="K1417" t="s">
        <v>853</v>
      </c>
      <c r="L1417" t="s">
        <v>817</v>
      </c>
      <c r="M1417"/>
      <c r="N1417"/>
      <c r="O1417" t="s">
        <v>805</v>
      </c>
      <c r="P1417" t="s">
        <v>179</v>
      </c>
      <c r="Q1417" t="s">
        <v>97</v>
      </c>
      <c r="V1417">
        <v>0.73791650799924402</v>
      </c>
      <c r="W1417">
        <v>0.81219910312147803</v>
      </c>
      <c r="X1417">
        <v>1.0314041648327801</v>
      </c>
      <c r="Y1417">
        <v>1.3228026898162499</v>
      </c>
      <c r="Z1417">
        <v>1.7290995468389501</v>
      </c>
      <c r="AA1417">
        <v>2.3295721165082601</v>
      </c>
      <c r="AB1417">
        <v>3.1661005802317401</v>
      </c>
      <c r="AC1417">
        <v>4.3420616297221502</v>
      </c>
      <c r="AD1417">
        <v>5.9412171776706204</v>
      </c>
      <c r="AE1417">
        <v>6.49935471706549</v>
      </c>
      <c r="AF1417">
        <v>6.42648374495678</v>
      </c>
      <c r="AG1417">
        <v>6.34604692532728</v>
      </c>
      <c r="AH1417">
        <v>6.2675381676508604</v>
      </c>
      <c r="AI1417">
        <v>6.1910322160645697</v>
      </c>
      <c r="AJ1417">
        <v>6.1129234824034899</v>
      </c>
      <c r="AK1417">
        <v>5.7695213124758302</v>
      </c>
      <c r="AL1417">
        <v>5.6610354540271404</v>
      </c>
      <c r="AM1417">
        <v>5.5013868416938498</v>
      </c>
      <c r="AN1417">
        <v>5.3194886904315402</v>
      </c>
      <c r="AO1417">
        <v>5.09310285894008</v>
      </c>
      <c r="AP1417">
        <v>4.7994563275467099</v>
      </c>
      <c r="AQ1417">
        <v>4.4141789667349602</v>
      </c>
      <c r="AR1417">
        <v>3.8962997538289201</v>
      </c>
      <c r="AS1417">
        <v>3.2177307361465202</v>
      </c>
      <c r="AT1417">
        <v>2.9159111209500099</v>
      </c>
      <c r="AU1417">
        <v>2.8617030026392198</v>
      </c>
    </row>
    <row r="1418" spans="1:47" ht="13.8" x14ac:dyDescent="0.25">
      <c r="A1418" s="2" t="str">
        <f t="shared" si="102"/>
        <v>CB7 Balanced PathwayEnglandResidential buildingsExisting residential buildingsLow carbon heatAdditional operating expenditure</v>
      </c>
      <c r="B1418" t="str">
        <f t="shared" si="103"/>
        <v>CB7 Balanced Pathway</v>
      </c>
      <c r="C1418" t="s">
        <v>100</v>
      </c>
      <c r="D1418" t="s">
        <v>6</v>
      </c>
      <c r="E1418"/>
      <c r="F1418" t="s">
        <v>1266</v>
      </c>
      <c r="G1418" t="s">
        <v>41</v>
      </c>
      <c r="H1418" t="s">
        <v>800</v>
      </c>
      <c r="I1418" t="s">
        <v>801</v>
      </c>
      <c r="J1418" t="s">
        <v>8</v>
      </c>
      <c r="K1418" t="s">
        <v>853</v>
      </c>
      <c r="L1418" t="s">
        <v>817</v>
      </c>
      <c r="M1418"/>
      <c r="N1418"/>
      <c r="O1418" t="s">
        <v>805</v>
      </c>
      <c r="P1418" t="s">
        <v>180</v>
      </c>
      <c r="Q1418" t="s">
        <v>97</v>
      </c>
      <c r="V1418">
        <v>7.13410479045265E-3</v>
      </c>
      <c r="W1418">
        <v>6.4134487446362498E-3</v>
      </c>
      <c r="X1418">
        <v>5.3612151089872098E-3</v>
      </c>
      <c r="Y1418">
        <v>-3.4583023220692601E-3</v>
      </c>
      <c r="Z1418">
        <v>-2.64055224944242E-2</v>
      </c>
      <c r="AA1418">
        <v>-4.45066715985011E-2</v>
      </c>
      <c r="AB1418">
        <v>-7.0603510677718001E-2</v>
      </c>
      <c r="AC1418">
        <v>-9.8336440820664103E-2</v>
      </c>
      <c r="AD1418">
        <v>-0.14136927018418699</v>
      </c>
      <c r="AE1418">
        <v>-0.186298442124535</v>
      </c>
      <c r="AF1418">
        <v>-0.207832374715262</v>
      </c>
      <c r="AG1418">
        <v>-0.23666919209853601</v>
      </c>
      <c r="AH1418">
        <v>-0.28606593036058903</v>
      </c>
      <c r="AI1418">
        <v>-0.33298788725838502</v>
      </c>
      <c r="AJ1418">
        <v>-0.39529503316467701</v>
      </c>
      <c r="AK1418">
        <v>-0.50223421075364005</v>
      </c>
      <c r="AL1418">
        <v>-0.55911603621417405</v>
      </c>
      <c r="AM1418">
        <v>-0.61171919637588501</v>
      </c>
      <c r="AN1418">
        <v>-0.66800140410985798</v>
      </c>
      <c r="AO1418">
        <v>-0.69365783096564704</v>
      </c>
      <c r="AP1418">
        <v>-0.724221109697334</v>
      </c>
      <c r="AQ1418">
        <v>-0.75945543229471302</v>
      </c>
      <c r="AR1418">
        <v>-0.80457505413017305</v>
      </c>
      <c r="AS1418">
        <v>-0.83107240872704102</v>
      </c>
      <c r="AT1418">
        <v>-0.86975430839942702</v>
      </c>
      <c r="AU1418">
        <v>-0.89508251520556503</v>
      </c>
    </row>
    <row r="1419" spans="1:47" ht="13.8" x14ac:dyDescent="0.25">
      <c r="A1419" s="2" t="str">
        <f t="shared" si="102"/>
        <v>CB7 Balanced PathwayEnglandResidential buildingsExisting residential buildingsEnergy efficiencyAdditional capital expenditure</v>
      </c>
      <c r="B1419" t="str">
        <f t="shared" si="103"/>
        <v>CB7 Balanced Pathway</v>
      </c>
      <c r="C1419" t="s">
        <v>100</v>
      </c>
      <c r="D1419" t="s">
        <v>6</v>
      </c>
      <c r="E1419"/>
      <c r="F1419" t="s">
        <v>1266</v>
      </c>
      <c r="G1419" t="s">
        <v>41</v>
      </c>
      <c r="H1419" t="s">
        <v>800</v>
      </c>
      <c r="I1419" t="s">
        <v>801</v>
      </c>
      <c r="J1419" t="s">
        <v>8</v>
      </c>
      <c r="K1419" t="s">
        <v>853</v>
      </c>
      <c r="L1419" t="s">
        <v>812</v>
      </c>
      <c r="M1419"/>
      <c r="N1419"/>
      <c r="O1419" t="s">
        <v>470</v>
      </c>
      <c r="P1419" t="s">
        <v>179</v>
      </c>
      <c r="Q1419" t="s">
        <v>97</v>
      </c>
      <c r="V1419">
        <v>0</v>
      </c>
      <c r="W1419">
        <v>0.13375065271096401</v>
      </c>
      <c r="X1419">
        <v>0.26428336868181102</v>
      </c>
      <c r="Y1419">
        <v>0.39110308072175798</v>
      </c>
      <c r="Z1419">
        <v>0.510744318495294</v>
      </c>
      <c r="AA1419">
        <v>0.62956044428417901</v>
      </c>
      <c r="AB1419">
        <v>0.61408959457208501</v>
      </c>
      <c r="AC1419">
        <v>0.60191919279857098</v>
      </c>
      <c r="AD1419">
        <v>0.58995506902121997</v>
      </c>
      <c r="AE1419">
        <v>0.578403501236189</v>
      </c>
      <c r="AF1419">
        <v>0.56685193345115703</v>
      </c>
      <c r="AG1419">
        <v>0.55550664366228697</v>
      </c>
      <c r="AH1419">
        <v>0.54457390986573895</v>
      </c>
      <c r="AI1419">
        <v>0.310077919308068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0</v>
      </c>
      <c r="AS1419">
        <v>0</v>
      </c>
      <c r="AT1419">
        <v>0</v>
      </c>
      <c r="AU1419">
        <v>0</v>
      </c>
    </row>
    <row r="1420" spans="1:47" ht="13.8" x14ac:dyDescent="0.25">
      <c r="A1420" s="2" t="str">
        <f t="shared" si="102"/>
        <v>CB7 Balanced PathwayEnglandResidential buildingsExisting residential buildingsEnergy efficiencyAdditional operating expenditure</v>
      </c>
      <c r="B1420" t="str">
        <f t="shared" si="103"/>
        <v>CB7 Balanced Pathway</v>
      </c>
      <c r="C1420" t="s">
        <v>100</v>
      </c>
      <c r="D1420" t="s">
        <v>6</v>
      </c>
      <c r="E1420"/>
      <c r="F1420" t="s">
        <v>1266</v>
      </c>
      <c r="G1420" t="s">
        <v>41</v>
      </c>
      <c r="H1420" t="s">
        <v>800</v>
      </c>
      <c r="I1420" t="s">
        <v>801</v>
      </c>
      <c r="J1420" t="s">
        <v>8</v>
      </c>
      <c r="K1420" t="s">
        <v>853</v>
      </c>
      <c r="L1420" t="s">
        <v>812</v>
      </c>
      <c r="M1420"/>
      <c r="N1420"/>
      <c r="O1420" t="s">
        <v>470</v>
      </c>
      <c r="P1420" t="s">
        <v>180</v>
      </c>
      <c r="Q1420" t="s">
        <v>97</v>
      </c>
      <c r="V1420">
        <v>0</v>
      </c>
      <c r="W1420">
        <v>-0.117417768194058</v>
      </c>
      <c r="X1420">
        <v>-0.343537447472341</v>
      </c>
      <c r="Y1420">
        <v>-0.676130403904319</v>
      </c>
      <c r="Z1420">
        <v>-1.11128294267498</v>
      </c>
      <c r="AA1420">
        <v>-1.6201212225158199</v>
      </c>
      <c r="AB1420">
        <v>-2.16016163002109</v>
      </c>
      <c r="AC1420">
        <v>-2.7002020375263598</v>
      </c>
      <c r="AD1420">
        <v>-3.2402424450316398</v>
      </c>
      <c r="AE1420">
        <v>-3.7802828525369101</v>
      </c>
      <c r="AF1420">
        <v>-4.3203232600421897</v>
      </c>
      <c r="AG1420">
        <v>-4.8603636675474604</v>
      </c>
      <c r="AH1420">
        <v>-5.4004040750527302</v>
      </c>
      <c r="AI1420">
        <v>-5.7142003363063898</v>
      </c>
      <c r="AJ1420">
        <v>-5.7142003363063898</v>
      </c>
      <c r="AK1420">
        <v>-5.7142003363063898</v>
      </c>
      <c r="AL1420">
        <v>-5.7142003363063898</v>
      </c>
      <c r="AM1420">
        <v>-5.7142003363063898</v>
      </c>
      <c r="AN1420">
        <v>-5.7142003363063898</v>
      </c>
      <c r="AO1420">
        <v>-5.7142003363063898</v>
      </c>
      <c r="AP1420">
        <v>-5.7142003363063898</v>
      </c>
      <c r="AQ1420">
        <v>-5.7142003363063898</v>
      </c>
      <c r="AR1420">
        <v>-5.7142003363063898</v>
      </c>
      <c r="AS1420">
        <v>-5.7142003363063898</v>
      </c>
      <c r="AT1420">
        <v>-5.7142003363063898</v>
      </c>
      <c r="AU1420">
        <v>-5.7142003363063898</v>
      </c>
    </row>
    <row r="1421" spans="1:47" ht="13.8" x14ac:dyDescent="0.25">
      <c r="A1421" s="2" t="str">
        <f t="shared" si="102"/>
        <v>CB7 Balanced PathwayEnglandResidential buildingsExisting residential buildingsLow carbon heatAdditional capital expenditure</v>
      </c>
      <c r="B1421" t="str">
        <f t="shared" si="103"/>
        <v>CB7 Balanced Pathway</v>
      </c>
      <c r="C1421" t="s">
        <v>100</v>
      </c>
      <c r="D1421" t="s">
        <v>6</v>
      </c>
      <c r="E1421"/>
      <c r="F1421" t="s">
        <v>1266</v>
      </c>
      <c r="G1421" t="s">
        <v>41</v>
      </c>
      <c r="H1421" t="s">
        <v>800</v>
      </c>
      <c r="I1421" t="s">
        <v>801</v>
      </c>
      <c r="J1421" t="s">
        <v>8</v>
      </c>
      <c r="K1421" t="s">
        <v>853</v>
      </c>
      <c r="L1421" t="s">
        <v>818</v>
      </c>
      <c r="M1421"/>
      <c r="N1421"/>
      <c r="O1421" t="s">
        <v>805</v>
      </c>
      <c r="P1421" t="s">
        <v>179</v>
      </c>
      <c r="Q1421" t="s">
        <v>97</v>
      </c>
      <c r="V1421">
        <v>1.0822141657614699</v>
      </c>
      <c r="W1421">
        <v>1.19573006233285</v>
      </c>
      <c r="X1421">
        <v>1.52022380938562</v>
      </c>
      <c r="Y1421">
        <v>1.9499654407939599</v>
      </c>
      <c r="Z1421">
        <v>2.5463224338650199</v>
      </c>
      <c r="AA1421">
        <v>3.4269387362988302</v>
      </c>
      <c r="AB1421">
        <v>4.6566895845737504</v>
      </c>
      <c r="AC1421">
        <v>6.3767580003510203</v>
      </c>
      <c r="AD1421">
        <v>8.7133043573768205</v>
      </c>
      <c r="AE1421">
        <v>9.5138872109729693</v>
      </c>
      <c r="AF1421">
        <v>9.3943400728325095</v>
      </c>
      <c r="AG1421">
        <v>9.2613902267097394</v>
      </c>
      <c r="AH1421">
        <v>9.1310087247161196</v>
      </c>
      <c r="AI1421">
        <v>9.0032234616875595</v>
      </c>
      <c r="AJ1421">
        <v>8.8721526826380899</v>
      </c>
      <c r="AK1421">
        <v>8.4816222684100193</v>
      </c>
      <c r="AL1421">
        <v>8.31969571177601</v>
      </c>
      <c r="AM1421">
        <v>8.1092267126154898</v>
      </c>
      <c r="AN1421">
        <v>7.8812746638326496</v>
      </c>
      <c r="AO1421">
        <v>7.61203169941827</v>
      </c>
      <c r="AP1421">
        <v>7.28153926691874</v>
      </c>
      <c r="AQ1421">
        <v>6.8656066866687002</v>
      </c>
      <c r="AR1421">
        <v>6.3301334108469902</v>
      </c>
      <c r="AS1421">
        <v>5.6509468321317504</v>
      </c>
      <c r="AT1421">
        <v>5.3275427374624504</v>
      </c>
      <c r="AU1421">
        <v>5.2350867307034497</v>
      </c>
    </row>
    <row r="1422" spans="1:47" ht="13.8" x14ac:dyDescent="0.25">
      <c r="A1422" s="2" t="str">
        <f t="shared" si="102"/>
        <v>CB7 Balanced PathwayEnglandResidential buildingsExisting residential buildingsLow carbon heatAdditional operating expenditure</v>
      </c>
      <c r="B1422" t="str">
        <f t="shared" si="103"/>
        <v>CB7 Balanced Pathway</v>
      </c>
      <c r="C1422" t="s">
        <v>100</v>
      </c>
      <c r="D1422" t="s">
        <v>6</v>
      </c>
      <c r="E1422"/>
      <c r="F1422" t="s">
        <v>1266</v>
      </c>
      <c r="G1422" t="s">
        <v>41</v>
      </c>
      <c r="H1422" t="s">
        <v>800</v>
      </c>
      <c r="I1422" t="s">
        <v>801</v>
      </c>
      <c r="J1422" t="s">
        <v>8</v>
      </c>
      <c r="K1422" t="s">
        <v>853</v>
      </c>
      <c r="L1422" t="s">
        <v>818</v>
      </c>
      <c r="M1422"/>
      <c r="N1422"/>
      <c r="O1422" t="s">
        <v>805</v>
      </c>
      <c r="P1422" t="s">
        <v>180</v>
      </c>
      <c r="Q1422" t="s">
        <v>97</v>
      </c>
      <c r="V1422">
        <v>4.5000196274115598E-2</v>
      </c>
      <c r="W1422">
        <v>7.1000940318108205E-2</v>
      </c>
      <c r="X1422">
        <v>0.10203173308522701</v>
      </c>
      <c r="Y1422">
        <v>0.120870418524002</v>
      </c>
      <c r="Z1422">
        <v>0.11317046574826201</v>
      </c>
      <c r="AA1422">
        <v>0.135142216808745</v>
      </c>
      <c r="AB1422">
        <v>0.167891590447073</v>
      </c>
      <c r="AC1422">
        <v>0.237623413289653</v>
      </c>
      <c r="AD1422">
        <v>0.321120431718246</v>
      </c>
      <c r="AE1422">
        <v>0.42192022334384699</v>
      </c>
      <c r="AF1422">
        <v>0.58882668554593498</v>
      </c>
      <c r="AG1422">
        <v>0.73333393104022504</v>
      </c>
      <c r="AH1422">
        <v>0.818797236395571</v>
      </c>
      <c r="AI1422">
        <v>0.91055164480629303</v>
      </c>
      <c r="AJ1422">
        <v>0.95790590741286896</v>
      </c>
      <c r="AK1422">
        <v>0.85437422095344795</v>
      </c>
      <c r="AL1422">
        <v>0.89426373353008703</v>
      </c>
      <c r="AM1422">
        <v>0.93908848054649496</v>
      </c>
      <c r="AN1422">
        <v>0.963736277696292</v>
      </c>
      <c r="AO1422">
        <v>1.0615331938749699</v>
      </c>
      <c r="AP1422">
        <v>1.1250951601683401</v>
      </c>
      <c r="AQ1422">
        <v>1.1466368658961299</v>
      </c>
      <c r="AR1422">
        <v>1.0986483158431699</v>
      </c>
      <c r="AS1422">
        <v>1.04668198269422</v>
      </c>
      <c r="AT1422">
        <v>0.937342606348049</v>
      </c>
      <c r="AU1422">
        <v>0.86595784582531399</v>
      </c>
    </row>
    <row r="1423" spans="1:47" ht="13.8" x14ac:dyDescent="0.25">
      <c r="A1423" s="2" t="str">
        <f t="shared" si="102"/>
        <v>CB7 Balanced PathwayEnglandResidential buildingsExisting residential buildingsEnergy efficiencyAdditional capital expenditure</v>
      </c>
      <c r="B1423" t="str">
        <f t="shared" si="103"/>
        <v>CB7 Balanced Pathway</v>
      </c>
      <c r="C1423" t="s">
        <v>100</v>
      </c>
      <c r="D1423" t="s">
        <v>6</v>
      </c>
      <c r="E1423"/>
      <c r="F1423" t="s">
        <v>1266</v>
      </c>
      <c r="G1423" t="s">
        <v>41</v>
      </c>
      <c r="H1423" t="s">
        <v>800</v>
      </c>
      <c r="I1423" t="s">
        <v>801</v>
      </c>
      <c r="J1423" t="s">
        <v>8</v>
      </c>
      <c r="K1423" t="s">
        <v>853</v>
      </c>
      <c r="L1423" t="s">
        <v>837</v>
      </c>
      <c r="M1423"/>
      <c r="N1423"/>
      <c r="O1423" t="s">
        <v>470</v>
      </c>
      <c r="P1423" t="s">
        <v>179</v>
      </c>
      <c r="Q1423" t="s">
        <v>97</v>
      </c>
      <c r="V1423">
        <v>6.63884497358352E-2</v>
      </c>
      <c r="W1423">
        <v>9.5222315978365599E-2</v>
      </c>
      <c r="X1423">
        <v>0.16232011256217699</v>
      </c>
      <c r="Y1423">
        <v>0.27649983416905799</v>
      </c>
      <c r="Z1423">
        <v>0.468185525445238</v>
      </c>
      <c r="AA1423">
        <v>0.79830174638190798</v>
      </c>
      <c r="AB1423">
        <v>0.79395691745466401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  <c r="AS1423">
        <v>0</v>
      </c>
      <c r="AT1423">
        <v>0</v>
      </c>
      <c r="AU1423">
        <v>0</v>
      </c>
    </row>
    <row r="1424" spans="1:47" ht="13.8" x14ac:dyDescent="0.25">
      <c r="A1424" s="2" t="str">
        <f t="shared" si="102"/>
        <v>CB7 Balanced PathwayEnglandResidential buildingsExisting residential buildingsEnergy efficiencyAdditional operating expenditure</v>
      </c>
      <c r="B1424" t="str">
        <f t="shared" si="103"/>
        <v>CB7 Balanced Pathway</v>
      </c>
      <c r="C1424" t="s">
        <v>100</v>
      </c>
      <c r="D1424" t="s">
        <v>6</v>
      </c>
      <c r="E1424"/>
      <c r="F1424" t="s">
        <v>1266</v>
      </c>
      <c r="G1424" t="s">
        <v>41</v>
      </c>
      <c r="H1424" t="s">
        <v>800</v>
      </c>
      <c r="I1424" t="s">
        <v>801</v>
      </c>
      <c r="J1424" t="s">
        <v>8</v>
      </c>
      <c r="K1424" t="s">
        <v>853</v>
      </c>
      <c r="L1424" t="s">
        <v>837</v>
      </c>
      <c r="M1424"/>
      <c r="N1424"/>
      <c r="O1424" t="s">
        <v>470</v>
      </c>
      <c r="P1424" t="s">
        <v>180</v>
      </c>
      <c r="Q1424" t="s">
        <v>97</v>
      </c>
      <c r="V1424">
        <v>-6.8523349971171899E-3</v>
      </c>
      <c r="W1424">
        <v>-1.6882834640147001E-2</v>
      </c>
      <c r="X1424">
        <v>-3.31286888326685E-2</v>
      </c>
      <c r="Y1424">
        <v>-6.0708809354042999E-2</v>
      </c>
      <c r="Z1424">
        <v>-0.107400895940349</v>
      </c>
      <c r="AA1424">
        <v>-0.183586965410553</v>
      </c>
      <c r="AB1424">
        <v>-0.262934725285982</v>
      </c>
      <c r="AC1424">
        <v>-0.26215482275624002</v>
      </c>
      <c r="AD1424">
        <v>-0.261374920226497</v>
      </c>
      <c r="AE1424">
        <v>-0.26062191088743503</v>
      </c>
      <c r="AF1424">
        <v>-0.259842008357693</v>
      </c>
      <c r="AG1424">
        <v>-0.25906210582794997</v>
      </c>
      <c r="AH1424">
        <v>-0.258282203298207</v>
      </c>
      <c r="AI1424">
        <v>-0.25750230076846498</v>
      </c>
      <c r="AJ1424">
        <v>-0.256749291429403</v>
      </c>
      <c r="AK1424">
        <v>-0.25596938889965998</v>
      </c>
      <c r="AL1424">
        <v>-0.25596938889965998</v>
      </c>
      <c r="AM1424">
        <v>-0.25596938889965998</v>
      </c>
      <c r="AN1424">
        <v>-0.25596938889965998</v>
      </c>
      <c r="AO1424">
        <v>-0.25596938889965998</v>
      </c>
      <c r="AP1424">
        <v>-0.25596938889965998</v>
      </c>
      <c r="AQ1424">
        <v>-0.25596938889965998</v>
      </c>
      <c r="AR1424">
        <v>-0.25596938889965998</v>
      </c>
      <c r="AS1424">
        <v>-0.25596938889965998</v>
      </c>
      <c r="AT1424">
        <v>-0.25596938889965998</v>
      </c>
      <c r="AU1424">
        <v>-0.25596938889965998</v>
      </c>
    </row>
    <row r="1425" spans="1:47" ht="13.8" x14ac:dyDescent="0.25">
      <c r="A1425" s="2" t="str">
        <f t="shared" si="102"/>
        <v>CB7 Balanced PathwayEnglandResidential buildingsExisting residential buildingsLow carbon heatAdditional capital expenditure</v>
      </c>
      <c r="B1425" t="str">
        <f t="shared" si="103"/>
        <v>CB7 Balanced Pathway</v>
      </c>
      <c r="C1425" t="s">
        <v>100</v>
      </c>
      <c r="D1425" t="s">
        <v>6</v>
      </c>
      <c r="E1425"/>
      <c r="F1425" t="s">
        <v>1266</v>
      </c>
      <c r="G1425" t="s">
        <v>41</v>
      </c>
      <c r="H1425" t="s">
        <v>800</v>
      </c>
      <c r="I1425" t="s">
        <v>801</v>
      </c>
      <c r="J1425" t="s">
        <v>8</v>
      </c>
      <c r="K1425" t="s">
        <v>854</v>
      </c>
      <c r="L1425" t="s">
        <v>832</v>
      </c>
      <c r="M1425"/>
      <c r="N1425"/>
      <c r="O1425" t="s">
        <v>805</v>
      </c>
      <c r="P1425" t="s">
        <v>179</v>
      </c>
      <c r="Q1425" t="s">
        <v>97</v>
      </c>
      <c r="V1425">
        <v>0.74554781328823605</v>
      </c>
      <c r="W1425">
        <v>0.82145505871017699</v>
      </c>
      <c r="X1425">
        <v>1.0435115806949999</v>
      </c>
      <c r="Y1425">
        <v>1.3370997222705401</v>
      </c>
      <c r="Z1425">
        <v>1.74379445666319</v>
      </c>
      <c r="AA1425">
        <v>2.3435108305050201</v>
      </c>
      <c r="AB1425">
        <v>3.1758070513814598</v>
      </c>
      <c r="AC1425">
        <v>4.34474747987369</v>
      </c>
      <c r="AD1425">
        <v>5.9291960374423702</v>
      </c>
      <c r="AE1425">
        <v>6.4701764078877098</v>
      </c>
      <c r="AF1425">
        <v>6.37906720326247</v>
      </c>
      <c r="AG1425">
        <v>6.2812113109349701</v>
      </c>
      <c r="AH1425">
        <v>6.1852681814243704</v>
      </c>
      <c r="AI1425">
        <v>6.0911305484135498</v>
      </c>
      <c r="AJ1425">
        <v>5.9957782549680703</v>
      </c>
      <c r="AK1425">
        <v>5.5877054201864702</v>
      </c>
      <c r="AL1425">
        <v>5.46032219293925</v>
      </c>
      <c r="AM1425">
        <v>5.2739746346150502</v>
      </c>
      <c r="AN1425">
        <v>5.06248449858579</v>
      </c>
      <c r="AO1425">
        <v>4.8023441663997799</v>
      </c>
      <c r="AP1425">
        <v>4.5121476357606403</v>
      </c>
      <c r="AQ1425">
        <v>4.0846064574308301</v>
      </c>
      <c r="AR1425">
        <v>3.5236036278133902</v>
      </c>
      <c r="AS1425">
        <v>2.7977530858585999</v>
      </c>
      <c r="AT1425">
        <v>2.50255465531531</v>
      </c>
      <c r="AU1425">
        <v>2.4904518262821398</v>
      </c>
    </row>
    <row r="1426" spans="1:47" ht="13.8" x14ac:dyDescent="0.25">
      <c r="A1426" s="2" t="str">
        <f t="shared" si="102"/>
        <v>CB7 Balanced PathwayEnglandResidential buildingsExisting residential buildingsLow carbon heatAdditional operating expenditure</v>
      </c>
      <c r="B1426" t="str">
        <f t="shared" si="103"/>
        <v>CB7 Balanced Pathway</v>
      </c>
      <c r="C1426" t="s">
        <v>100</v>
      </c>
      <c r="D1426" t="s">
        <v>6</v>
      </c>
      <c r="E1426"/>
      <c r="F1426" t="s">
        <v>1266</v>
      </c>
      <c r="G1426" t="s">
        <v>41</v>
      </c>
      <c r="H1426" t="s">
        <v>800</v>
      </c>
      <c r="I1426" t="s">
        <v>801</v>
      </c>
      <c r="J1426" t="s">
        <v>8</v>
      </c>
      <c r="K1426" t="s">
        <v>854</v>
      </c>
      <c r="L1426" t="s">
        <v>832</v>
      </c>
      <c r="M1426"/>
      <c r="N1426"/>
      <c r="O1426" t="s">
        <v>805</v>
      </c>
      <c r="P1426" t="s">
        <v>180</v>
      </c>
      <c r="Q1426" t="s">
        <v>97</v>
      </c>
      <c r="V1426">
        <v>-8.6446037149757002E-2</v>
      </c>
      <c r="W1426">
        <v>-0.189384399569335</v>
      </c>
      <c r="X1426">
        <v>-0.33672248635469298</v>
      </c>
      <c r="Y1426">
        <v>-0.52700094757137805</v>
      </c>
      <c r="Z1426">
        <v>-0.78928819740533995</v>
      </c>
      <c r="AA1426">
        <v>-1.12853364436004</v>
      </c>
      <c r="AB1426">
        <v>-1.5835065393636101</v>
      </c>
      <c r="AC1426">
        <v>-2.1942306318379101</v>
      </c>
      <c r="AD1426">
        <v>-3.0417214832421902</v>
      </c>
      <c r="AE1426">
        <v>-3.95493595570677</v>
      </c>
      <c r="AF1426">
        <v>-4.81475011261678</v>
      </c>
      <c r="AG1426">
        <v>-5.6518460704919002</v>
      </c>
      <c r="AH1426">
        <v>-6.4733760157032902</v>
      </c>
      <c r="AI1426">
        <v>-7.2786233179085604</v>
      </c>
      <c r="AJ1426">
        <v>-8.0587396453484104</v>
      </c>
      <c r="AK1426">
        <v>-8.8019987177012506</v>
      </c>
      <c r="AL1426">
        <v>-9.4864233574432006</v>
      </c>
      <c r="AM1426">
        <v>-10.2445774856309</v>
      </c>
      <c r="AN1426">
        <v>-10.973566932297899</v>
      </c>
      <c r="AO1426">
        <v>-11.6158071366978</v>
      </c>
      <c r="AP1426">
        <v>-12.192810152013701</v>
      </c>
      <c r="AQ1426">
        <v>-12.674169455570899</v>
      </c>
      <c r="AR1426">
        <v>-13.0211737212594</v>
      </c>
      <c r="AS1426">
        <v>-13.1431349661982</v>
      </c>
      <c r="AT1426">
        <v>-13.199534389461199</v>
      </c>
      <c r="AU1426">
        <v>-13.239302405865899</v>
      </c>
    </row>
    <row r="1427" spans="1:47" ht="13.8" x14ac:dyDescent="0.25">
      <c r="A1427" s="2" t="str">
        <f t="shared" si="102"/>
        <v>CB7 Balanced PathwayEnglandResidential buildingsExisting residential buildingsLow carbon heatAdditional capital expenditure</v>
      </c>
      <c r="B1427" t="str">
        <f t="shared" si="103"/>
        <v>CB7 Balanced Pathway</v>
      </c>
      <c r="C1427" t="s">
        <v>100</v>
      </c>
      <c r="D1427" t="s">
        <v>6</v>
      </c>
      <c r="E1427"/>
      <c r="F1427" t="s">
        <v>1266</v>
      </c>
      <c r="G1427" t="s">
        <v>41</v>
      </c>
      <c r="H1427" t="s">
        <v>800</v>
      </c>
      <c r="I1427" t="s">
        <v>801</v>
      </c>
      <c r="J1427" t="s">
        <v>8</v>
      </c>
      <c r="K1427" t="s">
        <v>854</v>
      </c>
      <c r="L1427" t="s">
        <v>833</v>
      </c>
      <c r="M1427"/>
      <c r="N1427"/>
      <c r="O1427" t="s">
        <v>805</v>
      </c>
      <c r="P1427" t="s">
        <v>179</v>
      </c>
      <c r="Q1427" t="s">
        <v>97</v>
      </c>
      <c r="V1427">
        <v>1.0040409233372201</v>
      </c>
      <c r="W1427">
        <v>1.10662442147374</v>
      </c>
      <c r="X1427">
        <v>1.40590392116026</v>
      </c>
      <c r="Y1427">
        <v>1.8016682254219401</v>
      </c>
      <c r="Z1427">
        <v>2.3500164662196998</v>
      </c>
      <c r="AA1427">
        <v>3.1587479304206099</v>
      </c>
      <c r="AB1427">
        <v>4.2819373504093496</v>
      </c>
      <c r="AC1427">
        <v>5.85866869258086</v>
      </c>
      <c r="AD1427">
        <v>7.9964049379452096</v>
      </c>
      <c r="AE1427">
        <v>8.7265973480482195</v>
      </c>
      <c r="AF1427">
        <v>8.6052645021970999</v>
      </c>
      <c r="AG1427">
        <v>8.4744578727907101</v>
      </c>
      <c r="AH1427">
        <v>8.3462048188801905</v>
      </c>
      <c r="AI1427">
        <v>8.2203806155253094</v>
      </c>
      <c r="AJ1427">
        <v>8.0927569993546893</v>
      </c>
      <c r="AK1427">
        <v>7.5745781379072801</v>
      </c>
      <c r="AL1427">
        <v>7.4063582807124</v>
      </c>
      <c r="AM1427">
        <v>7.1645560753852404</v>
      </c>
      <c r="AN1427">
        <v>6.8917965193769399</v>
      </c>
      <c r="AO1427">
        <v>6.5581208789670402</v>
      </c>
      <c r="AP1427">
        <v>6.13266835940549</v>
      </c>
      <c r="AQ1427">
        <v>5.5841198687017304</v>
      </c>
      <c r="AR1427">
        <v>4.8580383935515696</v>
      </c>
      <c r="AS1427">
        <v>3.9203634602812301</v>
      </c>
      <c r="AT1427">
        <v>3.5131508484952798</v>
      </c>
      <c r="AU1427">
        <v>3.44784654121373</v>
      </c>
    </row>
    <row r="1428" spans="1:47" ht="13.8" x14ac:dyDescent="0.25">
      <c r="A1428" s="2" t="str">
        <f t="shared" si="102"/>
        <v>CB7 Balanced PathwayEnglandResidential buildingsExisting residential buildingsLow carbon heatAdditional operating expenditure</v>
      </c>
      <c r="B1428" t="str">
        <f t="shared" si="103"/>
        <v>CB7 Balanced Pathway</v>
      </c>
      <c r="C1428" t="s">
        <v>100</v>
      </c>
      <c r="D1428" t="s">
        <v>6</v>
      </c>
      <c r="E1428"/>
      <c r="F1428" t="s">
        <v>1266</v>
      </c>
      <c r="G1428" t="s">
        <v>41</v>
      </c>
      <c r="H1428" t="s">
        <v>800</v>
      </c>
      <c r="I1428" t="s">
        <v>801</v>
      </c>
      <c r="J1428" t="s">
        <v>8</v>
      </c>
      <c r="K1428" t="s">
        <v>854</v>
      </c>
      <c r="L1428" t="s">
        <v>833</v>
      </c>
      <c r="M1428"/>
      <c r="N1428"/>
      <c r="O1428" t="s">
        <v>805</v>
      </c>
      <c r="P1428" t="s">
        <v>180</v>
      </c>
      <c r="Q1428" t="s">
        <v>97</v>
      </c>
      <c r="V1428">
        <v>-0.11562829119000401</v>
      </c>
      <c r="W1428">
        <v>-0.25258591208665399</v>
      </c>
      <c r="X1428">
        <v>-0.44829589160981298</v>
      </c>
      <c r="Y1428">
        <v>-0.69976445753755001</v>
      </c>
      <c r="Z1428">
        <v>-1.04974545160835</v>
      </c>
      <c r="AA1428">
        <v>-1.50907954907884</v>
      </c>
      <c r="AB1428">
        <v>-2.1170969651477298</v>
      </c>
      <c r="AC1428">
        <v>-2.9322189403713299</v>
      </c>
      <c r="AD1428">
        <v>-4.0633514288892503</v>
      </c>
      <c r="AE1428">
        <v>-5.2807227563290597</v>
      </c>
      <c r="AF1428">
        <v>-6.4242026526120899</v>
      </c>
      <c r="AG1428">
        <v>-7.5642673818859203</v>
      </c>
      <c r="AH1428">
        <v>-8.6916568686995106</v>
      </c>
      <c r="AI1428">
        <v>-9.8052701944388794</v>
      </c>
      <c r="AJ1428">
        <v>-10.8927286882915</v>
      </c>
      <c r="AK1428">
        <v>-11.9403002538966</v>
      </c>
      <c r="AL1428">
        <v>-12.858257277875699</v>
      </c>
      <c r="AM1428">
        <v>-13.877622417281399</v>
      </c>
      <c r="AN1428">
        <v>-14.8564843832875</v>
      </c>
      <c r="AO1428">
        <v>-15.715745927190399</v>
      </c>
      <c r="AP1428">
        <v>-16.486087778592399</v>
      </c>
      <c r="AQ1428">
        <v>-17.126685365156099</v>
      </c>
      <c r="AR1428">
        <v>-17.585873100103498</v>
      </c>
      <c r="AS1428">
        <v>-17.740589111922901</v>
      </c>
      <c r="AT1428">
        <v>-17.807488430650199</v>
      </c>
      <c r="AU1428">
        <v>-17.851372991677898</v>
      </c>
    </row>
    <row r="1429" spans="1:47" ht="13.8" x14ac:dyDescent="0.25">
      <c r="A1429" s="2" t="str">
        <f t="shared" si="102"/>
        <v>CB7 Balanced PathwayEnglandResidential buildingsExisting residential buildingsEnergy efficiencyAdditional capital expenditure</v>
      </c>
      <c r="B1429" t="str">
        <f t="shared" si="103"/>
        <v>CB7 Balanced Pathway</v>
      </c>
      <c r="C1429" t="s">
        <v>100</v>
      </c>
      <c r="D1429" t="s">
        <v>6</v>
      </c>
      <c r="E1429"/>
      <c r="F1429" t="s">
        <v>1266</v>
      </c>
      <c r="G1429" t="s">
        <v>41</v>
      </c>
      <c r="H1429" t="s">
        <v>800</v>
      </c>
      <c r="I1429" t="s">
        <v>801</v>
      </c>
      <c r="J1429" t="s">
        <v>8</v>
      </c>
      <c r="K1429" t="s">
        <v>854</v>
      </c>
      <c r="L1429" t="s">
        <v>808</v>
      </c>
      <c r="M1429"/>
      <c r="N1429"/>
      <c r="O1429" t="s">
        <v>470</v>
      </c>
      <c r="P1429" t="s">
        <v>179</v>
      </c>
      <c r="Q1429" t="s">
        <v>97</v>
      </c>
      <c r="V1429">
        <v>9.7410706033275493E-2</v>
      </c>
      <c r="W1429">
        <v>0.192541168713663</v>
      </c>
      <c r="X1429">
        <v>0.28617069525094102</v>
      </c>
      <c r="Y1429">
        <v>0.377785248121702</v>
      </c>
      <c r="Z1429">
        <v>0.46472753650731802</v>
      </c>
      <c r="AA1429">
        <v>0.46053512681819497</v>
      </c>
      <c r="AB1429">
        <v>0.45413486354567301</v>
      </c>
      <c r="AC1429">
        <v>0.44673204805442102</v>
      </c>
      <c r="AD1429">
        <v>0.439993422555782</v>
      </c>
      <c r="AE1429">
        <v>0.43219277717999999</v>
      </c>
      <c r="AF1429">
        <v>0.340810915159795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</row>
    <row r="1430" spans="1:47" ht="13.8" x14ac:dyDescent="0.25">
      <c r="A1430" s="2" t="str">
        <f t="shared" si="102"/>
        <v>CB7 Balanced PathwayEnglandResidential buildingsExisting residential buildingsEnergy efficiencyAdditional operating expenditure</v>
      </c>
      <c r="B1430" t="str">
        <f t="shared" si="103"/>
        <v>CB7 Balanced Pathway</v>
      </c>
      <c r="C1430" t="s">
        <v>100</v>
      </c>
      <c r="D1430" t="s">
        <v>6</v>
      </c>
      <c r="E1430"/>
      <c r="F1430" t="s">
        <v>1266</v>
      </c>
      <c r="G1430" t="s">
        <v>41</v>
      </c>
      <c r="H1430" t="s">
        <v>800</v>
      </c>
      <c r="I1430" t="s">
        <v>801</v>
      </c>
      <c r="J1430" t="s">
        <v>8</v>
      </c>
      <c r="K1430" t="s">
        <v>854</v>
      </c>
      <c r="L1430" t="s">
        <v>808</v>
      </c>
      <c r="M1430"/>
      <c r="N1430"/>
      <c r="O1430" t="s">
        <v>470</v>
      </c>
      <c r="P1430" t="s">
        <v>180</v>
      </c>
      <c r="Q1430" t="s">
        <v>97</v>
      </c>
      <c r="V1430">
        <v>-8.9253054174431995E-2</v>
      </c>
      <c r="W1430">
        <v>-0.263770234725964</v>
      </c>
      <c r="X1430">
        <v>-0.53457605012173404</v>
      </c>
      <c r="Y1430">
        <v>-0.88158461306987201</v>
      </c>
      <c r="Z1430">
        <v>-1.3086502105639599</v>
      </c>
      <c r="AA1430">
        <v>-1.7250404333143501</v>
      </c>
      <c r="AB1430">
        <v>-2.1352854675641399</v>
      </c>
      <c r="AC1430">
        <v>-2.5328502764773999</v>
      </c>
      <c r="AD1430">
        <v>-2.9258292267467199</v>
      </c>
      <c r="AE1430">
        <v>-3.3051528203565699</v>
      </c>
      <c r="AF1430">
        <v>-3.59285778796957</v>
      </c>
      <c r="AG1430">
        <v>-3.5566911685798401</v>
      </c>
      <c r="AH1430">
        <v>-3.51435077193198</v>
      </c>
      <c r="AI1430">
        <v>-3.4785089148223398</v>
      </c>
      <c r="AJ1430">
        <v>-3.4368914847960199</v>
      </c>
      <c r="AK1430">
        <v>-3.4013717549783902</v>
      </c>
      <c r="AL1430">
        <v>-3.3700219842221601</v>
      </c>
      <c r="AM1430">
        <v>-3.3700219842221601</v>
      </c>
      <c r="AN1430">
        <v>-3.3700219842221601</v>
      </c>
      <c r="AO1430">
        <v>-3.3700219842221601</v>
      </c>
      <c r="AP1430">
        <v>-3.3700219842221601</v>
      </c>
      <c r="AQ1430">
        <v>-3.3700219842221601</v>
      </c>
      <c r="AR1430">
        <v>-3.3700219842221601</v>
      </c>
      <c r="AS1430">
        <v>-3.3700219842221601</v>
      </c>
      <c r="AT1430">
        <v>-3.3700219842221601</v>
      </c>
      <c r="AU1430">
        <v>-3.3700219842221601</v>
      </c>
    </row>
    <row r="1431" spans="1:47" ht="13.8" x14ac:dyDescent="0.25">
      <c r="A1431" s="2" t="str">
        <f t="shared" si="102"/>
        <v>CB7 Balanced PathwayEnglandResidential buildingsExisting residential buildingsEnergy efficiencyAdditional capital expenditure</v>
      </c>
      <c r="B1431" t="str">
        <f t="shared" si="103"/>
        <v>CB7 Balanced Pathway</v>
      </c>
      <c r="C1431" t="s">
        <v>100</v>
      </c>
      <c r="D1431" t="s">
        <v>6</v>
      </c>
      <c r="E1431"/>
      <c r="F1431" t="s">
        <v>1266</v>
      </c>
      <c r="G1431" t="s">
        <v>41</v>
      </c>
      <c r="H1431" t="s">
        <v>800</v>
      </c>
      <c r="I1431" t="s">
        <v>801</v>
      </c>
      <c r="J1431" t="s">
        <v>8</v>
      </c>
      <c r="K1431" t="s">
        <v>854</v>
      </c>
      <c r="L1431" t="s">
        <v>810</v>
      </c>
      <c r="M1431"/>
      <c r="N1431"/>
      <c r="O1431" t="s">
        <v>470</v>
      </c>
      <c r="P1431" t="s">
        <v>179</v>
      </c>
      <c r="Q1431" t="s">
        <v>97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</row>
    <row r="1432" spans="1:47" ht="13.8" x14ac:dyDescent="0.25">
      <c r="A1432" s="2" t="str">
        <f t="shared" si="102"/>
        <v>CB7 Balanced PathwayEnglandResidential buildingsExisting residential buildingsEnergy efficiencyAdditional operating expenditure</v>
      </c>
      <c r="B1432" t="str">
        <f t="shared" si="103"/>
        <v>CB7 Balanced Pathway</v>
      </c>
      <c r="C1432" t="s">
        <v>100</v>
      </c>
      <c r="D1432" t="s">
        <v>6</v>
      </c>
      <c r="E1432"/>
      <c r="F1432" t="s">
        <v>1266</v>
      </c>
      <c r="G1432" t="s">
        <v>41</v>
      </c>
      <c r="H1432" t="s">
        <v>800</v>
      </c>
      <c r="I1432" t="s">
        <v>801</v>
      </c>
      <c r="J1432" t="s">
        <v>8</v>
      </c>
      <c r="K1432" t="s">
        <v>854</v>
      </c>
      <c r="L1432" t="s">
        <v>810</v>
      </c>
      <c r="M1432"/>
      <c r="N1432"/>
      <c r="O1432" t="s">
        <v>470</v>
      </c>
      <c r="P1432" t="s">
        <v>180</v>
      </c>
      <c r="Q1432" t="s">
        <v>97</v>
      </c>
      <c r="V1432">
        <v>-0.82152019123279796</v>
      </c>
      <c r="W1432">
        <v>-0.81164724316939896</v>
      </c>
      <c r="X1432">
        <v>-0.82488329100346303</v>
      </c>
      <c r="Y1432">
        <v>-0.81860305548414203</v>
      </c>
      <c r="Z1432">
        <v>-0.812412036192243</v>
      </c>
      <c r="AA1432">
        <v>-0.80555609387298699</v>
      </c>
      <c r="AB1432">
        <v>-0.80007133988786705</v>
      </c>
      <c r="AC1432">
        <v>-0.79321539756861204</v>
      </c>
      <c r="AD1432">
        <v>-0.78773064358349099</v>
      </c>
      <c r="AE1432">
        <v>-0.78087470126423597</v>
      </c>
      <c r="AF1432">
        <v>-0.77401875885232596</v>
      </c>
      <c r="AG1432">
        <v>-0.76853400495986002</v>
      </c>
      <c r="AH1432">
        <v>-0.76167806254795001</v>
      </c>
      <c r="AI1432">
        <v>-0.75619330865548395</v>
      </c>
      <c r="AJ1432">
        <v>-0.74933736624357405</v>
      </c>
      <c r="AK1432">
        <v>-0.743852612351108</v>
      </c>
      <c r="AL1432">
        <v>-0.73699666993919799</v>
      </c>
      <c r="AM1432">
        <v>-0.73699666993919799</v>
      </c>
      <c r="AN1432">
        <v>-0.73699666993919799</v>
      </c>
      <c r="AO1432">
        <v>-0.73699666993919799</v>
      </c>
      <c r="AP1432">
        <v>-0.73699666993919799</v>
      </c>
      <c r="AQ1432">
        <v>-0.73699666993919799</v>
      </c>
      <c r="AR1432">
        <v>-0.73699666993919799</v>
      </c>
      <c r="AS1432">
        <v>-0.73699666993919799</v>
      </c>
      <c r="AT1432">
        <v>-0.73699666993919799</v>
      </c>
      <c r="AU1432">
        <v>-0.73699666993919799</v>
      </c>
    </row>
    <row r="1433" spans="1:47" ht="13.8" x14ac:dyDescent="0.25">
      <c r="A1433" s="2" t="str">
        <f t="shared" ref="A1433:A1453" si="104">CONCATENATE(B1433,F1433,G1433,H1433,O1433, P1433)</f>
        <v>CB7 Balanced PathwayEnglandResidential buildingsExisting residential buildingsEnergy efficiencyAdditional capital expenditure</v>
      </c>
      <c r="B1433" t="str">
        <f t="shared" ref="B1433:B1452" si="105">CONCATENATE("CB7 ", D1433)</f>
        <v>CB7 Balanced Pathway</v>
      </c>
      <c r="C1433" t="s">
        <v>100</v>
      </c>
      <c r="D1433" t="s">
        <v>6</v>
      </c>
      <c r="E1433"/>
      <c r="F1433" t="s">
        <v>1266</v>
      </c>
      <c r="G1433" t="s">
        <v>41</v>
      </c>
      <c r="H1433" t="s">
        <v>800</v>
      </c>
      <c r="I1433" t="s">
        <v>801</v>
      </c>
      <c r="J1433" t="s">
        <v>8</v>
      </c>
      <c r="K1433" t="s">
        <v>854</v>
      </c>
      <c r="L1433" t="s">
        <v>811</v>
      </c>
      <c r="M1433"/>
      <c r="N1433"/>
      <c r="O1433" t="s">
        <v>470</v>
      </c>
      <c r="P1433" t="s">
        <v>179</v>
      </c>
      <c r="Q1433" t="s">
        <v>97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</row>
    <row r="1434" spans="1:47" ht="13.8" x14ac:dyDescent="0.25">
      <c r="A1434" s="2" t="str">
        <f t="shared" si="104"/>
        <v>CB7 Balanced PathwayEnglandResidential buildingsExisting residential buildingsEnergy efficiencyAdditional operating expenditure</v>
      </c>
      <c r="B1434" t="str">
        <f t="shared" si="105"/>
        <v>CB7 Balanced Pathway</v>
      </c>
      <c r="C1434" t="s">
        <v>100</v>
      </c>
      <c r="D1434" t="s">
        <v>6</v>
      </c>
      <c r="E1434"/>
      <c r="F1434" t="s">
        <v>1266</v>
      </c>
      <c r="G1434" t="s">
        <v>41</v>
      </c>
      <c r="H1434" t="s">
        <v>800</v>
      </c>
      <c r="I1434" t="s">
        <v>801</v>
      </c>
      <c r="J1434" t="s">
        <v>8</v>
      </c>
      <c r="K1434" t="s">
        <v>854</v>
      </c>
      <c r="L1434" t="s">
        <v>811</v>
      </c>
      <c r="M1434"/>
      <c r="N1434"/>
      <c r="O1434" t="s">
        <v>470</v>
      </c>
      <c r="P1434" t="s">
        <v>180</v>
      </c>
      <c r="Q1434" t="s">
        <v>97</v>
      </c>
      <c r="V1434">
        <v>-3.50277273264502</v>
      </c>
      <c r="W1434">
        <v>-3.4505903632750701</v>
      </c>
      <c r="X1434">
        <v>-3.4966104552185202</v>
      </c>
      <c r="Y1434">
        <v>-3.4598162334747</v>
      </c>
      <c r="Z1434">
        <v>-3.4239021986275899</v>
      </c>
      <c r="AA1434">
        <v>-3.3849972005512998</v>
      </c>
      <c r="AB1434">
        <v>-3.3520073804625299</v>
      </c>
      <c r="AC1434">
        <v>-3.3134261395519098</v>
      </c>
      <c r="AD1434">
        <v>-3.2807259969305602</v>
      </c>
      <c r="AE1434">
        <v>-3.2428031332592102</v>
      </c>
      <c r="AF1434">
        <v>-3.2047131097327299</v>
      </c>
      <c r="AG1434">
        <v>-3.1724536532963898</v>
      </c>
      <c r="AH1434">
        <v>-3.1346873869378902</v>
      </c>
      <c r="AI1434">
        <v>-3.1027176079666599</v>
      </c>
      <c r="AJ1434">
        <v>-3.0655962044852001</v>
      </c>
      <c r="AK1434">
        <v>-3.0339137526548301</v>
      </c>
      <c r="AL1434">
        <v>-3.0059507696316801</v>
      </c>
      <c r="AM1434">
        <v>-3.0059507696316801</v>
      </c>
      <c r="AN1434">
        <v>-3.0059507696316801</v>
      </c>
      <c r="AO1434">
        <v>-3.0059507696316801</v>
      </c>
      <c r="AP1434">
        <v>-3.0059507696316801</v>
      </c>
      <c r="AQ1434">
        <v>-3.0059507696316801</v>
      </c>
      <c r="AR1434">
        <v>-3.0059507696316801</v>
      </c>
      <c r="AS1434">
        <v>-3.0059507696316801</v>
      </c>
      <c r="AT1434">
        <v>-3.0059507696316801</v>
      </c>
      <c r="AU1434">
        <v>-3.0059507696316801</v>
      </c>
    </row>
    <row r="1435" spans="1:47" ht="13.8" x14ac:dyDescent="0.25">
      <c r="A1435" s="2" t="str">
        <f t="shared" si="104"/>
        <v>CB7 Balanced PathwayEnglandResidential buildingsExisting residential buildingsEnergy efficiencyAdditional capital expenditure</v>
      </c>
      <c r="B1435" t="str">
        <f t="shared" si="105"/>
        <v>CB7 Balanced Pathway</v>
      </c>
      <c r="C1435" t="s">
        <v>100</v>
      </c>
      <c r="D1435" t="s">
        <v>6</v>
      </c>
      <c r="E1435"/>
      <c r="F1435" t="s">
        <v>1266</v>
      </c>
      <c r="G1435" t="s">
        <v>41</v>
      </c>
      <c r="H1435" t="s">
        <v>800</v>
      </c>
      <c r="I1435" t="s">
        <v>801</v>
      </c>
      <c r="J1435" t="s">
        <v>8</v>
      </c>
      <c r="K1435" t="s">
        <v>854</v>
      </c>
      <c r="L1435" t="s">
        <v>816</v>
      </c>
      <c r="M1435"/>
      <c r="N1435"/>
      <c r="O1435" t="s">
        <v>470</v>
      </c>
      <c r="P1435" t="s">
        <v>179</v>
      </c>
      <c r="Q1435" t="s">
        <v>97</v>
      </c>
      <c r="V1435">
        <v>0.36635854564303799</v>
      </c>
      <c r="W1435">
        <v>0.52767408932890103</v>
      </c>
      <c r="X1435">
        <v>0.900393402238992</v>
      </c>
      <c r="Y1435">
        <v>1.53549474463358</v>
      </c>
      <c r="Z1435">
        <v>2.6042428739027201</v>
      </c>
      <c r="AA1435">
        <v>4.4477026452332096</v>
      </c>
      <c r="AB1435">
        <v>0.86452403650714404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</row>
    <row r="1436" spans="1:47" ht="13.8" x14ac:dyDescent="0.25">
      <c r="A1436" s="2" t="str">
        <f t="shared" si="104"/>
        <v>CB7 Balanced PathwayEnglandResidential buildingsExisting residential buildingsEnergy efficiencyAdditional operating expenditure</v>
      </c>
      <c r="B1436" t="str">
        <f t="shared" si="105"/>
        <v>CB7 Balanced Pathway</v>
      </c>
      <c r="C1436" t="s">
        <v>100</v>
      </c>
      <c r="D1436" t="s">
        <v>6</v>
      </c>
      <c r="E1436"/>
      <c r="F1436" t="s">
        <v>1266</v>
      </c>
      <c r="G1436" t="s">
        <v>41</v>
      </c>
      <c r="H1436" t="s">
        <v>800</v>
      </c>
      <c r="I1436" t="s">
        <v>801</v>
      </c>
      <c r="J1436" t="s">
        <v>8</v>
      </c>
      <c r="K1436" t="s">
        <v>854</v>
      </c>
      <c r="L1436" t="s">
        <v>816</v>
      </c>
      <c r="M1436"/>
      <c r="N1436"/>
      <c r="O1436" t="s">
        <v>470</v>
      </c>
      <c r="P1436" t="s">
        <v>180</v>
      </c>
      <c r="Q1436" t="s">
        <v>97</v>
      </c>
      <c r="V1436">
        <v>-2.0700910631049101E-2</v>
      </c>
      <c r="W1436">
        <v>-4.9961780100727E-2</v>
      </c>
      <c r="X1436">
        <v>-0.102165480770922</v>
      </c>
      <c r="Y1436">
        <v>-0.188802009967249</v>
      </c>
      <c r="Z1436">
        <v>-0.33614008428096598</v>
      </c>
      <c r="AA1436">
        <v>-0.58619524349774099</v>
      </c>
      <c r="AB1436">
        <v>-0.62981336929539899</v>
      </c>
      <c r="AC1436">
        <v>-0.62256428581451395</v>
      </c>
      <c r="AD1436">
        <v>-0.61642021014187898</v>
      </c>
      <c r="AE1436">
        <v>-0.60929483008412699</v>
      </c>
      <c r="AF1436">
        <v>-0.60213804212668598</v>
      </c>
      <c r="AG1436">
        <v>-0.59607676759959705</v>
      </c>
      <c r="AH1436">
        <v>-0.58898081083065001</v>
      </c>
      <c r="AI1436">
        <v>-0.58297396420887404</v>
      </c>
      <c r="AJ1436">
        <v>-0.57599917163058201</v>
      </c>
      <c r="AK1436">
        <v>-0.570046311308397</v>
      </c>
      <c r="AL1436">
        <v>-0.56479230719849804</v>
      </c>
      <c r="AM1436">
        <v>-0.56479230719849804</v>
      </c>
      <c r="AN1436">
        <v>-0.56479230719849804</v>
      </c>
      <c r="AO1436">
        <v>-0.56479230719849804</v>
      </c>
      <c r="AP1436">
        <v>-0.56479230719849804</v>
      </c>
      <c r="AQ1436">
        <v>-0.56479230719849804</v>
      </c>
      <c r="AR1436">
        <v>-0.56479230719849804</v>
      </c>
      <c r="AS1436">
        <v>-0.56479230719849804</v>
      </c>
      <c r="AT1436">
        <v>-0.56479230719849804</v>
      </c>
      <c r="AU1436">
        <v>-0.56479230719849804</v>
      </c>
    </row>
    <row r="1437" spans="1:47" ht="13.8" x14ac:dyDescent="0.25">
      <c r="A1437" s="2" t="str">
        <f t="shared" si="104"/>
        <v>CB7 Balanced PathwayEnglandResidential buildingsExisting residential buildingsEnergy efficiencyAdditional capital expenditure</v>
      </c>
      <c r="B1437" t="str">
        <f t="shared" si="105"/>
        <v>CB7 Balanced Pathway</v>
      </c>
      <c r="C1437" t="s">
        <v>100</v>
      </c>
      <c r="D1437" t="s">
        <v>6</v>
      </c>
      <c r="E1437"/>
      <c r="F1437" t="s">
        <v>1266</v>
      </c>
      <c r="G1437" t="s">
        <v>41</v>
      </c>
      <c r="H1437" t="s">
        <v>800</v>
      </c>
      <c r="I1437" t="s">
        <v>801</v>
      </c>
      <c r="J1437" t="s">
        <v>8</v>
      </c>
      <c r="K1437" t="s">
        <v>854</v>
      </c>
      <c r="L1437" t="s">
        <v>812</v>
      </c>
      <c r="M1437"/>
      <c r="N1437"/>
      <c r="O1437" t="s">
        <v>470</v>
      </c>
      <c r="P1437" t="s">
        <v>179</v>
      </c>
      <c r="Q1437" t="s">
        <v>97</v>
      </c>
      <c r="V1437">
        <v>0</v>
      </c>
      <c r="W1437">
        <v>1.1008213563848099E-2</v>
      </c>
      <c r="X1437">
        <v>2.1751578066012099E-2</v>
      </c>
      <c r="Y1437">
        <v>3.2189347497002099E-2</v>
      </c>
      <c r="Z1437">
        <v>4.2036299790389003E-2</v>
      </c>
      <c r="AA1437">
        <v>5.1815342067958903E-2</v>
      </c>
      <c r="AB1437">
        <v>5.0542029271400397E-2</v>
      </c>
      <c r="AC1437">
        <v>4.9540356538107698E-2</v>
      </c>
      <c r="AD1437">
        <v>4.8555661308769198E-2</v>
      </c>
      <c r="AE1437">
        <v>4.76049210873387E-2</v>
      </c>
      <c r="AF1437">
        <v>4.6654180865908203E-2</v>
      </c>
      <c r="AG1437">
        <v>4.57204181484318E-2</v>
      </c>
      <c r="AH1437">
        <v>4.4820610438863602E-2</v>
      </c>
      <c r="AI1437">
        <v>2.5520652707043501E-2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</row>
    <row r="1438" spans="1:47" ht="13.8" x14ac:dyDescent="0.25">
      <c r="A1438" s="2" t="str">
        <f t="shared" si="104"/>
        <v>CB7 Balanced PathwayEnglandResidential buildingsExisting residential buildingsEnergy efficiencyAdditional operating expenditure</v>
      </c>
      <c r="B1438" t="str">
        <f t="shared" si="105"/>
        <v>CB7 Balanced Pathway</v>
      </c>
      <c r="C1438" t="s">
        <v>100</v>
      </c>
      <c r="D1438" t="s">
        <v>6</v>
      </c>
      <c r="E1438"/>
      <c r="F1438" t="s">
        <v>1266</v>
      </c>
      <c r="G1438" t="s">
        <v>41</v>
      </c>
      <c r="H1438" t="s">
        <v>800</v>
      </c>
      <c r="I1438" t="s">
        <v>801</v>
      </c>
      <c r="J1438" t="s">
        <v>8</v>
      </c>
      <c r="K1438" t="s">
        <v>854</v>
      </c>
      <c r="L1438" t="s">
        <v>812</v>
      </c>
      <c r="M1438"/>
      <c r="N1438"/>
      <c r="O1438" t="s">
        <v>470</v>
      </c>
      <c r="P1438" t="s">
        <v>180</v>
      </c>
      <c r="Q1438" t="s">
        <v>97</v>
      </c>
      <c r="V1438">
        <v>0</v>
      </c>
      <c r="W1438">
        <v>-5.2967700421891598E-2</v>
      </c>
      <c r="X1438">
        <v>-0.16149443520666101</v>
      </c>
      <c r="Y1438">
        <v>-0.32052979990184899</v>
      </c>
      <c r="Z1438">
        <v>-0.53017610438909102</v>
      </c>
      <c r="AA1438">
        <v>-0.78855292516015396</v>
      </c>
      <c r="AB1438">
        <v>-1.0442452531925099</v>
      </c>
      <c r="AC1438">
        <v>-1.2941211807848401</v>
      </c>
      <c r="AD1438">
        <v>-1.54220744641028</v>
      </c>
      <c r="AE1438">
        <v>-1.7835824808238701</v>
      </c>
      <c r="AF1438">
        <v>-2.0204833607132802</v>
      </c>
      <c r="AG1438">
        <v>-2.2569368252772399</v>
      </c>
      <c r="AH1438">
        <v>-2.4853368119274402</v>
      </c>
      <c r="AI1438">
        <v>-2.61081344919599</v>
      </c>
      <c r="AJ1438">
        <v>-2.58714279983815</v>
      </c>
      <c r="AK1438">
        <v>-2.5682062804798398</v>
      </c>
      <c r="AL1438">
        <v>-2.5445356311220002</v>
      </c>
      <c r="AM1438">
        <v>-2.5445356311220002</v>
      </c>
      <c r="AN1438">
        <v>-2.5445356311220002</v>
      </c>
      <c r="AO1438">
        <v>-2.5445356311220002</v>
      </c>
      <c r="AP1438">
        <v>-2.5445356311220002</v>
      </c>
      <c r="AQ1438">
        <v>-2.5445356311220002</v>
      </c>
      <c r="AR1438">
        <v>-2.5445356311220002</v>
      </c>
      <c r="AS1438">
        <v>-2.5445356311220002</v>
      </c>
      <c r="AT1438">
        <v>-2.5445356311220002</v>
      </c>
      <c r="AU1438">
        <v>-2.5445356311220002</v>
      </c>
    </row>
    <row r="1439" spans="1:47" ht="13.8" x14ac:dyDescent="0.25">
      <c r="A1439" s="2" t="str">
        <f t="shared" si="104"/>
        <v>CB7 Balanced PathwayEnglandResidential buildingsExisting residential buildingsLow carbon heatAdditional capital expenditure</v>
      </c>
      <c r="B1439" t="str">
        <f t="shared" si="105"/>
        <v>CB7 Balanced Pathway</v>
      </c>
      <c r="C1439" t="s">
        <v>100</v>
      </c>
      <c r="D1439" t="s">
        <v>6</v>
      </c>
      <c r="E1439"/>
      <c r="F1439" t="s">
        <v>1266</v>
      </c>
      <c r="G1439" t="s">
        <v>41</v>
      </c>
      <c r="H1439" t="s">
        <v>800</v>
      </c>
      <c r="I1439" t="s">
        <v>801</v>
      </c>
      <c r="J1439" t="s">
        <v>8</v>
      </c>
      <c r="K1439" t="s">
        <v>854</v>
      </c>
      <c r="L1439" t="s">
        <v>855</v>
      </c>
      <c r="M1439"/>
      <c r="N1439"/>
      <c r="O1439" t="s">
        <v>805</v>
      </c>
      <c r="P1439" t="s">
        <v>179</v>
      </c>
      <c r="Q1439" t="s">
        <v>97</v>
      </c>
      <c r="V1439">
        <v>0.27055298555207702</v>
      </c>
      <c r="W1439">
        <v>0.29854984419719699</v>
      </c>
      <c r="X1439">
        <v>0.37942500341700802</v>
      </c>
      <c r="Y1439">
        <v>0.48644982002877402</v>
      </c>
      <c r="Z1439">
        <v>0.63484931896873598</v>
      </c>
      <c r="AA1439">
        <v>0.853846139900312</v>
      </c>
      <c r="AB1439">
        <v>1.1588042039900299</v>
      </c>
      <c r="AC1439">
        <v>1.58615157271497</v>
      </c>
      <c r="AD1439">
        <v>2.1660882707685398</v>
      </c>
      <c r="AE1439">
        <v>2.3644774219741702</v>
      </c>
      <c r="AF1439">
        <v>2.3331336879887798</v>
      </c>
      <c r="AG1439">
        <v>2.2988532406895299</v>
      </c>
      <c r="AH1439">
        <v>2.2652387506193499</v>
      </c>
      <c r="AI1439">
        <v>2.2322761366798098</v>
      </c>
      <c r="AJ1439">
        <v>2.1986667405809901</v>
      </c>
      <c r="AK1439">
        <v>2.0964518574645901</v>
      </c>
      <c r="AL1439">
        <v>2.0551810201751901</v>
      </c>
      <c r="AM1439">
        <v>2.00115821134521</v>
      </c>
      <c r="AN1439">
        <v>1.94242875506732</v>
      </c>
      <c r="AO1439">
        <v>1.8730448904703401</v>
      </c>
      <c r="AP1439">
        <v>1.7877805150920401</v>
      </c>
      <c r="AQ1439">
        <v>1.6805532878313201</v>
      </c>
      <c r="AR1439">
        <v>1.5424353122790799</v>
      </c>
      <c r="AS1439">
        <v>1.36731681854974</v>
      </c>
      <c r="AT1439">
        <v>1.2851978358374401</v>
      </c>
      <c r="AU1439">
        <v>1.2631623203340001</v>
      </c>
    </row>
    <row r="1440" spans="1:47" ht="13.8" x14ac:dyDescent="0.25">
      <c r="A1440" s="2" t="str">
        <f t="shared" si="104"/>
        <v>CB7 Balanced PathwayEnglandResidential buildingsExisting residential buildingsLow carbon heatAdditional operating expenditure</v>
      </c>
      <c r="B1440" t="str">
        <f t="shared" si="105"/>
        <v>CB7 Balanced Pathway</v>
      </c>
      <c r="C1440" t="s">
        <v>100</v>
      </c>
      <c r="D1440" t="s">
        <v>6</v>
      </c>
      <c r="E1440"/>
      <c r="F1440" t="s">
        <v>1266</v>
      </c>
      <c r="G1440" t="s">
        <v>41</v>
      </c>
      <c r="H1440" t="s">
        <v>800</v>
      </c>
      <c r="I1440" t="s">
        <v>801</v>
      </c>
      <c r="J1440" t="s">
        <v>8</v>
      </c>
      <c r="K1440" t="s">
        <v>854</v>
      </c>
      <c r="L1440" t="s">
        <v>855</v>
      </c>
      <c r="M1440"/>
      <c r="N1440"/>
      <c r="O1440" t="s">
        <v>805</v>
      </c>
      <c r="P1440" t="s">
        <v>180</v>
      </c>
      <c r="Q1440" t="s">
        <v>97</v>
      </c>
      <c r="V1440">
        <v>-2.6775423134293298E-2</v>
      </c>
      <c r="W1440">
        <v>-5.8324555021476703E-2</v>
      </c>
      <c r="X1440">
        <v>-0.10418339077571399</v>
      </c>
      <c r="Y1440">
        <v>-0.162438471353435</v>
      </c>
      <c r="Z1440">
        <v>-0.242775395632923</v>
      </c>
      <c r="AA1440">
        <v>-0.34406449154400098</v>
      </c>
      <c r="AB1440">
        <v>-0.47994037954215002</v>
      </c>
      <c r="AC1440">
        <v>-0.66202231544090295</v>
      </c>
      <c r="AD1440">
        <v>-0.90978537243583302</v>
      </c>
      <c r="AE1440">
        <v>-1.1732584239797299</v>
      </c>
      <c r="AF1440">
        <v>-1.41720584030565</v>
      </c>
      <c r="AG1440">
        <v>-1.6549547842786601</v>
      </c>
      <c r="AH1440">
        <v>-1.8854132933457299</v>
      </c>
      <c r="AI1440">
        <v>-2.11079137837821</v>
      </c>
      <c r="AJ1440">
        <v>-2.3261687306797998</v>
      </c>
      <c r="AK1440">
        <v>-2.53283229684236</v>
      </c>
      <c r="AL1440">
        <v>-2.7198048078803798</v>
      </c>
      <c r="AM1440">
        <v>-2.9381683206336802</v>
      </c>
      <c r="AN1440">
        <v>-3.14845783998924</v>
      </c>
      <c r="AO1440">
        <v>-3.3331925747061999</v>
      </c>
      <c r="AP1440">
        <v>-3.4996675207766499</v>
      </c>
      <c r="AQ1440">
        <v>-3.6391222901058899</v>
      </c>
      <c r="AR1440">
        <v>-3.7406586220069902</v>
      </c>
      <c r="AS1440">
        <v>-3.7774485618414899</v>
      </c>
      <c r="AT1440">
        <v>-3.7959213851827598</v>
      </c>
      <c r="AU1440">
        <v>-3.8092790293163601</v>
      </c>
    </row>
    <row r="1441" spans="1:47" ht="13.8" x14ac:dyDescent="0.25">
      <c r="A1441" s="2" t="str">
        <f t="shared" si="104"/>
        <v>CB7 Balanced PathwayEnglandResidential buildingsExisting residential buildingsEnergy efficiencyAdditional capital expenditure</v>
      </c>
      <c r="B1441" t="str">
        <f t="shared" si="105"/>
        <v>CB7 Balanced Pathway</v>
      </c>
      <c r="C1441" t="s">
        <v>100</v>
      </c>
      <c r="D1441" t="s">
        <v>6</v>
      </c>
      <c r="E1441"/>
      <c r="F1441" t="s">
        <v>1266</v>
      </c>
      <c r="G1441" t="s">
        <v>41</v>
      </c>
      <c r="H1441" t="s">
        <v>800</v>
      </c>
      <c r="I1441" t="s">
        <v>801</v>
      </c>
      <c r="J1441" t="s">
        <v>8</v>
      </c>
      <c r="K1441" t="s">
        <v>854</v>
      </c>
      <c r="L1441" t="s">
        <v>824</v>
      </c>
      <c r="M1441"/>
      <c r="N1441"/>
      <c r="O1441" t="s">
        <v>470</v>
      </c>
      <c r="P1441" t="s">
        <v>179</v>
      </c>
      <c r="Q1441" t="s">
        <v>97</v>
      </c>
      <c r="V1441">
        <v>1.6584590813853699</v>
      </c>
      <c r="W1441">
        <v>2.38139195920076</v>
      </c>
      <c r="X1441">
        <v>4.0606584007338098</v>
      </c>
      <c r="Y1441">
        <v>6.9195200936322898</v>
      </c>
      <c r="Z1441">
        <v>11.7220134932827</v>
      </c>
      <c r="AA1441">
        <v>19.997173548523001</v>
      </c>
      <c r="AB1441">
        <v>3.87658152060206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  <c r="AT1441">
        <v>0</v>
      </c>
      <c r="AU1441">
        <v>0</v>
      </c>
    </row>
    <row r="1442" spans="1:47" ht="13.8" x14ac:dyDescent="0.25">
      <c r="A1442" s="2" t="str">
        <f t="shared" si="104"/>
        <v>CB7 Balanced PathwayEnglandResidential buildingsExisting residential buildingsEnergy efficiencyAdditional operating expenditure</v>
      </c>
      <c r="B1442" t="str">
        <f t="shared" si="105"/>
        <v>CB7 Balanced Pathway</v>
      </c>
      <c r="C1442" t="s">
        <v>100</v>
      </c>
      <c r="D1442" t="s">
        <v>6</v>
      </c>
      <c r="E1442"/>
      <c r="F1442" t="s">
        <v>1266</v>
      </c>
      <c r="G1442" t="s">
        <v>41</v>
      </c>
      <c r="H1442" t="s">
        <v>800</v>
      </c>
      <c r="I1442" t="s">
        <v>801</v>
      </c>
      <c r="J1442" t="s">
        <v>8</v>
      </c>
      <c r="K1442" t="s">
        <v>854</v>
      </c>
      <c r="L1442" t="s">
        <v>824</v>
      </c>
      <c r="M1442"/>
      <c r="N1442"/>
      <c r="O1442" t="s">
        <v>470</v>
      </c>
      <c r="P1442" t="s">
        <v>180</v>
      </c>
      <c r="Q1442" t="s">
        <v>97</v>
      </c>
      <c r="V1442">
        <v>-4.4367462236624702E-2</v>
      </c>
      <c r="W1442">
        <v>-0.10708115364590599</v>
      </c>
      <c r="X1442">
        <v>-0.218967329059995</v>
      </c>
      <c r="Y1442">
        <v>-0.40465205597557902</v>
      </c>
      <c r="Z1442">
        <v>-0.72043606010175798</v>
      </c>
      <c r="AA1442">
        <v>-1.25636962512006</v>
      </c>
      <c r="AB1442">
        <v>-1.3498546695053599</v>
      </c>
      <c r="AC1442">
        <v>-1.3343179888578001</v>
      </c>
      <c r="AD1442">
        <v>-1.3211496287676101</v>
      </c>
      <c r="AE1442">
        <v>-1.30587807688913</v>
      </c>
      <c r="AF1442">
        <v>-1.2905392096722901</v>
      </c>
      <c r="AG1442">
        <v>-1.27754831407936</v>
      </c>
      <c r="AH1442">
        <v>-1.2623398239993799</v>
      </c>
      <c r="AI1442">
        <v>-1.2494655816337701</v>
      </c>
      <c r="AJ1442">
        <v>-1.2345167780839701</v>
      </c>
      <c r="AK1442">
        <v>-1.22175824246919</v>
      </c>
      <c r="AL1442">
        <v>-1.2104975383827099</v>
      </c>
      <c r="AM1442">
        <v>-1.2104975383827099</v>
      </c>
      <c r="AN1442">
        <v>-1.2104975383827099</v>
      </c>
      <c r="AO1442">
        <v>-1.2104975383827099</v>
      </c>
      <c r="AP1442">
        <v>-1.2104975383827099</v>
      </c>
      <c r="AQ1442">
        <v>-1.2104975383827099</v>
      </c>
      <c r="AR1442">
        <v>-1.2104975383827099</v>
      </c>
      <c r="AS1442">
        <v>-1.2104975383827099</v>
      </c>
      <c r="AT1442">
        <v>-1.2104975383827099</v>
      </c>
      <c r="AU1442">
        <v>-1.2104975383827099</v>
      </c>
    </row>
    <row r="1443" spans="1:47" ht="13.8" x14ac:dyDescent="0.25">
      <c r="A1443" s="2" t="str">
        <f t="shared" si="104"/>
        <v>CB7 Balanced PathwayEnglandResidential buildingsExisting residential buildingsLow carbon heatAdditional capital expenditure</v>
      </c>
      <c r="B1443" t="str">
        <f t="shared" si="105"/>
        <v>CB7 Balanced Pathway</v>
      </c>
      <c r="C1443" t="s">
        <v>100</v>
      </c>
      <c r="D1443" t="s">
        <v>6</v>
      </c>
      <c r="E1443"/>
      <c r="F1443" t="s">
        <v>1266</v>
      </c>
      <c r="G1443" t="s">
        <v>41</v>
      </c>
      <c r="H1443" t="s">
        <v>800</v>
      </c>
      <c r="I1443" t="s">
        <v>856</v>
      </c>
      <c r="J1443" t="s">
        <v>802</v>
      </c>
      <c r="K1443" t="s">
        <v>803</v>
      </c>
      <c r="L1443" t="s">
        <v>804</v>
      </c>
      <c r="M1443"/>
      <c r="N1443"/>
      <c r="O1443" t="s">
        <v>805</v>
      </c>
      <c r="P1443" t="s">
        <v>179</v>
      </c>
      <c r="Q1443" t="s">
        <v>97</v>
      </c>
      <c r="V1443">
        <v>1.3106771571628799</v>
      </c>
      <c r="W1443">
        <v>1.2948866318627199</v>
      </c>
      <c r="X1443">
        <v>1.2811967775522899</v>
      </c>
      <c r="Y1443">
        <v>1.2656024878743899</v>
      </c>
      <c r="Z1443">
        <v>1.2435346301410899</v>
      </c>
      <c r="AA1443">
        <v>1.22884635412066</v>
      </c>
      <c r="AB1443">
        <v>1.2091370465636699</v>
      </c>
      <c r="AC1443">
        <v>1.1878447036944799</v>
      </c>
      <c r="AD1443">
        <v>1.1679411995340201</v>
      </c>
      <c r="AE1443">
        <v>1.14614769755061</v>
      </c>
      <c r="AF1443">
        <v>1.12791338458309</v>
      </c>
      <c r="AG1443">
        <v>1.35871611424376</v>
      </c>
      <c r="AH1443">
        <v>1.33604372023795</v>
      </c>
      <c r="AI1443">
        <v>1.3138003872910999</v>
      </c>
      <c r="AJ1443">
        <v>1.2915511294534701</v>
      </c>
      <c r="AK1443">
        <v>1.26939542695644</v>
      </c>
      <c r="AL1443">
        <v>1.2470780855568799</v>
      </c>
      <c r="AM1443">
        <v>1.2251359645036</v>
      </c>
      <c r="AN1443">
        <v>1.20405972155104</v>
      </c>
      <c r="AO1443">
        <v>1.1832486723921001</v>
      </c>
      <c r="AP1443">
        <v>1.1628464709276001</v>
      </c>
      <c r="AQ1443">
        <v>1.1422210086198601</v>
      </c>
      <c r="AR1443">
        <v>1.12203088518977</v>
      </c>
      <c r="AS1443">
        <v>1.1021081719603301</v>
      </c>
      <c r="AT1443">
        <v>1.08241621470674</v>
      </c>
      <c r="AU1443">
        <v>1.0631276279831301</v>
      </c>
    </row>
    <row r="1444" spans="1:47" ht="13.8" x14ac:dyDescent="0.25">
      <c r="A1444" s="2" t="str">
        <f t="shared" si="104"/>
        <v>CB7 Balanced PathwayEnglandResidential buildingsExisting residential buildingsLow carbon heatAdditional operating expenditure</v>
      </c>
      <c r="B1444" t="str">
        <f t="shared" si="105"/>
        <v>CB7 Balanced Pathway</v>
      </c>
      <c r="C1444" t="s">
        <v>100</v>
      </c>
      <c r="D1444" t="s">
        <v>6</v>
      </c>
      <c r="E1444"/>
      <c r="F1444" t="s">
        <v>1266</v>
      </c>
      <c r="G1444" t="s">
        <v>41</v>
      </c>
      <c r="H1444" t="s">
        <v>800</v>
      </c>
      <c r="I1444" t="s">
        <v>856</v>
      </c>
      <c r="J1444" t="s">
        <v>802</v>
      </c>
      <c r="K1444" t="s">
        <v>803</v>
      </c>
      <c r="L1444" t="s">
        <v>804</v>
      </c>
      <c r="M1444"/>
      <c r="N1444"/>
      <c r="O1444" t="s">
        <v>805</v>
      </c>
      <c r="P1444" t="s">
        <v>180</v>
      </c>
      <c r="Q1444" t="s">
        <v>97</v>
      </c>
      <c r="V1444">
        <v>-2.6777849097610201E-2</v>
      </c>
      <c r="W1444">
        <v>-5.21770624370088E-2</v>
      </c>
      <c r="X1444">
        <v>-7.6935161781303094E-2</v>
      </c>
      <c r="Y1444">
        <v>-0.100594366608245</v>
      </c>
      <c r="Z1444">
        <v>-0.122036742931712</v>
      </c>
      <c r="AA1444">
        <v>-0.14298209819498101</v>
      </c>
      <c r="AB1444">
        <v>-0.16597743049906499</v>
      </c>
      <c r="AC1444">
        <v>-0.18966474923012999</v>
      </c>
      <c r="AD1444">
        <v>-0.21303408326499601</v>
      </c>
      <c r="AE1444">
        <v>-0.23659603516505201</v>
      </c>
      <c r="AF1444">
        <v>-0.26124134302943097</v>
      </c>
      <c r="AG1444">
        <v>-0.28786206031095402</v>
      </c>
      <c r="AH1444">
        <v>-0.31325356671121801</v>
      </c>
      <c r="AI1444">
        <v>-0.33847094827921698</v>
      </c>
      <c r="AJ1444">
        <v>-0.36281219666006898</v>
      </c>
      <c r="AK1444">
        <v>-0.36213283787411399</v>
      </c>
      <c r="AL1444">
        <v>-0.36583684934362698</v>
      </c>
      <c r="AM1444">
        <v>-0.36968361846818898</v>
      </c>
      <c r="AN1444">
        <v>-0.37339266335832499</v>
      </c>
      <c r="AO1444">
        <v>-0.37792916314506603</v>
      </c>
      <c r="AP1444">
        <v>-0.38218086586842398</v>
      </c>
      <c r="AQ1444">
        <v>-0.38613386632205399</v>
      </c>
      <c r="AR1444">
        <v>-0.38958665828719802</v>
      </c>
      <c r="AS1444">
        <v>-0.39318762603544399</v>
      </c>
      <c r="AT1444">
        <v>-0.39630687384534102</v>
      </c>
      <c r="AU1444">
        <v>-0.39977451455231799</v>
      </c>
    </row>
    <row r="1445" spans="1:47" ht="13.8" x14ac:dyDescent="0.25">
      <c r="A1445" s="2" t="str">
        <f t="shared" si="104"/>
        <v>CB7 Balanced PathwayEnglandResidential buildingsExisting residential buildingsEnergy efficiencyAdditional capital expenditure</v>
      </c>
      <c r="B1445" t="str">
        <f t="shared" si="105"/>
        <v>CB7 Balanced Pathway</v>
      </c>
      <c r="C1445" t="s">
        <v>100</v>
      </c>
      <c r="D1445" t="s">
        <v>6</v>
      </c>
      <c r="E1445"/>
      <c r="F1445" t="s">
        <v>1266</v>
      </c>
      <c r="G1445" t="s">
        <v>41</v>
      </c>
      <c r="H1445" t="s">
        <v>800</v>
      </c>
      <c r="I1445" t="s">
        <v>856</v>
      </c>
      <c r="J1445" t="s">
        <v>802</v>
      </c>
      <c r="K1445" t="s">
        <v>803</v>
      </c>
      <c r="L1445" t="s">
        <v>810</v>
      </c>
      <c r="M1445"/>
      <c r="N1445"/>
      <c r="O1445" t="s">
        <v>470</v>
      </c>
      <c r="P1445" t="s">
        <v>179</v>
      </c>
      <c r="Q1445" t="s">
        <v>97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</row>
    <row r="1446" spans="1:47" ht="13.8" x14ac:dyDescent="0.25">
      <c r="A1446" s="2" t="str">
        <f t="shared" si="104"/>
        <v>CB7 Balanced PathwayEnglandResidential buildingsExisting residential buildingsEnergy efficiencyAdditional operating expenditure</v>
      </c>
      <c r="B1446" t="str">
        <f t="shared" si="105"/>
        <v>CB7 Balanced Pathway</v>
      </c>
      <c r="C1446" t="s">
        <v>100</v>
      </c>
      <c r="D1446" t="s">
        <v>6</v>
      </c>
      <c r="E1446"/>
      <c r="F1446" t="s">
        <v>1266</v>
      </c>
      <c r="G1446" t="s">
        <v>41</v>
      </c>
      <c r="H1446" t="s">
        <v>800</v>
      </c>
      <c r="I1446" t="s">
        <v>856</v>
      </c>
      <c r="J1446" t="s">
        <v>802</v>
      </c>
      <c r="K1446" t="s">
        <v>803</v>
      </c>
      <c r="L1446" t="s">
        <v>810</v>
      </c>
      <c r="M1446"/>
      <c r="N1446"/>
      <c r="O1446" t="s">
        <v>470</v>
      </c>
      <c r="P1446" t="s">
        <v>180</v>
      </c>
      <c r="Q1446" t="s">
        <v>97</v>
      </c>
      <c r="V1446">
        <v>-3.41342427430298E-2</v>
      </c>
      <c r="W1446">
        <v>-3.1213254436239402E-2</v>
      </c>
      <c r="X1446">
        <v>-2.91646389398144E-2</v>
      </c>
      <c r="Y1446">
        <v>-2.6922301958929602E-2</v>
      </c>
      <c r="Z1446">
        <v>-2.4354330015723302E-2</v>
      </c>
      <c r="AA1446">
        <v>-2.30398853822429E-2</v>
      </c>
      <c r="AB1446">
        <v>-2.26257046788319E-2</v>
      </c>
      <c r="AC1446">
        <v>-2.2629937618421001E-2</v>
      </c>
      <c r="AD1446">
        <v>-2.2509156910752299E-2</v>
      </c>
      <c r="AE1446">
        <v>-2.24831736928593E-2</v>
      </c>
      <c r="AF1446">
        <v>-2.2823611577425199E-2</v>
      </c>
      <c r="AG1446">
        <v>-2.29965716683855E-2</v>
      </c>
      <c r="AH1446">
        <v>-2.28950093880557E-2</v>
      </c>
      <c r="AI1446">
        <v>-2.2847871575800802E-2</v>
      </c>
      <c r="AJ1446">
        <v>-2.2679114136662099E-2</v>
      </c>
      <c r="AK1446">
        <v>-2.2145989045019899E-2</v>
      </c>
      <c r="AL1446">
        <v>-2.20442986036271E-2</v>
      </c>
      <c r="AM1446">
        <v>-2.1974783281858399E-2</v>
      </c>
      <c r="AN1446">
        <v>-2.18751121552016E-2</v>
      </c>
      <c r="AO1446">
        <v>-2.1953725140406499E-2</v>
      </c>
      <c r="AP1446">
        <v>-2.1967928427830598E-2</v>
      </c>
      <c r="AQ1446">
        <v>-2.1917309944790402E-2</v>
      </c>
      <c r="AR1446">
        <v>-2.1762738840383999E-2</v>
      </c>
      <c r="AS1446">
        <v>-2.16403482935177E-2</v>
      </c>
      <c r="AT1446">
        <v>-2.1422099205914799E-2</v>
      </c>
      <c r="AU1446">
        <v>-2.1276625804016701E-2</v>
      </c>
    </row>
    <row r="1447" spans="1:47" ht="13.8" x14ac:dyDescent="0.25">
      <c r="A1447" s="2" t="str">
        <f t="shared" si="104"/>
        <v>CB7 Balanced PathwayEnglandResidential buildingsExisting residential buildingsEnergy efficiencyAdditional capital expenditure</v>
      </c>
      <c r="B1447" t="str">
        <f t="shared" si="105"/>
        <v>CB7 Balanced Pathway</v>
      </c>
      <c r="C1447" t="s">
        <v>100</v>
      </c>
      <c r="D1447" t="s">
        <v>6</v>
      </c>
      <c r="E1447"/>
      <c r="F1447" t="s">
        <v>1266</v>
      </c>
      <c r="G1447" t="s">
        <v>41</v>
      </c>
      <c r="H1447" t="s">
        <v>800</v>
      </c>
      <c r="I1447" t="s">
        <v>856</v>
      </c>
      <c r="J1447" t="s">
        <v>802</v>
      </c>
      <c r="K1447" t="s">
        <v>803</v>
      </c>
      <c r="L1447" t="s">
        <v>811</v>
      </c>
      <c r="M1447"/>
      <c r="N1447"/>
      <c r="O1447" t="s">
        <v>470</v>
      </c>
      <c r="P1447" t="s">
        <v>179</v>
      </c>
      <c r="Q1447" t="s">
        <v>97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</row>
    <row r="1448" spans="1:47" ht="13.8" x14ac:dyDescent="0.25">
      <c r="A1448" s="2" t="str">
        <f t="shared" si="104"/>
        <v>CB7 Balanced PathwayEnglandResidential buildingsExisting residential buildingsEnergy efficiencyAdditional operating expenditure</v>
      </c>
      <c r="B1448" t="str">
        <f t="shared" si="105"/>
        <v>CB7 Balanced Pathway</v>
      </c>
      <c r="C1448" t="s">
        <v>100</v>
      </c>
      <c r="D1448" t="s">
        <v>6</v>
      </c>
      <c r="E1448"/>
      <c r="F1448" t="s">
        <v>1266</v>
      </c>
      <c r="G1448" t="s">
        <v>41</v>
      </c>
      <c r="H1448" t="s">
        <v>800</v>
      </c>
      <c r="I1448" t="s">
        <v>856</v>
      </c>
      <c r="J1448" t="s">
        <v>802</v>
      </c>
      <c r="K1448" t="s">
        <v>803</v>
      </c>
      <c r="L1448" t="s">
        <v>811</v>
      </c>
      <c r="M1448"/>
      <c r="N1448"/>
      <c r="O1448" t="s">
        <v>470</v>
      </c>
      <c r="P1448" t="s">
        <v>180</v>
      </c>
      <c r="Q1448" t="s">
        <v>97</v>
      </c>
      <c r="V1448">
        <v>-4.3924587941885203E-2</v>
      </c>
      <c r="W1448">
        <v>-4.0182104464932498E-2</v>
      </c>
      <c r="X1448">
        <v>-3.75582221700477E-2</v>
      </c>
      <c r="Y1448">
        <v>-3.4706043085758601E-2</v>
      </c>
      <c r="Z1448">
        <v>-3.13919427997447E-2</v>
      </c>
      <c r="AA1448">
        <v>-2.9568141538825601E-2</v>
      </c>
      <c r="AB1448">
        <v>-2.8971383580775601E-2</v>
      </c>
      <c r="AC1448">
        <v>-2.8896361036909499E-2</v>
      </c>
      <c r="AD1448">
        <v>-2.8666753226753199E-2</v>
      </c>
      <c r="AE1448">
        <v>-2.8557772160588E-2</v>
      </c>
      <c r="AF1448">
        <v>-2.8896249899645302E-2</v>
      </c>
      <c r="AG1448">
        <v>-2.8963026799887399E-2</v>
      </c>
      <c r="AH1448">
        <v>-2.86935772304217E-2</v>
      </c>
      <c r="AI1448">
        <v>-2.8491501749930901E-2</v>
      </c>
      <c r="AJ1448">
        <v>-2.8145424175700699E-2</v>
      </c>
      <c r="AK1448">
        <v>-2.7356912983922298E-2</v>
      </c>
      <c r="AL1448">
        <v>-2.7244227147546402E-2</v>
      </c>
      <c r="AM1448">
        <v>-2.7170488175608399E-2</v>
      </c>
      <c r="AN1448">
        <v>-2.7060246652170501E-2</v>
      </c>
      <c r="AO1448">
        <v>-2.71658118337809E-2</v>
      </c>
      <c r="AP1448">
        <v>-2.7193411322378801E-2</v>
      </c>
      <c r="AQ1448">
        <v>-2.71425463127688E-2</v>
      </c>
      <c r="AR1448">
        <v>-2.69658502784135E-2</v>
      </c>
      <c r="AS1448">
        <v>-2.682810768534E-2</v>
      </c>
      <c r="AT1448">
        <v>-2.6574331672990899E-2</v>
      </c>
      <c r="AU1448">
        <v>-2.6408648087869701E-2</v>
      </c>
    </row>
    <row r="1449" spans="1:47" ht="13.8" x14ac:dyDescent="0.25">
      <c r="A1449" s="2" t="str">
        <f t="shared" si="104"/>
        <v>CB7 Balanced PathwayEnglandResidential buildingsExisting residential buildingsEnergy efficiencyAdditional capital expenditure</v>
      </c>
      <c r="B1449" t="str">
        <f t="shared" si="105"/>
        <v>CB7 Balanced Pathway</v>
      </c>
      <c r="C1449" t="s">
        <v>100</v>
      </c>
      <c r="D1449" t="s">
        <v>6</v>
      </c>
      <c r="E1449"/>
      <c r="F1449" t="s">
        <v>1266</v>
      </c>
      <c r="G1449" t="s">
        <v>41</v>
      </c>
      <c r="H1449" t="s">
        <v>800</v>
      </c>
      <c r="I1449" t="s">
        <v>856</v>
      </c>
      <c r="J1449" t="s">
        <v>802</v>
      </c>
      <c r="K1449" t="s">
        <v>803</v>
      </c>
      <c r="L1449" t="s">
        <v>812</v>
      </c>
      <c r="M1449"/>
      <c r="N1449"/>
      <c r="O1449" t="s">
        <v>470</v>
      </c>
      <c r="P1449" t="s">
        <v>179</v>
      </c>
      <c r="Q1449" t="s">
        <v>97</v>
      </c>
      <c r="V1449">
        <v>0</v>
      </c>
      <c r="W1449">
        <v>2.2146339245016299E-3</v>
      </c>
      <c r="X1449">
        <v>4.3759854782101804E-3</v>
      </c>
      <c r="Y1449">
        <v>6.4758573733113799E-3</v>
      </c>
      <c r="Z1449">
        <v>8.4568685951049698E-3</v>
      </c>
      <c r="AA1449">
        <v>1.04242176705412E-2</v>
      </c>
      <c r="AB1449">
        <v>1.0168052426343799E-2</v>
      </c>
      <c r="AC1449">
        <v>9.9665357675752207E-3</v>
      </c>
      <c r="AD1449">
        <v>9.7684346453958907E-3</v>
      </c>
      <c r="AE1449">
        <v>9.5771645963951303E-3</v>
      </c>
      <c r="AF1449">
        <v>9.3858945473943595E-3</v>
      </c>
      <c r="AG1449">
        <v>9.1980400349828892E-3</v>
      </c>
      <c r="AH1449">
        <v>9.0170165957500197E-3</v>
      </c>
      <c r="AI1449">
        <v>5.1342484348282803E-3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</row>
    <row r="1450" spans="1:47" ht="13.8" x14ac:dyDescent="0.25">
      <c r="A1450" s="2" t="str">
        <f t="shared" si="104"/>
        <v>CB7 Balanced PathwayEnglandResidential buildingsExisting residential buildingsEnergy efficiencyAdditional operating expenditure</v>
      </c>
      <c r="B1450" t="str">
        <f t="shared" si="105"/>
        <v>CB7 Balanced Pathway</v>
      </c>
      <c r="C1450" t="s">
        <v>100</v>
      </c>
      <c r="D1450" t="s">
        <v>6</v>
      </c>
      <c r="E1450"/>
      <c r="F1450" t="s">
        <v>1266</v>
      </c>
      <c r="G1450" t="s">
        <v>41</v>
      </c>
      <c r="H1450" t="s">
        <v>800</v>
      </c>
      <c r="I1450" t="s">
        <v>856</v>
      </c>
      <c r="J1450" t="s">
        <v>802</v>
      </c>
      <c r="K1450" t="s">
        <v>803</v>
      </c>
      <c r="L1450" t="s">
        <v>812</v>
      </c>
      <c r="M1450"/>
      <c r="N1450"/>
      <c r="O1450" t="s">
        <v>470</v>
      </c>
      <c r="P1450" t="s">
        <v>180</v>
      </c>
      <c r="Q1450" t="s">
        <v>97</v>
      </c>
      <c r="V1450">
        <v>0</v>
      </c>
      <c r="W1450">
        <v>-2.9399265106259801E-3</v>
      </c>
      <c r="X1450">
        <v>-8.2409120811618997E-3</v>
      </c>
      <c r="Y1450">
        <v>-1.5214611360276501E-2</v>
      </c>
      <c r="Z1450">
        <v>-2.2938953901144501E-2</v>
      </c>
      <c r="AA1450">
        <v>-3.25513492875628E-2</v>
      </c>
      <c r="AB1450">
        <v>-4.2621578690406101E-2</v>
      </c>
      <c r="AC1450">
        <v>-5.3286940708243399E-2</v>
      </c>
      <c r="AD1450">
        <v>-6.3603044599793102E-2</v>
      </c>
      <c r="AE1450">
        <v>-7.4117895912404794E-2</v>
      </c>
      <c r="AF1450">
        <v>-8.5988778750091296E-2</v>
      </c>
      <c r="AG1450">
        <v>-9.7470463638376595E-2</v>
      </c>
      <c r="AH1450">
        <v>-0.107822215716839</v>
      </c>
      <c r="AI1450">
        <v>-0.11385245018573099</v>
      </c>
      <c r="AJ1450">
        <v>-0.11301152074207201</v>
      </c>
      <c r="AK1450">
        <v>-0.110354923267004</v>
      </c>
      <c r="AL1450">
        <v>-0.10984819309414599</v>
      </c>
      <c r="AM1450">
        <v>-0.109501793663348</v>
      </c>
      <c r="AN1450">
        <v>-0.109005125868932</v>
      </c>
      <c r="AO1450">
        <v>-0.10939685955634799</v>
      </c>
      <c r="AP1450">
        <v>-0.109467635473858</v>
      </c>
      <c r="AQ1450">
        <v>-0.10921540023611601</v>
      </c>
      <c r="AR1450">
        <v>-0.10844516223358699</v>
      </c>
      <c r="AS1450">
        <v>-0.10783528207061201</v>
      </c>
      <c r="AT1450">
        <v>-0.106747732480185</v>
      </c>
      <c r="AU1450">
        <v>-0.106022828928972</v>
      </c>
    </row>
    <row r="1451" spans="1:47" ht="13.8" x14ac:dyDescent="0.25">
      <c r="A1451" s="2" t="str">
        <f t="shared" si="104"/>
        <v>CB7 Balanced PathwayEnglandResidential buildingsExisting residential buildingsEnergy efficiencyAdditional capital expenditure</v>
      </c>
      <c r="B1451" t="str">
        <f t="shared" si="105"/>
        <v>CB7 Balanced Pathway</v>
      </c>
      <c r="C1451" t="s">
        <v>100</v>
      </c>
      <c r="D1451" t="s">
        <v>6</v>
      </c>
      <c r="E1451"/>
      <c r="F1451" t="s">
        <v>1266</v>
      </c>
      <c r="G1451" t="s">
        <v>41</v>
      </c>
      <c r="H1451" t="s">
        <v>800</v>
      </c>
      <c r="I1451" t="s">
        <v>856</v>
      </c>
      <c r="J1451" t="s">
        <v>802</v>
      </c>
      <c r="K1451" t="s">
        <v>819</v>
      </c>
      <c r="L1451" t="s">
        <v>810</v>
      </c>
      <c r="M1451"/>
      <c r="N1451"/>
      <c r="O1451" t="s">
        <v>470</v>
      </c>
      <c r="P1451" t="s">
        <v>179</v>
      </c>
      <c r="Q1451" t="s">
        <v>97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  <c r="AT1451">
        <v>0</v>
      </c>
      <c r="AU1451">
        <v>0</v>
      </c>
    </row>
    <row r="1452" spans="1:47" ht="13.8" x14ac:dyDescent="0.25">
      <c r="A1452" s="2" t="str">
        <f t="shared" si="104"/>
        <v>CB7 Balanced PathwayEnglandResidential buildingsExisting residential buildingsEnergy efficiencyAdditional operating expenditure</v>
      </c>
      <c r="B1452" t="str">
        <f t="shared" si="105"/>
        <v>CB7 Balanced Pathway</v>
      </c>
      <c r="C1452" t="s">
        <v>100</v>
      </c>
      <c r="D1452" t="s">
        <v>6</v>
      </c>
      <c r="E1452"/>
      <c r="F1452" t="s">
        <v>1266</v>
      </c>
      <c r="G1452" t="s">
        <v>41</v>
      </c>
      <c r="H1452" t="s">
        <v>800</v>
      </c>
      <c r="I1452" t="s">
        <v>856</v>
      </c>
      <c r="J1452" t="s">
        <v>802</v>
      </c>
      <c r="K1452" t="s">
        <v>819</v>
      </c>
      <c r="L1452" t="s">
        <v>810</v>
      </c>
      <c r="M1452"/>
      <c r="N1452"/>
      <c r="O1452" t="s">
        <v>470</v>
      </c>
      <c r="P1452" t="s">
        <v>180</v>
      </c>
      <c r="Q1452" t="s">
        <v>97</v>
      </c>
      <c r="V1452">
        <v>-0.473980046566369</v>
      </c>
      <c r="W1452">
        <v>-0.49379750706221398</v>
      </c>
      <c r="X1452">
        <v>-0.45561263719995798</v>
      </c>
      <c r="Y1452">
        <v>-0.41734715545609702</v>
      </c>
      <c r="Z1452">
        <v>-0.379236113983141</v>
      </c>
      <c r="AA1452">
        <v>-0.33665984792341203</v>
      </c>
      <c r="AB1452">
        <v>-0.33665984792341203</v>
      </c>
      <c r="AC1452">
        <v>-0.33665984792341203</v>
      </c>
      <c r="AD1452">
        <v>-0.33665984792341203</v>
      </c>
      <c r="AE1452">
        <v>-0.33665984792341203</v>
      </c>
      <c r="AF1452">
        <v>-0.33665984792341203</v>
      </c>
      <c r="AG1452">
        <v>-0.33665984792341203</v>
      </c>
      <c r="AH1452">
        <v>-0.33665984792341203</v>
      </c>
      <c r="AI1452">
        <v>-0.33665984792341203</v>
      </c>
      <c r="AJ1452">
        <v>-0.33665984792341203</v>
      </c>
      <c r="AK1452">
        <v>-0.33665984792341203</v>
      </c>
      <c r="AL1452">
        <v>-0.33665984792341203</v>
      </c>
      <c r="AM1452">
        <v>-0.33665984792341203</v>
      </c>
      <c r="AN1452">
        <v>-0.33665984792341203</v>
      </c>
      <c r="AO1452">
        <v>-0.33665984792341203</v>
      </c>
      <c r="AP1452">
        <v>-0.33665984792341203</v>
      </c>
      <c r="AQ1452">
        <v>-0.33665984792341203</v>
      </c>
      <c r="AR1452">
        <v>-0.33665984792341203</v>
      </c>
      <c r="AS1452">
        <v>-0.33665984792341203</v>
      </c>
      <c r="AT1452">
        <v>-0.33665984792341203</v>
      </c>
      <c r="AU1452">
        <v>-0.33665984792341203</v>
      </c>
    </row>
    <row r="1453" spans="1:47" ht="13.8" x14ac:dyDescent="0.25">
      <c r="A1453" s="2" t="str">
        <f t="shared" si="104"/>
        <v>CB7 Balanced PathwayEnglandResidential buildingsExisting residential buildingsEnergy efficiencyAdditional capital expenditure</v>
      </c>
      <c r="B1453" t="str">
        <f t="shared" ref="B1453:B1479" si="106">CONCATENATE("CB7 ", D1453)</f>
        <v>CB7 Balanced Pathway</v>
      </c>
      <c r="C1453" t="s">
        <v>100</v>
      </c>
      <c r="D1453" t="s">
        <v>6</v>
      </c>
      <c r="E1453"/>
      <c r="F1453" t="s">
        <v>1266</v>
      </c>
      <c r="G1453" t="s">
        <v>41</v>
      </c>
      <c r="H1453" t="s">
        <v>800</v>
      </c>
      <c r="I1453" t="s">
        <v>856</v>
      </c>
      <c r="J1453" t="s">
        <v>802</v>
      </c>
      <c r="K1453" t="s">
        <v>819</v>
      </c>
      <c r="L1453" t="s">
        <v>811</v>
      </c>
      <c r="M1453"/>
      <c r="N1453"/>
      <c r="O1453" t="s">
        <v>470</v>
      </c>
      <c r="P1453" t="s">
        <v>179</v>
      </c>
      <c r="Q1453" t="s">
        <v>97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</row>
    <row r="1454" spans="1:47" ht="13.8" x14ac:dyDescent="0.25">
      <c r="A1454" s="2" t="str">
        <f t="shared" ref="A1454:A1480" si="107">CONCATENATE(B1454,F1454,G1454,H1454,O1454, P1454)</f>
        <v>CB7 Balanced PathwayEnglandResidential buildingsExisting residential buildingsEnergy efficiencyAdditional operating expenditure</v>
      </c>
      <c r="B1454" t="str">
        <f t="shared" si="106"/>
        <v>CB7 Balanced Pathway</v>
      </c>
      <c r="C1454" t="s">
        <v>100</v>
      </c>
      <c r="D1454" t="s">
        <v>6</v>
      </c>
      <c r="E1454"/>
      <c r="F1454" t="s">
        <v>1266</v>
      </c>
      <c r="G1454" t="s">
        <v>41</v>
      </c>
      <c r="H1454" t="s">
        <v>800</v>
      </c>
      <c r="I1454" t="s">
        <v>856</v>
      </c>
      <c r="J1454" t="s">
        <v>802</v>
      </c>
      <c r="K1454" t="s">
        <v>819</v>
      </c>
      <c r="L1454" t="s">
        <v>811</v>
      </c>
      <c r="M1454"/>
      <c r="N1454"/>
      <c r="O1454" t="s">
        <v>470</v>
      </c>
      <c r="P1454" t="s">
        <v>180</v>
      </c>
      <c r="Q1454" t="s">
        <v>97</v>
      </c>
      <c r="V1454">
        <v>-0.66900983377688905</v>
      </c>
      <c r="W1454">
        <v>-0.69495023188326699</v>
      </c>
      <c r="X1454">
        <v>-0.63933610463929702</v>
      </c>
      <c r="Y1454">
        <v>-0.58392336367192099</v>
      </c>
      <c r="Z1454">
        <v>-0.52909470277499904</v>
      </c>
      <c r="AA1454">
        <v>-0.46830907453327703</v>
      </c>
      <c r="AB1454">
        <v>-0.46692410990330901</v>
      </c>
      <c r="AC1454">
        <v>-0.465539145273341</v>
      </c>
      <c r="AD1454">
        <v>-0.46415418064337299</v>
      </c>
      <c r="AE1454">
        <v>-0.462816973414439</v>
      </c>
      <c r="AF1454">
        <v>-0.46143200878447099</v>
      </c>
      <c r="AG1454">
        <v>-0.46004704415450298</v>
      </c>
      <c r="AH1454">
        <v>-0.45866207952453503</v>
      </c>
      <c r="AI1454">
        <v>-0.45727711489456702</v>
      </c>
      <c r="AJ1454">
        <v>-0.45593990766563303</v>
      </c>
      <c r="AK1454">
        <v>-0.45455494303566502</v>
      </c>
      <c r="AL1454">
        <v>-0.45455494303566502</v>
      </c>
      <c r="AM1454">
        <v>-0.45455494303566502</v>
      </c>
      <c r="AN1454">
        <v>-0.45455494303566502</v>
      </c>
      <c r="AO1454">
        <v>-0.45455494303566502</v>
      </c>
      <c r="AP1454">
        <v>-0.45455494303566502</v>
      </c>
      <c r="AQ1454">
        <v>-0.45455494303566502</v>
      </c>
      <c r="AR1454">
        <v>-0.45455494303566502</v>
      </c>
      <c r="AS1454">
        <v>-0.45455494303566502</v>
      </c>
      <c r="AT1454">
        <v>-0.45455494303566502</v>
      </c>
      <c r="AU1454">
        <v>-0.45455494303566502</v>
      </c>
    </row>
    <row r="1455" spans="1:47" ht="13.8" x14ac:dyDescent="0.25">
      <c r="A1455" s="2" t="str">
        <f t="shared" si="107"/>
        <v>CB7 Balanced PathwayEnglandResidential buildingsExisting residential buildingsLow carbon heatAdditional capital expenditure</v>
      </c>
      <c r="B1455" t="str">
        <f t="shared" si="106"/>
        <v>CB7 Balanced Pathway</v>
      </c>
      <c r="C1455" t="s">
        <v>100</v>
      </c>
      <c r="D1455" t="s">
        <v>6</v>
      </c>
      <c r="E1455"/>
      <c r="F1455" t="s">
        <v>1266</v>
      </c>
      <c r="G1455" t="s">
        <v>41</v>
      </c>
      <c r="H1455" t="s">
        <v>800</v>
      </c>
      <c r="I1455" t="s">
        <v>856</v>
      </c>
      <c r="J1455" t="s">
        <v>802</v>
      </c>
      <c r="K1455" t="s">
        <v>819</v>
      </c>
      <c r="L1455" t="s">
        <v>820</v>
      </c>
      <c r="M1455"/>
      <c r="N1455"/>
      <c r="O1455" t="s">
        <v>805</v>
      </c>
      <c r="P1455" t="s">
        <v>179</v>
      </c>
      <c r="Q1455" t="s">
        <v>97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0</v>
      </c>
      <c r="AU1455">
        <v>0</v>
      </c>
    </row>
    <row r="1456" spans="1:47" ht="13.8" x14ac:dyDescent="0.25">
      <c r="A1456" s="2" t="str">
        <f t="shared" si="107"/>
        <v>CB7 Balanced PathwayEnglandResidential buildingsExisting residential buildingsLow carbon heatAdditional operating expenditure</v>
      </c>
      <c r="B1456" t="str">
        <f t="shared" si="106"/>
        <v>CB7 Balanced Pathway</v>
      </c>
      <c r="C1456" t="s">
        <v>100</v>
      </c>
      <c r="D1456" t="s">
        <v>6</v>
      </c>
      <c r="E1456"/>
      <c r="F1456" t="s">
        <v>1266</v>
      </c>
      <c r="G1456" t="s">
        <v>41</v>
      </c>
      <c r="H1456" t="s">
        <v>800</v>
      </c>
      <c r="I1456" t="s">
        <v>856</v>
      </c>
      <c r="J1456" t="s">
        <v>802</v>
      </c>
      <c r="K1456" t="s">
        <v>819</v>
      </c>
      <c r="L1456" t="s">
        <v>820</v>
      </c>
      <c r="M1456"/>
      <c r="N1456"/>
      <c r="O1456" t="s">
        <v>805</v>
      </c>
      <c r="P1456" t="s">
        <v>180</v>
      </c>
      <c r="Q1456" t="s">
        <v>97</v>
      </c>
      <c r="V1456">
        <v>-1.7798712436420301</v>
      </c>
      <c r="W1456">
        <v>-3.6335278567270399</v>
      </c>
      <c r="X1456">
        <v>-5.2208329279767396</v>
      </c>
      <c r="Y1456">
        <v>-6.6557424057554</v>
      </c>
      <c r="Z1456">
        <v>-7.9412366218797397</v>
      </c>
      <c r="AA1456">
        <v>-9.0248336185790503</v>
      </c>
      <c r="AB1456">
        <v>-10.519675536031301</v>
      </c>
      <c r="AC1456">
        <v>-12.011861162347101</v>
      </c>
      <c r="AD1456">
        <v>-13.501390497526399</v>
      </c>
      <c r="AE1456">
        <v>-14.9887215227998</v>
      </c>
      <c r="AF1456">
        <v>-16.472984073829299</v>
      </c>
      <c r="AG1456">
        <v>-17.954590333722301</v>
      </c>
      <c r="AH1456">
        <v>-19.4335403024789</v>
      </c>
      <c r="AI1456">
        <v>-20.909833980099101</v>
      </c>
      <c r="AJ1456">
        <v>-22.384158338428399</v>
      </c>
      <c r="AK1456">
        <v>-22.364236154905001</v>
      </c>
      <c r="AL1456">
        <v>-22.364236154905001</v>
      </c>
      <c r="AM1456">
        <v>-22.364236154905001</v>
      </c>
      <c r="AN1456">
        <v>-22.364236154905001</v>
      </c>
      <c r="AO1456">
        <v>-22.364236154905001</v>
      </c>
      <c r="AP1456">
        <v>-22.364236154905001</v>
      </c>
      <c r="AQ1456">
        <v>-22.364236154905001</v>
      </c>
      <c r="AR1456">
        <v>-22.364236154905001</v>
      </c>
      <c r="AS1456">
        <v>-22.364236154905001</v>
      </c>
      <c r="AT1456">
        <v>-22.364236154905001</v>
      </c>
      <c r="AU1456">
        <v>-22.364236154905001</v>
      </c>
    </row>
    <row r="1457" spans="1:47" ht="13.8" x14ac:dyDescent="0.25">
      <c r="A1457" s="2" t="str">
        <f t="shared" si="107"/>
        <v>CB7 Balanced PathwayEnglandResidential buildingsExisting residential buildingsEnergy efficiencyAdditional capital expenditure</v>
      </c>
      <c r="B1457" t="str">
        <f t="shared" si="106"/>
        <v>CB7 Balanced Pathway</v>
      </c>
      <c r="C1457" t="s">
        <v>100</v>
      </c>
      <c r="D1457" t="s">
        <v>6</v>
      </c>
      <c r="E1457"/>
      <c r="F1457" t="s">
        <v>1266</v>
      </c>
      <c r="G1457" t="s">
        <v>41</v>
      </c>
      <c r="H1457" t="s">
        <v>800</v>
      </c>
      <c r="I1457" t="s">
        <v>856</v>
      </c>
      <c r="J1457" t="s">
        <v>802</v>
      </c>
      <c r="K1457" t="s">
        <v>819</v>
      </c>
      <c r="L1457" t="s">
        <v>812</v>
      </c>
      <c r="M1457"/>
      <c r="N1457"/>
      <c r="O1457" t="s">
        <v>470</v>
      </c>
      <c r="P1457" t="s">
        <v>179</v>
      </c>
      <c r="Q1457" t="s">
        <v>97</v>
      </c>
      <c r="V1457">
        <v>0</v>
      </c>
      <c r="W1457">
        <v>5.4315520899868998E-2</v>
      </c>
      <c r="X1457">
        <v>0.10732425258623</v>
      </c>
      <c r="Y1457">
        <v>0.15882515056470001</v>
      </c>
      <c r="Z1457">
        <v>0.20741090337457799</v>
      </c>
      <c r="AA1457">
        <v>0.25566158202714301</v>
      </c>
      <c r="AB1457">
        <v>0.249378941577591</v>
      </c>
      <c r="AC1457">
        <v>0.244436597757276</v>
      </c>
      <c r="AD1457">
        <v>0.23957802247628901</v>
      </c>
      <c r="AE1457">
        <v>0.23488698427395599</v>
      </c>
      <c r="AF1457">
        <v>0.230195946071623</v>
      </c>
      <c r="AG1457">
        <v>0.22558867640861699</v>
      </c>
      <c r="AH1457">
        <v>0.221148943824266</v>
      </c>
      <c r="AI1457">
        <v>0.125921207600841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</row>
    <row r="1458" spans="1:47" ht="13.8" x14ac:dyDescent="0.25">
      <c r="A1458" s="2" t="str">
        <f t="shared" si="107"/>
        <v>CB7 Balanced PathwayEnglandResidential buildingsExisting residential buildingsEnergy efficiencyAdditional operating expenditure</v>
      </c>
      <c r="B1458" t="str">
        <f t="shared" si="106"/>
        <v>CB7 Balanced Pathway</v>
      </c>
      <c r="C1458" t="s">
        <v>100</v>
      </c>
      <c r="D1458" t="s">
        <v>6</v>
      </c>
      <c r="E1458"/>
      <c r="F1458" t="s">
        <v>1266</v>
      </c>
      <c r="G1458" t="s">
        <v>41</v>
      </c>
      <c r="H1458" t="s">
        <v>800</v>
      </c>
      <c r="I1458" t="s">
        <v>856</v>
      </c>
      <c r="J1458" t="s">
        <v>802</v>
      </c>
      <c r="K1458" t="s">
        <v>819</v>
      </c>
      <c r="L1458" t="s">
        <v>812</v>
      </c>
      <c r="M1458"/>
      <c r="N1458"/>
      <c r="O1458" t="s">
        <v>470</v>
      </c>
      <c r="P1458" t="s">
        <v>180</v>
      </c>
      <c r="Q1458" t="s">
        <v>97</v>
      </c>
      <c r="V1458">
        <v>0</v>
      </c>
      <c r="W1458">
        <v>-4.9367528659245798E-2</v>
      </c>
      <c r="X1458">
        <v>-0.13664996037525301</v>
      </c>
      <c r="Y1458">
        <v>-0.25034631438798699</v>
      </c>
      <c r="Z1458">
        <v>-0.37914224875430402</v>
      </c>
      <c r="AA1458">
        <v>-0.504864781203191</v>
      </c>
      <c r="AB1458">
        <v>-0.67315304160425404</v>
      </c>
      <c r="AC1458">
        <v>-0.84144130200531797</v>
      </c>
      <c r="AD1458">
        <v>-1.00972956240638</v>
      </c>
      <c r="AE1458">
        <v>-1.1780178228074401</v>
      </c>
      <c r="AF1458">
        <v>-1.3463060832085101</v>
      </c>
      <c r="AG1458">
        <v>-1.5145943436095699</v>
      </c>
      <c r="AH1458">
        <v>-1.6828826040106299</v>
      </c>
      <c r="AI1458">
        <v>-1.78066829966012</v>
      </c>
      <c r="AJ1458">
        <v>-1.78066829966012</v>
      </c>
      <c r="AK1458">
        <v>-1.78066829966012</v>
      </c>
      <c r="AL1458">
        <v>-1.78066829966012</v>
      </c>
      <c r="AM1458">
        <v>-1.78066829966012</v>
      </c>
      <c r="AN1458">
        <v>-1.78066829966012</v>
      </c>
      <c r="AO1458">
        <v>-1.78066829966012</v>
      </c>
      <c r="AP1458">
        <v>-1.78066829966012</v>
      </c>
      <c r="AQ1458">
        <v>-1.78066829966012</v>
      </c>
      <c r="AR1458">
        <v>-1.78066829966012</v>
      </c>
      <c r="AS1458">
        <v>-1.78066829966012</v>
      </c>
      <c r="AT1458">
        <v>-1.78066829966012</v>
      </c>
      <c r="AU1458">
        <v>-1.78066829966012</v>
      </c>
    </row>
    <row r="1459" spans="1:47" ht="13.8" x14ac:dyDescent="0.25">
      <c r="A1459" s="2" t="str">
        <f t="shared" si="107"/>
        <v>CB7 Balanced PathwayEnglandResidential buildingsExisting residential buildingsEnergy efficiencyAdditional capital expenditure</v>
      </c>
      <c r="B1459" t="str">
        <f t="shared" si="106"/>
        <v>CB7 Balanced Pathway</v>
      </c>
      <c r="C1459" t="s">
        <v>100</v>
      </c>
      <c r="D1459" t="s">
        <v>6</v>
      </c>
      <c r="E1459"/>
      <c r="F1459" t="s">
        <v>1266</v>
      </c>
      <c r="G1459" t="s">
        <v>41</v>
      </c>
      <c r="H1459" t="s">
        <v>800</v>
      </c>
      <c r="I1459" t="s">
        <v>856</v>
      </c>
      <c r="J1459" t="s">
        <v>802</v>
      </c>
      <c r="K1459" t="s">
        <v>821</v>
      </c>
      <c r="L1459" t="s">
        <v>808</v>
      </c>
      <c r="M1459"/>
      <c r="N1459"/>
      <c r="O1459" t="s">
        <v>470</v>
      </c>
      <c r="P1459" t="s">
        <v>179</v>
      </c>
      <c r="Q1459" t="s">
        <v>97</v>
      </c>
      <c r="V1459">
        <v>8.5866129545502795E-3</v>
      </c>
      <c r="W1459">
        <v>1.6972194468482801E-2</v>
      </c>
      <c r="X1459">
        <v>2.52257859897927E-2</v>
      </c>
      <c r="Y1459">
        <v>3.3301380241508999E-2</v>
      </c>
      <c r="Z1459">
        <v>4.0964936858015298E-2</v>
      </c>
      <c r="AA1459">
        <v>4.0595675995699999E-2</v>
      </c>
      <c r="AB1459">
        <v>4.0030754832314698E-2</v>
      </c>
      <c r="AC1459">
        <v>3.9378553828745097E-2</v>
      </c>
      <c r="AD1459">
        <v>3.8784859091672903E-2</v>
      </c>
      <c r="AE1459">
        <v>3.8098129799678901E-2</v>
      </c>
      <c r="AF1459">
        <v>3.0042163461210102E-2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</row>
    <row r="1460" spans="1:47" ht="13.8" x14ac:dyDescent="0.25">
      <c r="A1460" s="2" t="str">
        <f t="shared" si="107"/>
        <v>CB7 Balanced PathwayEnglandResidential buildingsExisting residential buildingsEnergy efficiencyAdditional operating expenditure</v>
      </c>
      <c r="B1460" t="str">
        <f t="shared" si="106"/>
        <v>CB7 Balanced Pathway</v>
      </c>
      <c r="C1460" t="s">
        <v>100</v>
      </c>
      <c r="D1460" t="s">
        <v>6</v>
      </c>
      <c r="E1460"/>
      <c r="F1460" t="s">
        <v>1266</v>
      </c>
      <c r="G1460" t="s">
        <v>41</v>
      </c>
      <c r="H1460" t="s">
        <v>800</v>
      </c>
      <c r="I1460" t="s">
        <v>856</v>
      </c>
      <c r="J1460" t="s">
        <v>802</v>
      </c>
      <c r="K1460" t="s">
        <v>821</v>
      </c>
      <c r="L1460" t="s">
        <v>808</v>
      </c>
      <c r="M1460"/>
      <c r="N1460"/>
      <c r="O1460" t="s">
        <v>470</v>
      </c>
      <c r="P1460" t="s">
        <v>180</v>
      </c>
      <c r="Q1460" t="s">
        <v>97</v>
      </c>
      <c r="V1460">
        <v>-1.51473155441923E-3</v>
      </c>
      <c r="W1460">
        <v>-4.3112090767863298E-3</v>
      </c>
      <c r="X1460">
        <v>-8.2850291940787003E-3</v>
      </c>
      <c r="Y1460">
        <v>-1.32026191579877E-2</v>
      </c>
      <c r="Z1460">
        <v>-1.8827754067380399E-2</v>
      </c>
      <c r="AA1460">
        <v>-2.4472669969476502E-2</v>
      </c>
      <c r="AB1460">
        <v>-3.0248544884999399E-2</v>
      </c>
      <c r="AC1460">
        <v>-3.6187098149635798E-2</v>
      </c>
      <c r="AD1460">
        <v>-4.1985125467394503E-2</v>
      </c>
      <c r="AE1460">
        <v>-4.7811630630139601E-2</v>
      </c>
      <c r="AF1460">
        <v>-5.2776649954153397E-2</v>
      </c>
      <c r="AG1460">
        <v>-5.2894979994502503E-2</v>
      </c>
      <c r="AH1460">
        <v>-5.2729314623228399E-2</v>
      </c>
      <c r="AI1460">
        <v>-5.2619491222573901E-2</v>
      </c>
      <c r="AJ1460">
        <v>-5.2390533380298497E-2</v>
      </c>
      <c r="AK1460">
        <v>-5.1785162228507597E-2</v>
      </c>
      <c r="AL1460">
        <v>-5.1663990901788498E-2</v>
      </c>
      <c r="AM1460">
        <v>-5.1575613376394699E-2</v>
      </c>
      <c r="AN1460">
        <v>-5.1456500193103501E-2</v>
      </c>
      <c r="AO1460">
        <v>-5.1519099284072598E-2</v>
      </c>
      <c r="AP1460">
        <v>-5.1516050163523702E-2</v>
      </c>
      <c r="AQ1460">
        <v>-5.1446932839857698E-2</v>
      </c>
      <c r="AR1460">
        <v>-5.1271864026479597E-2</v>
      </c>
      <c r="AS1460">
        <v>-5.1129594556906501E-2</v>
      </c>
      <c r="AT1460">
        <v>-5.0889623321161703E-2</v>
      </c>
      <c r="AU1460">
        <v>-5.0723827144466702E-2</v>
      </c>
    </row>
    <row r="1461" spans="1:47" ht="13.8" x14ac:dyDescent="0.25">
      <c r="A1461" s="2" t="str">
        <f t="shared" si="107"/>
        <v>CB7 Balanced PathwayEnglandResidential buildingsExisting residential buildingsEnergy efficiencyAdditional capital expenditure</v>
      </c>
      <c r="B1461" t="str">
        <f t="shared" si="106"/>
        <v>CB7 Balanced Pathway</v>
      </c>
      <c r="C1461" t="s">
        <v>100</v>
      </c>
      <c r="D1461" t="s">
        <v>6</v>
      </c>
      <c r="E1461"/>
      <c r="F1461" t="s">
        <v>1266</v>
      </c>
      <c r="G1461" t="s">
        <v>41</v>
      </c>
      <c r="H1461" t="s">
        <v>800</v>
      </c>
      <c r="I1461" t="s">
        <v>856</v>
      </c>
      <c r="J1461" t="s">
        <v>802</v>
      </c>
      <c r="K1461" t="s">
        <v>821</v>
      </c>
      <c r="L1461" t="s">
        <v>810</v>
      </c>
      <c r="M1461"/>
      <c r="N1461"/>
      <c r="O1461" t="s">
        <v>470</v>
      </c>
      <c r="P1461" t="s">
        <v>179</v>
      </c>
      <c r="Q1461" t="s">
        <v>97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</row>
    <row r="1462" spans="1:47" ht="13.8" x14ac:dyDescent="0.25">
      <c r="A1462" s="2" t="str">
        <f t="shared" si="107"/>
        <v>CB7 Balanced PathwayEnglandResidential buildingsExisting residential buildingsEnergy efficiencyAdditional operating expenditure</v>
      </c>
      <c r="B1462" t="str">
        <f t="shared" si="106"/>
        <v>CB7 Balanced Pathway</v>
      </c>
      <c r="C1462" t="s">
        <v>100</v>
      </c>
      <c r="D1462" t="s">
        <v>6</v>
      </c>
      <c r="E1462"/>
      <c r="F1462" t="s">
        <v>1266</v>
      </c>
      <c r="G1462" t="s">
        <v>41</v>
      </c>
      <c r="H1462" t="s">
        <v>800</v>
      </c>
      <c r="I1462" t="s">
        <v>856</v>
      </c>
      <c r="J1462" t="s">
        <v>802</v>
      </c>
      <c r="K1462" t="s">
        <v>821</v>
      </c>
      <c r="L1462" t="s">
        <v>810</v>
      </c>
      <c r="M1462"/>
      <c r="N1462"/>
      <c r="O1462" t="s">
        <v>470</v>
      </c>
      <c r="P1462" t="s">
        <v>180</v>
      </c>
      <c r="Q1462" t="s">
        <v>97</v>
      </c>
      <c r="V1462">
        <v>-1.4879656148324301E-2</v>
      </c>
      <c r="W1462">
        <v>-1.41973986248622E-2</v>
      </c>
      <c r="X1462">
        <v>-1.3718901901041801E-2</v>
      </c>
      <c r="Y1462">
        <v>-1.3195157498577199E-2</v>
      </c>
      <c r="Z1462">
        <v>-1.25953542832684E-2</v>
      </c>
      <c r="AA1462">
        <v>-1.22883384221362E-2</v>
      </c>
      <c r="AB1462">
        <v>-1.21915979112899E-2</v>
      </c>
      <c r="AC1462">
        <v>-1.2192586602300499E-2</v>
      </c>
      <c r="AD1462">
        <v>-1.21643757579419E-2</v>
      </c>
      <c r="AE1462">
        <v>-1.2158306837415899E-2</v>
      </c>
      <c r="AF1462">
        <v>-1.2237823180386799E-2</v>
      </c>
      <c r="AG1462">
        <v>-1.22782216041128E-2</v>
      </c>
      <c r="AH1462">
        <v>-1.22544996228594E-2</v>
      </c>
      <c r="AI1462">
        <v>-1.2243489607182301E-2</v>
      </c>
      <c r="AJ1462">
        <v>-1.22040728001294E-2</v>
      </c>
      <c r="AK1462">
        <v>-1.2079550355491801E-2</v>
      </c>
      <c r="AL1462">
        <v>-1.20557984395587E-2</v>
      </c>
      <c r="AM1462">
        <v>-1.20395616914819E-2</v>
      </c>
      <c r="AN1462">
        <v>-1.2016281428471101E-2</v>
      </c>
      <c r="AO1462">
        <v>-1.2034643124912399E-2</v>
      </c>
      <c r="AP1462">
        <v>-1.20379605978652E-2</v>
      </c>
      <c r="AQ1462">
        <v>-1.2026137599190301E-2</v>
      </c>
      <c r="AR1462">
        <v>-1.19900343054366E-2</v>
      </c>
      <c r="AS1462">
        <v>-1.1961447449677601E-2</v>
      </c>
      <c r="AT1462">
        <v>-1.19104708395831E-2</v>
      </c>
      <c r="AU1462">
        <v>-1.1876492503319999E-2</v>
      </c>
    </row>
    <row r="1463" spans="1:47" ht="13.8" x14ac:dyDescent="0.25">
      <c r="A1463" s="2" t="str">
        <f t="shared" si="107"/>
        <v>CB7 Balanced PathwayEnglandResidential buildingsExisting residential buildingsEnergy efficiencyAdditional capital expenditure</v>
      </c>
      <c r="B1463" t="str">
        <f t="shared" si="106"/>
        <v>CB7 Balanced Pathway</v>
      </c>
      <c r="C1463" t="s">
        <v>100</v>
      </c>
      <c r="D1463" t="s">
        <v>6</v>
      </c>
      <c r="E1463"/>
      <c r="F1463" t="s">
        <v>1266</v>
      </c>
      <c r="G1463" t="s">
        <v>41</v>
      </c>
      <c r="H1463" t="s">
        <v>800</v>
      </c>
      <c r="I1463" t="s">
        <v>856</v>
      </c>
      <c r="J1463" t="s">
        <v>802</v>
      </c>
      <c r="K1463" t="s">
        <v>821</v>
      </c>
      <c r="L1463" t="s">
        <v>811</v>
      </c>
      <c r="M1463"/>
      <c r="N1463"/>
      <c r="O1463" t="s">
        <v>470</v>
      </c>
      <c r="P1463" t="s">
        <v>179</v>
      </c>
      <c r="Q1463" t="s">
        <v>97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</row>
    <row r="1464" spans="1:47" ht="13.8" x14ac:dyDescent="0.25">
      <c r="A1464" s="2" t="str">
        <f t="shared" si="107"/>
        <v>CB7 Balanced PathwayEnglandResidential buildingsExisting residential buildingsEnergy efficiencyAdditional operating expenditure</v>
      </c>
      <c r="B1464" t="str">
        <f t="shared" si="106"/>
        <v>CB7 Balanced Pathway</v>
      </c>
      <c r="C1464" t="s">
        <v>100</v>
      </c>
      <c r="D1464" t="s">
        <v>6</v>
      </c>
      <c r="E1464"/>
      <c r="F1464" t="s">
        <v>1266</v>
      </c>
      <c r="G1464" t="s">
        <v>41</v>
      </c>
      <c r="H1464" t="s">
        <v>800</v>
      </c>
      <c r="I1464" t="s">
        <v>856</v>
      </c>
      <c r="J1464" t="s">
        <v>802</v>
      </c>
      <c r="K1464" t="s">
        <v>821</v>
      </c>
      <c r="L1464" t="s">
        <v>811</v>
      </c>
      <c r="M1464"/>
      <c r="N1464"/>
      <c r="O1464" t="s">
        <v>470</v>
      </c>
      <c r="P1464" t="s">
        <v>180</v>
      </c>
      <c r="Q1464" t="s">
        <v>97</v>
      </c>
      <c r="V1464">
        <v>-7.4615457579491506E-2</v>
      </c>
      <c r="W1464">
        <v>-7.0789845467284104E-2</v>
      </c>
      <c r="X1464">
        <v>-6.8019910662636907E-2</v>
      </c>
      <c r="Y1464">
        <v>-6.50359347118631E-2</v>
      </c>
      <c r="Z1464">
        <v>-6.18301853414868E-2</v>
      </c>
      <c r="AA1464">
        <v>-6.0276031116027397E-2</v>
      </c>
      <c r="AB1464">
        <v>-5.9601579557173899E-2</v>
      </c>
      <c r="AC1464">
        <v>-5.9419062346873601E-2</v>
      </c>
      <c r="AD1464">
        <v>-5.9090913186934803E-2</v>
      </c>
      <c r="AE1464">
        <v>-5.8879871692886901E-2</v>
      </c>
      <c r="AF1464">
        <v>-5.9087444743082203E-2</v>
      </c>
      <c r="AG1464">
        <v>-5.9219924158252397E-2</v>
      </c>
      <c r="AH1464">
        <v>-5.9034449265861599E-2</v>
      </c>
      <c r="AI1464">
        <v>-5.8911493676158402E-2</v>
      </c>
      <c r="AJ1464">
        <v>-5.8655158083321501E-2</v>
      </c>
      <c r="AK1464">
        <v>-5.7977399367837003E-2</v>
      </c>
      <c r="AL1464">
        <v>-5.7841738918032397E-2</v>
      </c>
      <c r="AM1464">
        <v>-5.77427936050431E-2</v>
      </c>
      <c r="AN1464">
        <v>-5.7609437402214698E-2</v>
      </c>
      <c r="AO1464">
        <v>-5.76795218113582E-2</v>
      </c>
      <c r="AP1464">
        <v>-5.76761080906672E-2</v>
      </c>
      <c r="AQ1464">
        <v>-5.7598726027833502E-2</v>
      </c>
      <c r="AR1464">
        <v>-5.7402723271961303E-2</v>
      </c>
      <c r="AS1464">
        <v>-5.7243441858128997E-2</v>
      </c>
      <c r="AT1464">
        <v>-5.6974775939691302E-2</v>
      </c>
      <c r="AU1464">
        <v>-5.6789154600754697E-2</v>
      </c>
    </row>
    <row r="1465" spans="1:47" ht="13.8" x14ac:dyDescent="0.25">
      <c r="A1465" s="2" t="str">
        <f t="shared" si="107"/>
        <v>CB7 Balanced PathwayEnglandResidential buildingsExisting residential buildingsLow carbon heatAdditional capital expenditure</v>
      </c>
      <c r="B1465" t="str">
        <f t="shared" si="106"/>
        <v>CB7 Balanced Pathway</v>
      </c>
      <c r="C1465" t="s">
        <v>100</v>
      </c>
      <c r="D1465" t="s">
        <v>6</v>
      </c>
      <c r="E1465"/>
      <c r="F1465" t="s">
        <v>1266</v>
      </c>
      <c r="G1465" t="s">
        <v>41</v>
      </c>
      <c r="H1465" t="s">
        <v>800</v>
      </c>
      <c r="I1465" t="s">
        <v>856</v>
      </c>
      <c r="J1465" t="s">
        <v>802</v>
      </c>
      <c r="K1465" t="s">
        <v>821</v>
      </c>
      <c r="L1465" t="s">
        <v>822</v>
      </c>
      <c r="M1465"/>
      <c r="N1465"/>
      <c r="O1465" t="s">
        <v>805</v>
      </c>
      <c r="P1465" t="s">
        <v>179</v>
      </c>
      <c r="Q1465" t="s">
        <v>97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</row>
    <row r="1466" spans="1:47" ht="13.8" x14ac:dyDescent="0.25">
      <c r="A1466" s="2" t="str">
        <f t="shared" si="107"/>
        <v>CB7 Balanced PathwayEnglandResidential buildingsExisting residential buildingsLow carbon heatAdditional operating expenditure</v>
      </c>
      <c r="B1466" t="str">
        <f t="shared" si="106"/>
        <v>CB7 Balanced Pathway</v>
      </c>
      <c r="C1466" t="s">
        <v>100</v>
      </c>
      <c r="D1466" t="s">
        <v>6</v>
      </c>
      <c r="E1466"/>
      <c r="F1466" t="s">
        <v>1266</v>
      </c>
      <c r="G1466" t="s">
        <v>41</v>
      </c>
      <c r="H1466" t="s">
        <v>800</v>
      </c>
      <c r="I1466" t="s">
        <v>856</v>
      </c>
      <c r="J1466" t="s">
        <v>802</v>
      </c>
      <c r="K1466" t="s">
        <v>821</v>
      </c>
      <c r="L1466" t="s">
        <v>822</v>
      </c>
      <c r="M1466"/>
      <c r="N1466"/>
      <c r="O1466" t="s">
        <v>805</v>
      </c>
      <c r="P1466" t="s">
        <v>180</v>
      </c>
      <c r="Q1466" t="s">
        <v>97</v>
      </c>
      <c r="V1466">
        <v>-7.9804983967874596E-2</v>
      </c>
      <c r="W1466">
        <v>-0.155927002774252</v>
      </c>
      <c r="X1466">
        <v>-0.22990462742786</v>
      </c>
      <c r="Y1466">
        <v>-0.30080429396033997</v>
      </c>
      <c r="Z1466">
        <v>-0.36824721543347</v>
      </c>
      <c r="AA1466">
        <v>-0.43735371201968698</v>
      </c>
      <c r="AB1466">
        <v>-0.50802343066881195</v>
      </c>
      <c r="AC1466">
        <v>-0.579976761891006</v>
      </c>
      <c r="AD1466">
        <v>-0.65113501125247497</v>
      </c>
      <c r="AE1466">
        <v>-0.722563258074714</v>
      </c>
      <c r="AF1466">
        <v>-0.79606049328005002</v>
      </c>
      <c r="AG1466">
        <v>-0.86925592818815001</v>
      </c>
      <c r="AH1466">
        <v>-0.94057018707030104</v>
      </c>
      <c r="AI1466">
        <v>-1.0121395162840501</v>
      </c>
      <c r="AJ1466">
        <v>-1.08261302542355</v>
      </c>
      <c r="AK1466">
        <v>-1.07770275720941</v>
      </c>
      <c r="AL1466">
        <v>-1.0767252520433299</v>
      </c>
      <c r="AM1466">
        <v>-1.0760172453383701</v>
      </c>
      <c r="AN1466">
        <v>-1.07505665393219</v>
      </c>
      <c r="AO1466">
        <v>-1.0755893684514399</v>
      </c>
      <c r="AP1466">
        <v>-1.07558258797394</v>
      </c>
      <c r="AQ1466">
        <v>-1.0750328610166799</v>
      </c>
      <c r="AR1466">
        <v>-1.0736124279497601</v>
      </c>
      <c r="AS1466">
        <v>-1.0724615388919001</v>
      </c>
      <c r="AT1466">
        <v>-1.07050773969585</v>
      </c>
      <c r="AU1466">
        <v>-1.06916350887671</v>
      </c>
    </row>
    <row r="1467" spans="1:47" ht="13.8" x14ac:dyDescent="0.25">
      <c r="A1467" s="2" t="str">
        <f t="shared" si="107"/>
        <v>CB7 Balanced PathwayEnglandResidential buildingsExisting residential buildingsEnergy efficiencyAdditional capital expenditure</v>
      </c>
      <c r="B1467" t="str">
        <f t="shared" si="106"/>
        <v>CB7 Balanced Pathway</v>
      </c>
      <c r="C1467" t="s">
        <v>100</v>
      </c>
      <c r="D1467" t="s">
        <v>6</v>
      </c>
      <c r="E1467"/>
      <c r="F1467" t="s">
        <v>1266</v>
      </c>
      <c r="G1467" t="s">
        <v>41</v>
      </c>
      <c r="H1467" t="s">
        <v>800</v>
      </c>
      <c r="I1467" t="s">
        <v>856</v>
      </c>
      <c r="J1467" t="s">
        <v>802</v>
      </c>
      <c r="K1467" t="s">
        <v>821</v>
      </c>
      <c r="L1467" t="s">
        <v>812</v>
      </c>
      <c r="M1467"/>
      <c r="N1467"/>
      <c r="O1467" t="s">
        <v>470</v>
      </c>
      <c r="P1467" t="s">
        <v>179</v>
      </c>
      <c r="Q1467" t="s">
        <v>97</v>
      </c>
      <c r="V1467">
        <v>0</v>
      </c>
      <c r="W1467">
        <v>2.7710499741550598E-3</v>
      </c>
      <c r="X1467">
        <v>5.4754306398634399E-3</v>
      </c>
      <c r="Y1467">
        <v>8.1028851804410794E-3</v>
      </c>
      <c r="Z1467">
        <v>1.05816158790992E-2</v>
      </c>
      <c r="AA1467">
        <v>1.3043251883283801E-2</v>
      </c>
      <c r="AB1467">
        <v>1.2722726361905599E-2</v>
      </c>
      <c r="AC1467">
        <v>1.24705796184214E-2</v>
      </c>
      <c r="AD1467">
        <v>1.22227065485556E-2</v>
      </c>
      <c r="AE1467">
        <v>1.19833808259266E-2</v>
      </c>
      <c r="AF1467">
        <v>1.1744055103297501E-2</v>
      </c>
      <c r="AG1467">
        <v>1.1509003054286799E-2</v>
      </c>
      <c r="AH1467">
        <v>1.12824983525128E-2</v>
      </c>
      <c r="AI1467">
        <v>6.4242034926102597E-3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</row>
    <row r="1468" spans="1:47" ht="13.8" x14ac:dyDescent="0.25">
      <c r="A1468" s="2" t="str">
        <f t="shared" si="107"/>
        <v>CB7 Balanced PathwayEnglandResidential buildingsExisting residential buildingsEnergy efficiencyAdditional operating expenditure</v>
      </c>
      <c r="B1468" t="str">
        <f t="shared" si="106"/>
        <v>CB7 Balanced Pathway</v>
      </c>
      <c r="C1468" t="s">
        <v>100</v>
      </c>
      <c r="D1468" t="s">
        <v>6</v>
      </c>
      <c r="E1468"/>
      <c r="F1468" t="s">
        <v>1266</v>
      </c>
      <c r="G1468" t="s">
        <v>41</v>
      </c>
      <c r="H1468" t="s">
        <v>800</v>
      </c>
      <c r="I1468" t="s">
        <v>856</v>
      </c>
      <c r="J1468" t="s">
        <v>802</v>
      </c>
      <c r="K1468" t="s">
        <v>821</v>
      </c>
      <c r="L1468" t="s">
        <v>812</v>
      </c>
      <c r="M1468"/>
      <c r="N1468"/>
      <c r="O1468" t="s">
        <v>470</v>
      </c>
      <c r="P1468" t="s">
        <v>180</v>
      </c>
      <c r="Q1468" t="s">
        <v>97</v>
      </c>
      <c r="V1468">
        <v>0</v>
      </c>
      <c r="W1468">
        <v>-1.4177128710584799E-3</v>
      </c>
      <c r="X1468">
        <v>-4.1097945438756701E-3</v>
      </c>
      <c r="Y1468">
        <v>-7.9057911025830294E-3</v>
      </c>
      <c r="Z1468">
        <v>-1.2577371640225E-2</v>
      </c>
      <c r="AA1468">
        <v>-1.8406191167807E-2</v>
      </c>
      <c r="AB1468">
        <v>-2.43483834388332E-2</v>
      </c>
      <c r="AC1468">
        <v>-3.0437947497132498E-2</v>
      </c>
      <c r="AD1468">
        <v>-3.6441025295069103E-2</v>
      </c>
      <c r="AE1468">
        <v>-4.2493318615596701E-2</v>
      </c>
      <c r="AF1468">
        <v>-4.8881403967033103E-2</v>
      </c>
      <c r="AG1468">
        <v>-5.51731128202552E-2</v>
      </c>
      <c r="AH1468">
        <v>-6.1185018124676999E-2</v>
      </c>
      <c r="AI1468">
        <v>-6.4682073457447906E-2</v>
      </c>
      <c r="AJ1468">
        <v>-6.4473835374102798E-2</v>
      </c>
      <c r="AK1468">
        <v>-6.3815986168560698E-2</v>
      </c>
      <c r="AL1468">
        <v>-6.3690505344022097E-2</v>
      </c>
      <c r="AM1468">
        <v>-6.3604726978089804E-2</v>
      </c>
      <c r="AN1468">
        <v>-6.3481737885070902E-2</v>
      </c>
      <c r="AO1468">
        <v>-6.35787423042459E-2</v>
      </c>
      <c r="AP1468">
        <v>-6.3596268437407802E-2</v>
      </c>
      <c r="AQ1468">
        <v>-6.3533807807856099E-2</v>
      </c>
      <c r="AR1468">
        <v>-6.3343074938914806E-2</v>
      </c>
      <c r="AS1468">
        <v>-6.3192051238691205E-2</v>
      </c>
      <c r="AT1468">
        <v>-6.2922742982259999E-2</v>
      </c>
      <c r="AU1468">
        <v>-6.2743236214774303E-2</v>
      </c>
    </row>
    <row r="1469" spans="1:47" ht="13.8" x14ac:dyDescent="0.25">
      <c r="A1469" s="2" t="str">
        <f t="shared" si="107"/>
        <v>CB7 Balanced PathwayEnglandResidential buildingsExisting residential buildingsEnergy efficiencyAdditional capital expenditure</v>
      </c>
      <c r="B1469" t="str">
        <f t="shared" si="106"/>
        <v>CB7 Balanced Pathway</v>
      </c>
      <c r="C1469" t="s">
        <v>100</v>
      </c>
      <c r="D1469" t="s">
        <v>6</v>
      </c>
      <c r="E1469"/>
      <c r="F1469" t="s">
        <v>1266</v>
      </c>
      <c r="G1469" t="s">
        <v>41</v>
      </c>
      <c r="H1469" t="s">
        <v>800</v>
      </c>
      <c r="I1469" t="s">
        <v>856</v>
      </c>
      <c r="J1469" t="s">
        <v>802</v>
      </c>
      <c r="K1469" t="s">
        <v>821</v>
      </c>
      <c r="L1469" t="s">
        <v>824</v>
      </c>
      <c r="M1469"/>
      <c r="N1469"/>
      <c r="O1469" t="s">
        <v>470</v>
      </c>
      <c r="P1469" t="s">
        <v>179</v>
      </c>
      <c r="Q1469" t="s">
        <v>97</v>
      </c>
      <c r="V1469">
        <v>0.50134028542245102</v>
      </c>
      <c r="W1469">
        <v>0.71987754384443403</v>
      </c>
      <c r="X1469">
        <v>1.22750785636048</v>
      </c>
      <c r="Y1469">
        <v>2.09172105285427</v>
      </c>
      <c r="Z1469">
        <v>3.54347900195113</v>
      </c>
      <c r="AA1469">
        <v>6.0450002262179199</v>
      </c>
      <c r="AB1469">
        <v>1.171862621441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  <c r="AT1469">
        <v>0</v>
      </c>
      <c r="AU1469">
        <v>0</v>
      </c>
    </row>
    <row r="1470" spans="1:47" ht="13.8" x14ac:dyDescent="0.25">
      <c r="A1470" s="2" t="str">
        <f t="shared" si="107"/>
        <v>CB7 Balanced PathwayEnglandResidential buildingsExisting residential buildingsEnergy efficiencyAdditional operating expenditure</v>
      </c>
      <c r="B1470" t="str">
        <f t="shared" si="106"/>
        <v>CB7 Balanced Pathway</v>
      </c>
      <c r="C1470" t="s">
        <v>100</v>
      </c>
      <c r="D1470" t="s">
        <v>6</v>
      </c>
      <c r="E1470"/>
      <c r="F1470" t="s">
        <v>1266</v>
      </c>
      <c r="G1470" t="s">
        <v>41</v>
      </c>
      <c r="H1470" t="s">
        <v>800</v>
      </c>
      <c r="I1470" t="s">
        <v>856</v>
      </c>
      <c r="J1470" t="s">
        <v>802</v>
      </c>
      <c r="K1470" t="s">
        <v>821</v>
      </c>
      <c r="L1470" t="s">
        <v>824</v>
      </c>
      <c r="M1470"/>
      <c r="N1470"/>
      <c r="O1470" t="s">
        <v>470</v>
      </c>
      <c r="P1470" t="s">
        <v>180</v>
      </c>
      <c r="Q1470" t="s">
        <v>97</v>
      </c>
      <c r="V1470">
        <v>-1.1941639344682799E-3</v>
      </c>
      <c r="W1470">
        <v>-2.7757037787194201E-3</v>
      </c>
      <c r="X1470">
        <v>-5.3820861148716499E-3</v>
      </c>
      <c r="Y1470">
        <v>-9.6109124631697206E-3</v>
      </c>
      <c r="Z1470">
        <v>-1.6438309610513999E-2</v>
      </c>
      <c r="AA1470">
        <v>-2.8267426955758901E-2</v>
      </c>
      <c r="AB1470">
        <v>-3.03265029025322E-2</v>
      </c>
      <c r="AC1470">
        <v>-3.02336344123167E-2</v>
      </c>
      <c r="AD1470">
        <v>-3.0066665407043901E-2</v>
      </c>
      <c r="AE1470">
        <v>-2.99592831777582E-2</v>
      </c>
      <c r="AF1470">
        <v>-3.00649005918604E-2</v>
      </c>
      <c r="AG1470">
        <v>-3.0132308828328899E-2</v>
      </c>
      <c r="AH1470">
        <v>-3.0037935408962699E-2</v>
      </c>
      <c r="AI1470">
        <v>-2.99753730897134E-2</v>
      </c>
      <c r="AJ1470">
        <v>-2.9844944296417202E-2</v>
      </c>
      <c r="AK1470">
        <v>-2.9500086797588001E-2</v>
      </c>
      <c r="AL1470">
        <v>-2.94310599856255E-2</v>
      </c>
      <c r="AM1470">
        <v>-2.93807145863282E-2</v>
      </c>
      <c r="AN1470">
        <v>-2.9312860222363402E-2</v>
      </c>
      <c r="AO1470">
        <v>-2.9348520603398699E-2</v>
      </c>
      <c r="AP1470">
        <v>-2.9346783632479199E-2</v>
      </c>
      <c r="AQ1470">
        <v>-2.9307410055963899E-2</v>
      </c>
      <c r="AR1470">
        <v>-2.9207679844297899E-2</v>
      </c>
      <c r="AS1470">
        <v>-2.91266342026422E-2</v>
      </c>
      <c r="AT1470">
        <v>-2.8989931487448301E-2</v>
      </c>
      <c r="AU1470">
        <v>-2.8895483553083901E-2</v>
      </c>
    </row>
    <row r="1471" spans="1:47" ht="13.8" x14ac:dyDescent="0.25">
      <c r="A1471" s="2" t="str">
        <f t="shared" si="107"/>
        <v>CB7 Balanced PathwayEnglandResidential buildingsExisting residential buildingsEnergy efficiencyAdditional capital expenditure</v>
      </c>
      <c r="B1471" t="str">
        <f t="shared" si="106"/>
        <v>CB7 Balanced Pathway</v>
      </c>
      <c r="C1471" t="s">
        <v>100</v>
      </c>
      <c r="D1471" t="s">
        <v>6</v>
      </c>
      <c r="E1471"/>
      <c r="F1471" t="s">
        <v>1266</v>
      </c>
      <c r="G1471" t="s">
        <v>41</v>
      </c>
      <c r="H1471" t="s">
        <v>800</v>
      </c>
      <c r="I1471" t="s">
        <v>856</v>
      </c>
      <c r="J1471" t="s">
        <v>802</v>
      </c>
      <c r="K1471" t="s">
        <v>821</v>
      </c>
      <c r="L1471" t="s">
        <v>841</v>
      </c>
      <c r="M1471"/>
      <c r="N1471"/>
      <c r="O1471" t="s">
        <v>470</v>
      </c>
      <c r="P1471" t="s">
        <v>179</v>
      </c>
      <c r="Q1471" t="s">
        <v>97</v>
      </c>
      <c r="V1471">
        <v>7.0177376199999904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</row>
    <row r="1472" spans="1:47" ht="13.8" x14ac:dyDescent="0.25">
      <c r="A1472" s="2" t="str">
        <f t="shared" si="107"/>
        <v>CB7 Balanced PathwayEnglandResidential buildingsExisting residential buildingsEnergy efficiencyAdditional operating expenditure</v>
      </c>
      <c r="B1472" t="str">
        <f t="shared" si="106"/>
        <v>CB7 Balanced Pathway</v>
      </c>
      <c r="C1472" t="s">
        <v>100</v>
      </c>
      <c r="D1472" t="s">
        <v>6</v>
      </c>
      <c r="E1472"/>
      <c r="F1472" t="s">
        <v>1266</v>
      </c>
      <c r="G1472" t="s">
        <v>41</v>
      </c>
      <c r="H1472" t="s">
        <v>800</v>
      </c>
      <c r="I1472" t="s">
        <v>856</v>
      </c>
      <c r="J1472" t="s">
        <v>802</v>
      </c>
      <c r="K1472" t="s">
        <v>821</v>
      </c>
      <c r="L1472" t="s">
        <v>841</v>
      </c>
      <c r="M1472"/>
      <c r="N1472"/>
      <c r="O1472" t="s">
        <v>470</v>
      </c>
      <c r="P1472" t="s">
        <v>180</v>
      </c>
      <c r="Q1472" t="s">
        <v>97</v>
      </c>
      <c r="V1472">
        <v>-1.23183152013496E-2</v>
      </c>
      <c r="W1472">
        <v>-1.16867423695933E-2</v>
      </c>
      <c r="X1472">
        <v>-1.12294520021854E-2</v>
      </c>
      <c r="Y1472">
        <v>-1.0736825440514601E-2</v>
      </c>
      <c r="Z1472">
        <v>-1.0207586158442901E-2</v>
      </c>
      <c r="AA1472">
        <v>-9.9510098103005196E-3</v>
      </c>
      <c r="AB1472">
        <v>-9.8396641567387606E-3</v>
      </c>
      <c r="AC1472">
        <v>-9.8095322698739593E-3</v>
      </c>
      <c r="AD1472">
        <v>-9.7553579082026304E-3</v>
      </c>
      <c r="AE1472">
        <v>-9.7205169284836999E-3</v>
      </c>
      <c r="AF1472">
        <v>-9.7547853005148805E-3</v>
      </c>
      <c r="AG1472">
        <v>-9.7766564147142195E-3</v>
      </c>
      <c r="AH1472">
        <v>-9.7460362421585098E-3</v>
      </c>
      <c r="AI1472">
        <v>-9.7257374225993409E-3</v>
      </c>
      <c r="AJ1472">
        <v>-9.6834188101787792E-3</v>
      </c>
      <c r="AK1472">
        <v>-9.5715271759432598E-3</v>
      </c>
      <c r="AL1472">
        <v>-9.5491309026339392E-3</v>
      </c>
      <c r="AM1472">
        <v>-9.5327959555246405E-3</v>
      </c>
      <c r="AN1472">
        <v>-9.5107800918713802E-3</v>
      </c>
      <c r="AO1472">
        <v>-9.5223503732920801E-3</v>
      </c>
      <c r="AP1472">
        <v>-9.5217867998872493E-3</v>
      </c>
      <c r="AQ1472">
        <v>-9.5090117439961801E-3</v>
      </c>
      <c r="AR1472">
        <v>-9.4766535195009993E-3</v>
      </c>
      <c r="AS1472">
        <v>-9.4503576456304791E-3</v>
      </c>
      <c r="AT1472">
        <v>-9.4060034116079799E-3</v>
      </c>
      <c r="AU1472">
        <v>-9.3753590620952697E-3</v>
      </c>
    </row>
    <row r="1473" spans="1:47" ht="13.8" x14ac:dyDescent="0.25">
      <c r="A1473" s="2" t="str">
        <f t="shared" si="107"/>
        <v>CB7 Balanced PathwayEnglandResidential buildingsExisting residential buildingsLow carbon heatAdditional capital expenditure</v>
      </c>
      <c r="B1473" t="str">
        <f t="shared" si="106"/>
        <v>CB7 Balanced Pathway</v>
      </c>
      <c r="C1473" t="s">
        <v>100</v>
      </c>
      <c r="D1473" t="s">
        <v>6</v>
      </c>
      <c r="E1473"/>
      <c r="F1473" t="s">
        <v>1266</v>
      </c>
      <c r="G1473" t="s">
        <v>41</v>
      </c>
      <c r="H1473" t="s">
        <v>800</v>
      </c>
      <c r="I1473" t="s">
        <v>856</v>
      </c>
      <c r="J1473" t="s">
        <v>802</v>
      </c>
      <c r="K1473" t="s">
        <v>825</v>
      </c>
      <c r="L1473" t="s">
        <v>815</v>
      </c>
      <c r="M1473"/>
      <c r="N1473"/>
      <c r="O1473" t="s">
        <v>805</v>
      </c>
      <c r="P1473" t="s">
        <v>179</v>
      </c>
      <c r="Q1473" t="s">
        <v>97</v>
      </c>
      <c r="V1473">
        <v>5.7694732011324398E-2</v>
      </c>
      <c r="W1473">
        <v>6.3640117258701695E-2</v>
      </c>
      <c r="X1473">
        <v>8.0870385192611499E-2</v>
      </c>
      <c r="Y1473">
        <v>0.103666437014677</v>
      </c>
      <c r="Z1473">
        <v>0.135267365415877</v>
      </c>
      <c r="AA1473">
        <v>0.18189256545162699</v>
      </c>
      <c r="AB1473">
        <v>0.246762700018507</v>
      </c>
      <c r="AC1473">
        <v>0.337719681747288</v>
      </c>
      <c r="AD1473">
        <v>0.46111634984719102</v>
      </c>
      <c r="AE1473">
        <v>0.50330799747471999</v>
      </c>
      <c r="AF1473">
        <v>0.49652916997423902</v>
      </c>
      <c r="AG1473">
        <v>0.489151045792799</v>
      </c>
      <c r="AH1473">
        <v>0.48191648973447998</v>
      </c>
      <c r="AI1473">
        <v>0.47482112794903902</v>
      </c>
      <c r="AJ1473">
        <v>0.46759920821959999</v>
      </c>
      <c r="AK1473">
        <v>0.44768454474144298</v>
      </c>
      <c r="AL1473">
        <v>0.438985030551515</v>
      </c>
      <c r="AM1473">
        <v>0.427920600492602</v>
      </c>
      <c r="AN1473">
        <v>0.41598356217243598</v>
      </c>
      <c r="AO1473">
        <v>0.40202713190162098</v>
      </c>
      <c r="AP1473">
        <v>0.38505036917037899</v>
      </c>
      <c r="AQ1473">
        <v>0.36386701848199299</v>
      </c>
      <c r="AR1473">
        <v>0.33677047786259401</v>
      </c>
      <c r="AS1473">
        <v>0.302552007238648</v>
      </c>
      <c r="AT1473">
        <v>0.28590187671523998</v>
      </c>
      <c r="AU1473">
        <v>0.28068893709279902</v>
      </c>
    </row>
    <row r="1474" spans="1:47" ht="13.8" x14ac:dyDescent="0.25">
      <c r="A1474" s="2" t="str">
        <f t="shared" si="107"/>
        <v>CB7 Balanced PathwayEnglandResidential buildingsExisting residential buildingsLow carbon heatAdditional operating expenditure</v>
      </c>
      <c r="B1474" t="str">
        <f t="shared" si="106"/>
        <v>CB7 Balanced Pathway</v>
      </c>
      <c r="C1474" t="s">
        <v>100</v>
      </c>
      <c r="D1474" t="s">
        <v>6</v>
      </c>
      <c r="E1474"/>
      <c r="F1474" t="s">
        <v>1266</v>
      </c>
      <c r="G1474" t="s">
        <v>41</v>
      </c>
      <c r="H1474" t="s">
        <v>800</v>
      </c>
      <c r="I1474" t="s">
        <v>856</v>
      </c>
      <c r="J1474" t="s">
        <v>802</v>
      </c>
      <c r="K1474" t="s">
        <v>825</v>
      </c>
      <c r="L1474" t="s">
        <v>815</v>
      </c>
      <c r="M1474"/>
      <c r="N1474"/>
      <c r="O1474" t="s">
        <v>805</v>
      </c>
      <c r="P1474" t="s">
        <v>180</v>
      </c>
      <c r="Q1474" t="s">
        <v>97</v>
      </c>
      <c r="V1474">
        <v>-6.2223031326797702E-3</v>
      </c>
      <c r="W1474">
        <v>-1.19008005215835E-2</v>
      </c>
      <c r="X1474">
        <v>-1.84820113957762E-2</v>
      </c>
      <c r="Y1474">
        <v>-2.57245496038363E-2</v>
      </c>
      <c r="Z1474">
        <v>-3.3356746337949598E-2</v>
      </c>
      <c r="AA1474">
        <v>-4.4353716300688802E-2</v>
      </c>
      <c r="AB1474">
        <v>-6.1043698048873302E-2</v>
      </c>
      <c r="AC1474">
        <v>-8.5466177719010397E-2</v>
      </c>
      <c r="AD1474">
        <v>-0.11846779726623501</v>
      </c>
      <c r="AE1474">
        <v>-0.155352213068287</v>
      </c>
      <c r="AF1474">
        <v>-0.195487173832915</v>
      </c>
      <c r="AG1474">
        <v>-0.234200679915884</v>
      </c>
      <c r="AH1474">
        <v>-0.269471146194388</v>
      </c>
      <c r="AI1474">
        <v>-0.30481455568313598</v>
      </c>
      <c r="AJ1474">
        <v>-0.33755291757623201</v>
      </c>
      <c r="AK1474">
        <v>-0.358701743958659</v>
      </c>
      <c r="AL1474">
        <v>-0.388392894666584</v>
      </c>
      <c r="AM1474">
        <v>-0.41734545933706502</v>
      </c>
      <c r="AN1474">
        <v>-0.44386995318139499</v>
      </c>
      <c r="AO1474">
        <v>-0.47240687739405102</v>
      </c>
      <c r="AP1474">
        <v>-0.49631602163053101</v>
      </c>
      <c r="AQ1474">
        <v>-0.51402388147121103</v>
      </c>
      <c r="AR1474">
        <v>-0.52231939205296496</v>
      </c>
      <c r="AS1474">
        <v>-0.52260976318827901</v>
      </c>
      <c r="AT1474">
        <v>-0.51670689522730795</v>
      </c>
      <c r="AU1474">
        <v>-0.512842183050772</v>
      </c>
    </row>
    <row r="1475" spans="1:47" ht="13.8" x14ac:dyDescent="0.25">
      <c r="A1475" s="2" t="str">
        <f t="shared" si="107"/>
        <v>CB7 Balanced PathwayEnglandResidential buildingsExisting residential buildingsEnergy efficiencyAdditional capital expenditure</v>
      </c>
      <c r="B1475" t="str">
        <f t="shared" si="106"/>
        <v>CB7 Balanced Pathway</v>
      </c>
      <c r="C1475" t="s">
        <v>100</v>
      </c>
      <c r="D1475" t="s">
        <v>6</v>
      </c>
      <c r="E1475"/>
      <c r="F1475" t="s">
        <v>1266</v>
      </c>
      <c r="G1475" t="s">
        <v>41</v>
      </c>
      <c r="H1475" t="s">
        <v>800</v>
      </c>
      <c r="I1475" t="s">
        <v>856</v>
      </c>
      <c r="J1475" t="s">
        <v>802</v>
      </c>
      <c r="K1475" t="s">
        <v>825</v>
      </c>
      <c r="L1475" t="s">
        <v>808</v>
      </c>
      <c r="M1475"/>
      <c r="N1475"/>
      <c r="O1475" t="s">
        <v>470</v>
      </c>
      <c r="P1475" t="s">
        <v>179</v>
      </c>
      <c r="Q1475" t="s">
        <v>97</v>
      </c>
      <c r="V1475">
        <v>0.15162779635360901</v>
      </c>
      <c r="W1475">
        <v>0.29970229781057101</v>
      </c>
      <c r="X1475">
        <v>0.44545420206626501</v>
      </c>
      <c r="Y1475">
        <v>0.58806671671023203</v>
      </c>
      <c r="Z1475">
        <v>0.72340862096640302</v>
      </c>
      <c r="AA1475">
        <v>0.71687504240858402</v>
      </c>
      <c r="AB1475">
        <v>0.70689719207824997</v>
      </c>
      <c r="AC1475">
        <v>0.69537288262032304</v>
      </c>
      <c r="AD1475">
        <v>0.68489309479753602</v>
      </c>
      <c r="AE1475">
        <v>0.67277135640177999</v>
      </c>
      <c r="AF1475">
        <v>0.53050139158686704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</row>
    <row r="1476" spans="1:47" ht="13.8" x14ac:dyDescent="0.25">
      <c r="A1476" s="2" t="str">
        <f t="shared" si="107"/>
        <v>CB7 Balanced PathwayEnglandResidential buildingsExisting residential buildingsEnergy efficiencyAdditional operating expenditure</v>
      </c>
      <c r="B1476" t="str">
        <f t="shared" si="106"/>
        <v>CB7 Balanced Pathway</v>
      </c>
      <c r="C1476" t="s">
        <v>100</v>
      </c>
      <c r="D1476" t="s">
        <v>6</v>
      </c>
      <c r="E1476"/>
      <c r="F1476" t="s">
        <v>1266</v>
      </c>
      <c r="G1476" t="s">
        <v>41</v>
      </c>
      <c r="H1476" t="s">
        <v>800</v>
      </c>
      <c r="I1476" t="s">
        <v>856</v>
      </c>
      <c r="J1476" t="s">
        <v>802</v>
      </c>
      <c r="K1476" t="s">
        <v>825</v>
      </c>
      <c r="L1476" t="s">
        <v>808</v>
      </c>
      <c r="M1476"/>
      <c r="N1476"/>
      <c r="O1476" t="s">
        <v>470</v>
      </c>
      <c r="P1476" t="s">
        <v>180</v>
      </c>
      <c r="Q1476" t="s">
        <v>97</v>
      </c>
      <c r="V1476">
        <v>-2.3434676361169301E-2</v>
      </c>
      <c r="W1476">
        <v>-6.4313952009675296E-2</v>
      </c>
      <c r="X1476">
        <v>-0.120228494990425</v>
      </c>
      <c r="Y1476">
        <v>-0.18516385296940299</v>
      </c>
      <c r="Z1476">
        <v>-0.25122367306319499</v>
      </c>
      <c r="AA1476">
        <v>-0.315504190376586</v>
      </c>
      <c r="AB1476">
        <v>-0.38642067293694099</v>
      </c>
      <c r="AC1476">
        <v>-0.46250402558147002</v>
      </c>
      <c r="AD1476">
        <v>-0.53530051330409201</v>
      </c>
      <c r="AE1476">
        <v>-0.60944626990873396</v>
      </c>
      <c r="AF1476">
        <v>-0.67831667438032195</v>
      </c>
      <c r="AG1476">
        <v>-0.67988420944300298</v>
      </c>
      <c r="AH1476">
        <v>-0.67355909332904396</v>
      </c>
      <c r="AI1476">
        <v>-0.66881553081223599</v>
      </c>
      <c r="AJ1476">
        <v>-0.66069163272702702</v>
      </c>
      <c r="AK1476">
        <v>-0.64218195444087101</v>
      </c>
      <c r="AL1476">
        <v>-0.63953674331327703</v>
      </c>
      <c r="AM1476">
        <v>-0.63780577910889502</v>
      </c>
      <c r="AN1476">
        <v>-0.63521794629955897</v>
      </c>
      <c r="AO1476">
        <v>-0.63769600567297502</v>
      </c>
      <c r="AP1476">
        <v>-0.63834388189862101</v>
      </c>
      <c r="AQ1476">
        <v>-0.63714986591797296</v>
      </c>
      <c r="AR1476">
        <v>-0.63300206588107</v>
      </c>
      <c r="AS1476">
        <v>-0.62976866715360003</v>
      </c>
      <c r="AT1476">
        <v>-0.62381147543038595</v>
      </c>
      <c r="AU1476">
        <v>-0.61992218395314902</v>
      </c>
    </row>
    <row r="1477" spans="1:47" ht="13.8" x14ac:dyDescent="0.25">
      <c r="A1477" s="2" t="str">
        <f t="shared" si="107"/>
        <v>CB7 Balanced PathwayEnglandResidential buildingsExisting residential buildingsEnergy efficiencyAdditional capital expenditure</v>
      </c>
      <c r="B1477" t="str">
        <f t="shared" si="106"/>
        <v>CB7 Balanced Pathway</v>
      </c>
      <c r="C1477" t="s">
        <v>100</v>
      </c>
      <c r="D1477" t="s">
        <v>6</v>
      </c>
      <c r="E1477"/>
      <c r="F1477" t="s">
        <v>1266</v>
      </c>
      <c r="G1477" t="s">
        <v>41</v>
      </c>
      <c r="H1477" t="s">
        <v>800</v>
      </c>
      <c r="I1477" t="s">
        <v>856</v>
      </c>
      <c r="J1477" t="s">
        <v>802</v>
      </c>
      <c r="K1477" t="s">
        <v>825</v>
      </c>
      <c r="L1477" t="s">
        <v>810</v>
      </c>
      <c r="M1477"/>
      <c r="N1477"/>
      <c r="O1477" t="s">
        <v>470</v>
      </c>
      <c r="P1477" t="s">
        <v>179</v>
      </c>
      <c r="Q1477" t="s">
        <v>97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</row>
    <row r="1478" spans="1:47" ht="13.8" x14ac:dyDescent="0.25">
      <c r="A1478" s="2" t="str">
        <f t="shared" si="107"/>
        <v>CB7 Balanced PathwayEnglandResidential buildingsExisting residential buildingsEnergy efficiencyAdditional operating expenditure</v>
      </c>
      <c r="B1478" t="str">
        <f t="shared" si="106"/>
        <v>CB7 Balanced Pathway</v>
      </c>
      <c r="C1478" t="s">
        <v>100</v>
      </c>
      <c r="D1478" t="s">
        <v>6</v>
      </c>
      <c r="E1478"/>
      <c r="F1478" t="s">
        <v>1266</v>
      </c>
      <c r="G1478" t="s">
        <v>41</v>
      </c>
      <c r="H1478" t="s">
        <v>800</v>
      </c>
      <c r="I1478" t="s">
        <v>856</v>
      </c>
      <c r="J1478" t="s">
        <v>802</v>
      </c>
      <c r="K1478" t="s">
        <v>825</v>
      </c>
      <c r="L1478" t="s">
        <v>810</v>
      </c>
      <c r="M1478"/>
      <c r="N1478"/>
      <c r="O1478" t="s">
        <v>470</v>
      </c>
      <c r="P1478" t="s">
        <v>180</v>
      </c>
      <c r="Q1478" t="s">
        <v>97</v>
      </c>
      <c r="V1478">
        <v>-1.2814718637729601</v>
      </c>
      <c r="W1478">
        <v>-1.17181176796415</v>
      </c>
      <c r="X1478">
        <v>-1.09490239756677</v>
      </c>
      <c r="Y1478">
        <v>-1.0107203118022301</v>
      </c>
      <c r="Z1478">
        <v>-0.91431319895220797</v>
      </c>
      <c r="AA1478">
        <v>-0.86496615976422397</v>
      </c>
      <c r="AB1478">
        <v>-0.84941693777226301</v>
      </c>
      <c r="AC1478">
        <v>-0.84957585130156899</v>
      </c>
      <c r="AD1478">
        <v>-0.84504148738644502</v>
      </c>
      <c r="AE1478">
        <v>-0.84406602228206595</v>
      </c>
      <c r="AF1478">
        <v>-0.85684678246233104</v>
      </c>
      <c r="AG1478">
        <v>-0.86334007108718502</v>
      </c>
      <c r="AH1478">
        <v>-0.85952720769240798</v>
      </c>
      <c r="AI1478">
        <v>-0.85775755425145706</v>
      </c>
      <c r="AJ1478">
        <v>-0.85142204208888606</v>
      </c>
      <c r="AK1478">
        <v>-0.83140739550791498</v>
      </c>
      <c r="AL1478">
        <v>-0.827589720675032</v>
      </c>
      <c r="AM1478">
        <v>-0.82497996806917095</v>
      </c>
      <c r="AN1478">
        <v>-0.82123810259399999</v>
      </c>
      <c r="AO1478">
        <v>-0.82418940077939495</v>
      </c>
      <c r="AP1478">
        <v>-0.82472262231133597</v>
      </c>
      <c r="AQ1478">
        <v>-0.82282229710736798</v>
      </c>
      <c r="AR1478">
        <v>-0.81701937003673497</v>
      </c>
      <c r="AS1478">
        <v>-0.81242456934402196</v>
      </c>
      <c r="AT1478">
        <v>-0.80423103573723398</v>
      </c>
      <c r="AU1478">
        <v>-0.79876965571298197</v>
      </c>
    </row>
    <row r="1479" spans="1:47" ht="13.8" x14ac:dyDescent="0.25">
      <c r="A1479" s="2" t="str">
        <f t="shared" si="107"/>
        <v>CB7 Balanced PathwayEnglandResidential buildingsExisting residential buildingsEnergy efficiencyAdditional capital expenditure</v>
      </c>
      <c r="B1479" t="str">
        <f t="shared" si="106"/>
        <v>CB7 Balanced Pathway</v>
      </c>
      <c r="C1479" t="s">
        <v>100</v>
      </c>
      <c r="D1479" t="s">
        <v>6</v>
      </c>
      <c r="E1479"/>
      <c r="F1479" t="s">
        <v>1266</v>
      </c>
      <c r="G1479" t="s">
        <v>41</v>
      </c>
      <c r="H1479" t="s">
        <v>800</v>
      </c>
      <c r="I1479" t="s">
        <v>856</v>
      </c>
      <c r="J1479" t="s">
        <v>802</v>
      </c>
      <c r="K1479" t="s">
        <v>825</v>
      </c>
      <c r="L1479" t="s">
        <v>811</v>
      </c>
      <c r="M1479"/>
      <c r="N1479"/>
      <c r="O1479" t="s">
        <v>470</v>
      </c>
      <c r="P1479" t="s">
        <v>179</v>
      </c>
      <c r="Q1479" t="s">
        <v>97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</row>
    <row r="1480" spans="1:47" ht="13.8" x14ac:dyDescent="0.25">
      <c r="A1480" s="2" t="str">
        <f t="shared" si="107"/>
        <v>CB7 Balanced PathwayEnglandResidential buildingsExisting residential buildingsEnergy efficiencyAdditional operating expenditure</v>
      </c>
      <c r="B1480" t="str">
        <f t="shared" ref="B1480:B1503" si="108">CONCATENATE("CB7 ", D1480)</f>
        <v>CB7 Balanced Pathway</v>
      </c>
      <c r="C1480" t="s">
        <v>100</v>
      </c>
      <c r="D1480" t="s">
        <v>6</v>
      </c>
      <c r="E1480"/>
      <c r="F1480" t="s">
        <v>1266</v>
      </c>
      <c r="G1480" t="s">
        <v>41</v>
      </c>
      <c r="H1480" t="s">
        <v>800</v>
      </c>
      <c r="I1480" t="s">
        <v>856</v>
      </c>
      <c r="J1480" t="s">
        <v>802</v>
      </c>
      <c r="K1480" t="s">
        <v>825</v>
      </c>
      <c r="L1480" t="s">
        <v>811</v>
      </c>
      <c r="M1480"/>
      <c r="N1480"/>
      <c r="O1480" t="s">
        <v>470</v>
      </c>
      <c r="P1480" t="s">
        <v>180</v>
      </c>
      <c r="Q1480" t="s">
        <v>97</v>
      </c>
      <c r="V1480">
        <v>-2.9318982251057299</v>
      </c>
      <c r="W1480">
        <v>-2.6820932484925701</v>
      </c>
      <c r="X1480">
        <v>-2.50695316855745</v>
      </c>
      <c r="Y1480">
        <v>-2.3165746314616702</v>
      </c>
      <c r="Z1480">
        <v>-2.0953635694650901</v>
      </c>
      <c r="AA1480">
        <v>-1.9736276595708599</v>
      </c>
      <c r="AB1480">
        <v>-1.93379498998864</v>
      </c>
      <c r="AC1480">
        <v>-1.92878735136275</v>
      </c>
      <c r="AD1480">
        <v>-1.9134613855971101</v>
      </c>
      <c r="AE1480">
        <v>-1.90618706819468</v>
      </c>
      <c r="AF1480">
        <v>-1.92877993312247</v>
      </c>
      <c r="AG1480">
        <v>-1.93323718780536</v>
      </c>
      <c r="AH1480">
        <v>-1.9152518463032999</v>
      </c>
      <c r="AI1480">
        <v>-1.9017636209072599</v>
      </c>
      <c r="AJ1480">
        <v>-1.8786634787505101</v>
      </c>
      <c r="AK1480">
        <v>-1.82603157775898</v>
      </c>
      <c r="AL1480">
        <v>-1.8185099726820599</v>
      </c>
      <c r="AM1480">
        <v>-1.81358801049468</v>
      </c>
      <c r="AN1480">
        <v>-1.8062295595211999</v>
      </c>
      <c r="AO1480">
        <v>-1.8132758719193101</v>
      </c>
      <c r="AP1480">
        <v>-1.8151180950436601</v>
      </c>
      <c r="AQ1480">
        <v>-1.81172293441989</v>
      </c>
      <c r="AR1480">
        <v>-1.7999287477517101</v>
      </c>
      <c r="AS1480">
        <v>-1.79073464296721</v>
      </c>
      <c r="AT1480">
        <v>-1.7737954871311901</v>
      </c>
      <c r="AU1480">
        <v>-1.76273636439591</v>
      </c>
    </row>
    <row r="1481" spans="1:47" ht="13.8" x14ac:dyDescent="0.25">
      <c r="A1481" s="2" t="str">
        <f t="shared" ref="A1481:A1504" si="109">CONCATENATE(B1481,F1481,G1481,H1481,O1481, P1481)</f>
        <v>CB7 Balanced PathwayEnglandResidential buildingsExisting residential buildingsLow carbon heatAdditional capital expenditure</v>
      </c>
      <c r="B1481" t="str">
        <f t="shared" si="108"/>
        <v>CB7 Balanced Pathway</v>
      </c>
      <c r="C1481" t="s">
        <v>100</v>
      </c>
      <c r="D1481" t="s">
        <v>6</v>
      </c>
      <c r="E1481"/>
      <c r="F1481" t="s">
        <v>1266</v>
      </c>
      <c r="G1481" t="s">
        <v>41</v>
      </c>
      <c r="H1481" t="s">
        <v>800</v>
      </c>
      <c r="I1481" t="s">
        <v>856</v>
      </c>
      <c r="J1481" t="s">
        <v>802</v>
      </c>
      <c r="K1481" t="s">
        <v>825</v>
      </c>
      <c r="L1481" t="s">
        <v>826</v>
      </c>
      <c r="M1481"/>
      <c r="N1481"/>
      <c r="O1481" t="s">
        <v>805</v>
      </c>
      <c r="P1481" t="s">
        <v>179</v>
      </c>
      <c r="Q1481" t="s">
        <v>97</v>
      </c>
      <c r="V1481">
        <v>0.26443853941147599</v>
      </c>
      <c r="W1481">
        <v>0.29156630518077797</v>
      </c>
      <c r="X1481">
        <v>0.37201952013914102</v>
      </c>
      <c r="Y1481">
        <v>0.47904133790490599</v>
      </c>
      <c r="Z1481">
        <v>0.62956454446569798</v>
      </c>
      <c r="AA1481">
        <v>0.84939958460134701</v>
      </c>
      <c r="AB1481">
        <v>1.1551713038723099</v>
      </c>
      <c r="AC1481">
        <v>1.5943274251428099</v>
      </c>
      <c r="AD1481">
        <v>2.19231195245455</v>
      </c>
      <c r="AE1481">
        <v>2.4175874141943199</v>
      </c>
      <c r="AF1481">
        <v>2.39932088676394</v>
      </c>
      <c r="AG1481">
        <v>2.38151102918133</v>
      </c>
      <c r="AH1481">
        <v>2.36406138194224</v>
      </c>
      <c r="AI1481">
        <v>2.3468833782302401</v>
      </c>
      <c r="AJ1481">
        <v>2.3301345389348498</v>
      </c>
      <c r="AK1481">
        <v>2.0769933137831398</v>
      </c>
      <c r="AL1481">
        <v>2.0362587667752399</v>
      </c>
      <c r="AM1481">
        <v>1.94895098773937</v>
      </c>
      <c r="AN1481">
        <v>1.8380000429182699</v>
      </c>
      <c r="AO1481">
        <v>1.68732709074353</v>
      </c>
      <c r="AP1481">
        <v>1.5483856064717201</v>
      </c>
      <c r="AQ1481">
        <v>1.2635558443036601</v>
      </c>
      <c r="AR1481">
        <v>0.873231739472076</v>
      </c>
      <c r="AS1481">
        <v>0.345438237039768</v>
      </c>
      <c r="AT1481">
        <v>0.16339459922567301</v>
      </c>
      <c r="AU1481">
        <v>0.21729212971610101</v>
      </c>
    </row>
    <row r="1482" spans="1:47" ht="13.8" x14ac:dyDescent="0.25">
      <c r="A1482" s="2" t="str">
        <f t="shared" si="109"/>
        <v>CB7 Balanced PathwayEnglandResidential buildingsExisting residential buildingsLow carbon heatAdditional operating expenditure</v>
      </c>
      <c r="B1482" t="str">
        <f t="shared" si="108"/>
        <v>CB7 Balanced Pathway</v>
      </c>
      <c r="C1482" t="s">
        <v>100</v>
      </c>
      <c r="D1482" t="s">
        <v>6</v>
      </c>
      <c r="E1482"/>
      <c r="F1482" t="s">
        <v>1266</v>
      </c>
      <c r="G1482" t="s">
        <v>41</v>
      </c>
      <c r="H1482" t="s">
        <v>800</v>
      </c>
      <c r="I1482" t="s">
        <v>856</v>
      </c>
      <c r="J1482" t="s">
        <v>802</v>
      </c>
      <c r="K1482" t="s">
        <v>825</v>
      </c>
      <c r="L1482" t="s">
        <v>826</v>
      </c>
      <c r="M1482"/>
      <c r="N1482"/>
      <c r="O1482" t="s">
        <v>805</v>
      </c>
      <c r="P1482" t="s">
        <v>180</v>
      </c>
      <c r="Q1482" t="s">
        <v>97</v>
      </c>
      <c r="V1482">
        <v>-1.51927241661123E-2</v>
      </c>
      <c r="W1482">
        <v>-2.88359363896388E-2</v>
      </c>
      <c r="X1482">
        <v>-4.4494781051104E-2</v>
      </c>
      <c r="Y1482">
        <v>-6.1414781834158702E-2</v>
      </c>
      <c r="Z1482">
        <v>-7.8691982164144497E-2</v>
      </c>
      <c r="AA1482">
        <v>-0.103843944199904</v>
      </c>
      <c r="AB1482">
        <v>-0.14253798793527001</v>
      </c>
      <c r="AC1482">
        <v>-0.19954060351622599</v>
      </c>
      <c r="AD1482">
        <v>-0.27633790364337202</v>
      </c>
      <c r="AE1482">
        <v>-0.36226106819235299</v>
      </c>
      <c r="AF1482">
        <v>-0.45676137568964897</v>
      </c>
      <c r="AG1482">
        <v>-0.54765693935901105</v>
      </c>
      <c r="AH1482">
        <v>-0.62957299051312499</v>
      </c>
      <c r="AI1482">
        <v>-0.71174580999151105</v>
      </c>
      <c r="AJ1482">
        <v>-0.78713007152340098</v>
      </c>
      <c r="AK1482">
        <v>-0.83323092700100099</v>
      </c>
      <c r="AL1482">
        <v>-0.90158510122659996</v>
      </c>
      <c r="AM1482">
        <v>-0.96834444764766803</v>
      </c>
      <c r="AN1482">
        <v>-1.0291872907385</v>
      </c>
      <c r="AO1482">
        <v>-1.0959891838227001</v>
      </c>
      <c r="AP1482">
        <v>-1.1516002576947499</v>
      </c>
      <c r="AQ1482">
        <v>-1.19229083634939</v>
      </c>
      <c r="AR1482">
        <v>-1.21022989063103</v>
      </c>
      <c r="AS1482">
        <v>-1.20986231451943</v>
      </c>
      <c r="AT1482">
        <v>-1.1943070898601</v>
      </c>
      <c r="AU1482">
        <v>-1.1841103342108299</v>
      </c>
    </row>
    <row r="1483" spans="1:47" ht="13.8" x14ac:dyDescent="0.25">
      <c r="A1483" s="2" t="str">
        <f t="shared" si="109"/>
        <v>CB7 Balanced PathwayEnglandResidential buildingsExisting residential buildingsLow carbon heatAdditional capital expenditure</v>
      </c>
      <c r="B1483" t="str">
        <f t="shared" si="108"/>
        <v>CB7 Balanced Pathway</v>
      </c>
      <c r="C1483" t="s">
        <v>100</v>
      </c>
      <c r="D1483" t="s">
        <v>6</v>
      </c>
      <c r="E1483"/>
      <c r="F1483" t="s">
        <v>1266</v>
      </c>
      <c r="G1483" t="s">
        <v>41</v>
      </c>
      <c r="H1483" t="s">
        <v>800</v>
      </c>
      <c r="I1483" t="s">
        <v>856</v>
      </c>
      <c r="J1483" t="s">
        <v>802</v>
      </c>
      <c r="K1483" t="s">
        <v>825</v>
      </c>
      <c r="L1483" t="s">
        <v>827</v>
      </c>
      <c r="M1483"/>
      <c r="N1483"/>
      <c r="O1483" t="s">
        <v>805</v>
      </c>
      <c r="P1483" t="s">
        <v>179</v>
      </c>
      <c r="Q1483" t="s">
        <v>97</v>
      </c>
      <c r="V1483">
        <v>0.17689133106285099</v>
      </c>
      <c r="W1483">
        <v>0.342004784385111</v>
      </c>
      <c r="X1483">
        <v>0.50642726290675</v>
      </c>
      <c r="Y1483">
        <v>0.66661030124533505</v>
      </c>
      <c r="Z1483">
        <v>0.82062610482675602</v>
      </c>
      <c r="AA1483">
        <v>0.97371093832622901</v>
      </c>
      <c r="AB1483">
        <v>1.12263911313969</v>
      </c>
      <c r="AC1483">
        <v>1.26403886338264</v>
      </c>
      <c r="AD1483">
        <v>1.40261139581857</v>
      </c>
      <c r="AE1483">
        <v>1.5338477415546701</v>
      </c>
      <c r="AF1483">
        <v>1.67806300951775</v>
      </c>
      <c r="AG1483">
        <v>1.8056681731702899</v>
      </c>
      <c r="AH1483">
        <v>2.1813939658120001</v>
      </c>
      <c r="AI1483">
        <v>2.19439721826947</v>
      </c>
      <c r="AJ1483">
        <v>2.2034639317145701</v>
      </c>
      <c r="AK1483">
        <v>2.0655597135480401</v>
      </c>
      <c r="AL1483">
        <v>1.9374893584096899</v>
      </c>
      <c r="AM1483">
        <v>1.8106703093707199</v>
      </c>
      <c r="AN1483">
        <v>1.68778892539893</v>
      </c>
      <c r="AO1483">
        <v>1.56757040271292</v>
      </c>
      <c r="AP1483">
        <v>1.4509565514713301</v>
      </c>
      <c r="AQ1483">
        <v>1.33566490700885</v>
      </c>
      <c r="AR1483">
        <v>1.22329787182119</v>
      </c>
      <c r="AS1483">
        <v>1.1302604839966199</v>
      </c>
      <c r="AT1483">
        <v>1.03726262769795</v>
      </c>
      <c r="AU1483">
        <v>1.2573676950600701</v>
      </c>
    </row>
    <row r="1484" spans="1:47" ht="13.8" x14ac:dyDescent="0.25">
      <c r="A1484" s="2" t="str">
        <f t="shared" si="109"/>
        <v>CB7 Balanced PathwayEnglandResidential buildingsExisting residential buildingsLow carbon heatAdditional operating expenditure</v>
      </c>
      <c r="B1484" t="str">
        <f t="shared" si="108"/>
        <v>CB7 Balanced Pathway</v>
      </c>
      <c r="C1484" t="s">
        <v>100</v>
      </c>
      <c r="D1484" t="s">
        <v>6</v>
      </c>
      <c r="E1484"/>
      <c r="F1484" t="s">
        <v>1266</v>
      </c>
      <c r="G1484" t="s">
        <v>41</v>
      </c>
      <c r="H1484" t="s">
        <v>800</v>
      </c>
      <c r="I1484" t="s">
        <v>856</v>
      </c>
      <c r="J1484" t="s">
        <v>802</v>
      </c>
      <c r="K1484" t="s">
        <v>825</v>
      </c>
      <c r="L1484" t="s">
        <v>827</v>
      </c>
      <c r="M1484"/>
      <c r="N1484"/>
      <c r="O1484" t="s">
        <v>805</v>
      </c>
      <c r="P1484" t="s">
        <v>180</v>
      </c>
      <c r="Q1484" t="s">
        <v>97</v>
      </c>
      <c r="V1484">
        <v>-3.61340178646702E-3</v>
      </c>
      <c r="W1484">
        <v>-1.09624048579424E-2</v>
      </c>
      <c r="X1484">
        <v>-2.2396576743617301E-2</v>
      </c>
      <c r="Y1484">
        <v>-3.8204677098574003E-2</v>
      </c>
      <c r="Z1484">
        <v>-5.7050729878378198E-2</v>
      </c>
      <c r="AA1484">
        <v>-7.6804443013861204E-2</v>
      </c>
      <c r="AB1484">
        <v>-0.10243658465172301</v>
      </c>
      <c r="AC1484">
        <v>-0.131782365333038</v>
      </c>
      <c r="AD1484">
        <v>-0.16485712163471999</v>
      </c>
      <c r="AE1484">
        <v>-0.201680672151965</v>
      </c>
      <c r="AF1484">
        <v>-0.24254778640527699</v>
      </c>
      <c r="AG1484">
        <v>-0.27984135156691797</v>
      </c>
      <c r="AH1484">
        <v>-0.324485897950126</v>
      </c>
      <c r="AI1484">
        <v>-0.366546685235488</v>
      </c>
      <c r="AJ1484">
        <v>-0.40605820904089102</v>
      </c>
      <c r="AK1484">
        <v>-0.43968294028217297</v>
      </c>
      <c r="AL1484">
        <v>-0.48317432103313301</v>
      </c>
      <c r="AM1484">
        <v>-0.52381428796968499</v>
      </c>
      <c r="AN1484">
        <v>-0.56156302643073297</v>
      </c>
      <c r="AO1484">
        <v>-0.59636421237832304</v>
      </c>
      <c r="AP1484">
        <v>-0.62819020366539202</v>
      </c>
      <c r="AQ1484">
        <v>-0.65697105334811901</v>
      </c>
      <c r="AR1484">
        <v>-0.68266344052019101</v>
      </c>
      <c r="AS1484">
        <v>-0.70521915612271902</v>
      </c>
      <c r="AT1484">
        <v>-0.72459208517120599</v>
      </c>
      <c r="AU1484">
        <v>-0.74046439396006802</v>
      </c>
    </row>
    <row r="1485" spans="1:47" ht="13.8" x14ac:dyDescent="0.25">
      <c r="A1485" s="2" t="str">
        <f t="shared" si="109"/>
        <v>CB7 Balanced PathwayEnglandResidential buildingsExisting residential buildingsLow carbon heatAdditional capital expenditure</v>
      </c>
      <c r="B1485" t="str">
        <f t="shared" si="108"/>
        <v>CB7 Balanced Pathway</v>
      </c>
      <c r="C1485" t="s">
        <v>100</v>
      </c>
      <c r="D1485" t="s">
        <v>6</v>
      </c>
      <c r="E1485"/>
      <c r="F1485" t="s">
        <v>1266</v>
      </c>
      <c r="G1485" t="s">
        <v>41</v>
      </c>
      <c r="H1485" t="s">
        <v>800</v>
      </c>
      <c r="I1485" t="s">
        <v>856</v>
      </c>
      <c r="J1485" t="s">
        <v>802</v>
      </c>
      <c r="K1485" t="s">
        <v>825</v>
      </c>
      <c r="L1485" t="s">
        <v>828</v>
      </c>
      <c r="M1485"/>
      <c r="N1485"/>
      <c r="O1485" t="s">
        <v>805</v>
      </c>
      <c r="P1485" t="s">
        <v>179</v>
      </c>
      <c r="Q1485" t="s">
        <v>97</v>
      </c>
      <c r="V1485">
        <v>8.3172542785532003E-2</v>
      </c>
      <c r="W1485">
        <v>0.16082103860633201</v>
      </c>
      <c r="X1485">
        <v>0.23813382711643599</v>
      </c>
      <c r="Y1485">
        <v>0.31345146976646299</v>
      </c>
      <c r="Z1485">
        <v>0.38585928303872202</v>
      </c>
      <c r="AA1485">
        <v>0.457844408435851</v>
      </c>
      <c r="AB1485">
        <v>0.52790083618286299</v>
      </c>
      <c r="AC1485">
        <v>0.59435758987967002</v>
      </c>
      <c r="AD1485">
        <v>0.65949246615614598</v>
      </c>
      <c r="AE1485">
        <v>0.72113493498425796</v>
      </c>
      <c r="AF1485">
        <v>0.78892468921910996</v>
      </c>
      <c r="AG1485">
        <v>0.84888105949586801</v>
      </c>
      <c r="AH1485">
        <v>1.0254734961783201</v>
      </c>
      <c r="AI1485">
        <v>1.0351157026659199</v>
      </c>
      <c r="AJ1485">
        <v>1.04260529310893</v>
      </c>
      <c r="AK1485">
        <v>0.98095338092718598</v>
      </c>
      <c r="AL1485">
        <v>0.92380637677191202</v>
      </c>
      <c r="AM1485">
        <v>0.86716197788875504</v>
      </c>
      <c r="AN1485">
        <v>0.81227749058875898</v>
      </c>
      <c r="AO1485">
        <v>0.75857486449891998</v>
      </c>
      <c r="AP1485">
        <v>0.70647792665700104</v>
      </c>
      <c r="AQ1485">
        <v>0.65489977502241004</v>
      </c>
      <c r="AR1485">
        <v>0.60461158887962096</v>
      </c>
      <c r="AS1485">
        <v>0.56326156421538598</v>
      </c>
      <c r="AT1485">
        <v>0.52162582307566296</v>
      </c>
      <c r="AU1485">
        <v>0.62627523243931504</v>
      </c>
    </row>
    <row r="1486" spans="1:47" ht="13.8" x14ac:dyDescent="0.25">
      <c r="A1486" s="2" t="str">
        <f t="shared" si="109"/>
        <v>CB7 Balanced PathwayEnglandResidential buildingsExisting residential buildingsLow carbon heatAdditional operating expenditure</v>
      </c>
      <c r="B1486" t="str">
        <f t="shared" si="108"/>
        <v>CB7 Balanced Pathway</v>
      </c>
      <c r="C1486" t="s">
        <v>100</v>
      </c>
      <c r="D1486" t="s">
        <v>6</v>
      </c>
      <c r="E1486"/>
      <c r="F1486" t="s">
        <v>1266</v>
      </c>
      <c r="G1486" t="s">
        <v>41</v>
      </c>
      <c r="H1486" t="s">
        <v>800</v>
      </c>
      <c r="I1486" t="s">
        <v>856</v>
      </c>
      <c r="J1486" t="s">
        <v>802</v>
      </c>
      <c r="K1486" t="s">
        <v>825</v>
      </c>
      <c r="L1486" t="s">
        <v>828</v>
      </c>
      <c r="M1486"/>
      <c r="N1486"/>
      <c r="O1486" t="s">
        <v>805</v>
      </c>
      <c r="P1486" t="s">
        <v>180</v>
      </c>
      <c r="Q1486" t="s">
        <v>97</v>
      </c>
      <c r="V1486">
        <v>-1.12104572813962E-3</v>
      </c>
      <c r="W1486">
        <v>-3.30505503651693E-3</v>
      </c>
      <c r="X1486">
        <v>-6.5680773788033596E-3</v>
      </c>
      <c r="Y1486">
        <v>-1.0908132556350999E-2</v>
      </c>
      <c r="Z1486">
        <v>-1.6328719258462899E-2</v>
      </c>
      <c r="AA1486">
        <v>-2.2823861327240999E-2</v>
      </c>
      <c r="AB1486">
        <v>-3.0401507992453201E-2</v>
      </c>
      <c r="AC1486">
        <v>-3.9060807535558302E-2</v>
      </c>
      <c r="AD1486">
        <v>-4.8802505211687199E-2</v>
      </c>
      <c r="AE1486">
        <v>-5.96266582602972E-2</v>
      </c>
      <c r="AF1486">
        <v>-7.1620448312602406E-2</v>
      </c>
      <c r="AG1486">
        <v>-8.4704567189976696E-2</v>
      </c>
      <c r="AH1486">
        <v>-0.100729037189976</v>
      </c>
      <c r="AI1486">
        <v>-0.116753507189976</v>
      </c>
      <c r="AJ1486">
        <v>-0.132777977189976</v>
      </c>
      <c r="AK1486">
        <v>-0.147681401461837</v>
      </c>
      <c r="AL1486">
        <v>-0.16152186215345901</v>
      </c>
      <c r="AM1486">
        <v>-0.17428330981117299</v>
      </c>
      <c r="AN1486">
        <v>-0.18596772463362499</v>
      </c>
      <c r="AO1486">
        <v>-0.19657160793151299</v>
      </c>
      <c r="AP1486">
        <v>-0.20610093586273501</v>
      </c>
      <c r="AQ1486">
        <v>-0.214547759197523</v>
      </c>
      <c r="AR1486">
        <v>-0.221912929654418</v>
      </c>
      <c r="AS1486">
        <v>-0.22819570197828901</v>
      </c>
      <c r="AT1486">
        <v>-0.23339601892967901</v>
      </c>
      <c r="AU1486">
        <v>-0.237426698877374</v>
      </c>
    </row>
    <row r="1487" spans="1:47" ht="13.8" x14ac:dyDescent="0.25">
      <c r="A1487" s="2" t="str">
        <f t="shared" si="109"/>
        <v>CB7 Balanced PathwayEnglandResidential buildingsExisting residential buildingsLow carbon heatAdditional capital expenditure</v>
      </c>
      <c r="B1487" t="str">
        <f t="shared" si="108"/>
        <v>CB7 Balanced Pathway</v>
      </c>
      <c r="C1487" t="s">
        <v>100</v>
      </c>
      <c r="D1487" t="s">
        <v>6</v>
      </c>
      <c r="E1487"/>
      <c r="F1487" t="s">
        <v>1266</v>
      </c>
      <c r="G1487" t="s">
        <v>41</v>
      </c>
      <c r="H1487" t="s">
        <v>800</v>
      </c>
      <c r="I1487" t="s">
        <v>856</v>
      </c>
      <c r="J1487" t="s">
        <v>802</v>
      </c>
      <c r="K1487" t="s">
        <v>825</v>
      </c>
      <c r="L1487" t="s">
        <v>829</v>
      </c>
      <c r="M1487"/>
      <c r="N1487"/>
      <c r="O1487" t="s">
        <v>805</v>
      </c>
      <c r="P1487" t="s">
        <v>179</v>
      </c>
      <c r="Q1487" t="s">
        <v>97</v>
      </c>
      <c r="V1487">
        <v>0.53046848325226004</v>
      </c>
      <c r="W1487">
        <v>1.02705683258554</v>
      </c>
      <c r="X1487">
        <v>1.5215117825728499</v>
      </c>
      <c r="Y1487">
        <v>2.0039296378823899</v>
      </c>
      <c r="Z1487">
        <v>2.4685499305900902</v>
      </c>
      <c r="AA1487">
        <v>2.9313691449264199</v>
      </c>
      <c r="AB1487">
        <v>3.3845171243503001</v>
      </c>
      <c r="AC1487">
        <v>3.8126329333454798</v>
      </c>
      <c r="AD1487">
        <v>4.2333587498352596</v>
      </c>
      <c r="AE1487">
        <v>4.6307332037774804</v>
      </c>
      <c r="AF1487">
        <v>5.0701393456008104</v>
      </c>
      <c r="AG1487">
        <v>5.4590141402426298</v>
      </c>
      <c r="AH1487">
        <v>6.59899880326806</v>
      </c>
      <c r="AI1487">
        <v>6.6613484982440099</v>
      </c>
      <c r="AJ1487">
        <v>6.7102075725730899</v>
      </c>
      <c r="AK1487">
        <v>6.3134224833605801</v>
      </c>
      <c r="AL1487">
        <v>5.9452523169982001</v>
      </c>
      <c r="AM1487">
        <v>5.58017341348783</v>
      </c>
      <c r="AN1487">
        <v>5.2268692540254698</v>
      </c>
      <c r="AO1487">
        <v>4.8809367918215996</v>
      </c>
      <c r="AP1487">
        <v>4.5453659133772097</v>
      </c>
      <c r="AQ1487">
        <v>4.2126517862575001</v>
      </c>
      <c r="AR1487">
        <v>3.8882460490601001</v>
      </c>
      <c r="AS1487">
        <v>3.5810453090111398</v>
      </c>
      <c r="AT1487">
        <v>3.2720489141573901</v>
      </c>
      <c r="AU1487">
        <v>3.1434117634573502</v>
      </c>
    </row>
    <row r="1488" spans="1:47" ht="13.8" x14ac:dyDescent="0.25">
      <c r="A1488" s="2" t="str">
        <f t="shared" si="109"/>
        <v>CB7 Balanced PathwayEnglandResidential buildingsExisting residential buildingsLow carbon heatAdditional operating expenditure</v>
      </c>
      <c r="B1488" t="str">
        <f t="shared" si="108"/>
        <v>CB7 Balanced Pathway</v>
      </c>
      <c r="C1488" t="s">
        <v>100</v>
      </c>
      <c r="D1488" t="s">
        <v>6</v>
      </c>
      <c r="E1488"/>
      <c r="F1488" t="s">
        <v>1266</v>
      </c>
      <c r="G1488" t="s">
        <v>41</v>
      </c>
      <c r="H1488" t="s">
        <v>800</v>
      </c>
      <c r="I1488" t="s">
        <v>856</v>
      </c>
      <c r="J1488" t="s">
        <v>802</v>
      </c>
      <c r="K1488" t="s">
        <v>825</v>
      </c>
      <c r="L1488" t="s">
        <v>829</v>
      </c>
      <c r="M1488"/>
      <c r="N1488"/>
      <c r="O1488" t="s">
        <v>805</v>
      </c>
      <c r="P1488" t="s">
        <v>180</v>
      </c>
      <c r="Q1488" t="s">
        <v>97</v>
      </c>
      <c r="V1488">
        <v>-7.4282014806617905E-4</v>
      </c>
      <c r="W1488">
        <v>-8.9081246985446508E-3</v>
      </c>
      <c r="X1488">
        <v>-2.8680640061088201E-2</v>
      </c>
      <c r="Y1488">
        <v>-6.6601587656625202E-2</v>
      </c>
      <c r="Z1488">
        <v>-0.115683948069672</v>
      </c>
      <c r="AA1488">
        <v>-0.148556734136473</v>
      </c>
      <c r="AB1488">
        <v>-0.20484766504097099</v>
      </c>
      <c r="AC1488">
        <v>-0.26564252411092998</v>
      </c>
      <c r="AD1488">
        <v>-0.33733422505594601</v>
      </c>
      <c r="AE1488">
        <v>-0.41654944068092398</v>
      </c>
      <c r="AF1488">
        <v>-0.49530614147715701</v>
      </c>
      <c r="AG1488">
        <v>-0.52097340715724705</v>
      </c>
      <c r="AH1488">
        <v>-0.55366892010089097</v>
      </c>
      <c r="AI1488">
        <v>-0.56340477468539396</v>
      </c>
      <c r="AJ1488">
        <v>-0.55839775514897205</v>
      </c>
      <c r="AK1488">
        <v>-0.550815076747038</v>
      </c>
      <c r="AL1488">
        <v>-0.62875495801812897</v>
      </c>
      <c r="AM1488">
        <v>-0.70466731449669595</v>
      </c>
      <c r="AN1488">
        <v>-0.78206690947251301</v>
      </c>
      <c r="AO1488">
        <v>-0.84502633891908097</v>
      </c>
      <c r="AP1488">
        <v>-0.91036512420526094</v>
      </c>
      <c r="AQ1488">
        <v>-0.97840971297205204</v>
      </c>
      <c r="AR1488">
        <v>-1.05267979391047</v>
      </c>
      <c r="AS1488">
        <v>-1.1214863926326699</v>
      </c>
      <c r="AT1488">
        <v>-1.19556087689659</v>
      </c>
      <c r="AU1488">
        <v>-1.25890165653832</v>
      </c>
    </row>
    <row r="1489" spans="1:47" ht="13.8" x14ac:dyDescent="0.25">
      <c r="A1489" s="2" t="str">
        <f t="shared" si="109"/>
        <v>CB7 Balanced PathwayEnglandResidential buildingsExisting residential buildingsLow carbon heatAdditional capital expenditure</v>
      </c>
      <c r="B1489" t="str">
        <f t="shared" si="108"/>
        <v>CB7 Balanced Pathway</v>
      </c>
      <c r="C1489" t="s">
        <v>100</v>
      </c>
      <c r="D1489" t="s">
        <v>6</v>
      </c>
      <c r="E1489"/>
      <c r="F1489" t="s">
        <v>1266</v>
      </c>
      <c r="G1489" t="s">
        <v>41</v>
      </c>
      <c r="H1489" t="s">
        <v>800</v>
      </c>
      <c r="I1489" t="s">
        <v>856</v>
      </c>
      <c r="J1489" t="s">
        <v>802</v>
      </c>
      <c r="K1489" t="s">
        <v>825</v>
      </c>
      <c r="L1489" t="s">
        <v>830</v>
      </c>
      <c r="M1489"/>
      <c r="N1489"/>
      <c r="O1489" t="s">
        <v>805</v>
      </c>
      <c r="P1489" t="s">
        <v>179</v>
      </c>
      <c r="Q1489" t="s">
        <v>97</v>
      </c>
      <c r="V1489">
        <v>0</v>
      </c>
      <c r="W1489">
        <v>0</v>
      </c>
      <c r="X1489">
        <v>3.2189921680454301</v>
      </c>
      <c r="Y1489">
        <v>6.3785303853319997</v>
      </c>
      <c r="Z1489">
        <v>6.3118405113330001</v>
      </c>
      <c r="AA1489">
        <v>6.2640517671339904</v>
      </c>
      <c r="AB1489">
        <v>6.1953220893410004</v>
      </c>
      <c r="AC1489">
        <v>6.1335034626459901</v>
      </c>
      <c r="AD1489">
        <v>6.0736652128739896</v>
      </c>
      <c r="AE1489">
        <v>6.0130386535309901</v>
      </c>
      <c r="AF1489">
        <v>5.9564216782503898</v>
      </c>
      <c r="AG1489">
        <v>5.9001349879877996</v>
      </c>
      <c r="AH1489">
        <v>5.8449787304131897</v>
      </c>
      <c r="AI1489">
        <v>5.7907186129212</v>
      </c>
      <c r="AJ1489">
        <v>5.7373852317026</v>
      </c>
      <c r="AK1489">
        <v>5.6848584375358904</v>
      </c>
      <c r="AL1489">
        <v>5.6327454481438002</v>
      </c>
      <c r="AM1489">
        <v>2.7859919386103602</v>
      </c>
      <c r="AN1489">
        <v>0</v>
      </c>
      <c r="AO1489">
        <v>0</v>
      </c>
      <c r="AP1489">
        <v>0</v>
      </c>
      <c r="AQ1489">
        <v>0</v>
      </c>
      <c r="AR1489">
        <v>1.1597420556306</v>
      </c>
      <c r="AS1489">
        <v>2.2703076911900002</v>
      </c>
      <c r="AT1489">
        <v>2.2258481970899999</v>
      </c>
      <c r="AU1489">
        <v>2.1824409604900001</v>
      </c>
    </row>
    <row r="1490" spans="1:47" ht="13.8" x14ac:dyDescent="0.25">
      <c r="A1490" s="2" t="str">
        <f t="shared" si="109"/>
        <v>CB7 Balanced PathwayEnglandResidential buildingsExisting residential buildingsLow carbon heatAdditional operating expenditure</v>
      </c>
      <c r="B1490" t="str">
        <f t="shared" si="108"/>
        <v>CB7 Balanced Pathway</v>
      </c>
      <c r="C1490" t="s">
        <v>100</v>
      </c>
      <c r="D1490" t="s">
        <v>6</v>
      </c>
      <c r="E1490"/>
      <c r="F1490" t="s">
        <v>1266</v>
      </c>
      <c r="G1490" t="s">
        <v>41</v>
      </c>
      <c r="H1490" t="s">
        <v>800</v>
      </c>
      <c r="I1490" t="s">
        <v>856</v>
      </c>
      <c r="J1490" t="s">
        <v>802</v>
      </c>
      <c r="K1490" t="s">
        <v>825</v>
      </c>
      <c r="L1490" t="s">
        <v>830</v>
      </c>
      <c r="M1490"/>
      <c r="N1490"/>
      <c r="O1490" t="s">
        <v>805</v>
      </c>
      <c r="P1490" t="s">
        <v>180</v>
      </c>
      <c r="Q1490" t="s">
        <v>97</v>
      </c>
      <c r="V1490">
        <v>0</v>
      </c>
      <c r="W1490">
        <v>0</v>
      </c>
      <c r="X1490">
        <v>-7.87441421246238E-2</v>
      </c>
      <c r="Y1490">
        <v>-0.21825422933952299</v>
      </c>
      <c r="Z1490">
        <v>-0.32552704158919998</v>
      </c>
      <c r="AA1490">
        <v>-0.420766297822327</v>
      </c>
      <c r="AB1490">
        <v>-0.52923498053240603</v>
      </c>
      <c r="AC1490">
        <v>-0.64569840675948997</v>
      </c>
      <c r="AD1490">
        <v>-0.75711728757761998</v>
      </c>
      <c r="AE1490">
        <v>-0.870854366937585</v>
      </c>
      <c r="AF1490">
        <v>-1.00142998364698</v>
      </c>
      <c r="AG1490">
        <v>-1.11276316333571</v>
      </c>
      <c r="AH1490">
        <v>-1.2064921563747899</v>
      </c>
      <c r="AI1490">
        <v>-1.2994125420826399</v>
      </c>
      <c r="AJ1490">
        <v>-1.38022797951453</v>
      </c>
      <c r="AK1490">
        <v>-1.4283185569953301</v>
      </c>
      <c r="AL1490">
        <v>-1.52920880281739</v>
      </c>
      <c r="AM1490">
        <v>-1.57947706803095</v>
      </c>
      <c r="AN1490">
        <v>-1.5745738818080499</v>
      </c>
      <c r="AO1490">
        <v>-1.58466545825437</v>
      </c>
      <c r="AP1490">
        <v>-1.5893397933150499</v>
      </c>
      <c r="AQ1490">
        <v>-1.5885622284388701</v>
      </c>
      <c r="AR1490">
        <v>-1.57904162485286</v>
      </c>
      <c r="AS1490">
        <v>-1.57222759899288</v>
      </c>
      <c r="AT1490">
        <v>-1.5573512954497</v>
      </c>
      <c r="AU1490">
        <v>-1.548595863054</v>
      </c>
    </row>
    <row r="1491" spans="1:47" ht="13.8" x14ac:dyDescent="0.25">
      <c r="A1491" s="2" t="str">
        <f t="shared" si="109"/>
        <v>CB7 Balanced PathwayEnglandResidential buildingsExisting residential buildingsEnergy efficiencyAdditional capital expenditure</v>
      </c>
      <c r="B1491" t="str">
        <f t="shared" si="108"/>
        <v>CB7 Balanced Pathway</v>
      </c>
      <c r="C1491" t="s">
        <v>100</v>
      </c>
      <c r="D1491" t="s">
        <v>6</v>
      </c>
      <c r="E1491"/>
      <c r="F1491" t="s">
        <v>1266</v>
      </c>
      <c r="G1491" t="s">
        <v>41</v>
      </c>
      <c r="H1491" t="s">
        <v>800</v>
      </c>
      <c r="I1491" t="s">
        <v>856</v>
      </c>
      <c r="J1491" t="s">
        <v>802</v>
      </c>
      <c r="K1491" t="s">
        <v>825</v>
      </c>
      <c r="L1491" t="s">
        <v>812</v>
      </c>
      <c r="M1491"/>
      <c r="N1491"/>
      <c r="O1491" t="s">
        <v>470</v>
      </c>
      <c r="P1491" t="s">
        <v>179</v>
      </c>
      <c r="Q1491" t="s">
        <v>97</v>
      </c>
      <c r="V1491">
        <v>0</v>
      </c>
      <c r="W1491">
        <v>5.1862510495945403E-2</v>
      </c>
      <c r="X1491">
        <v>0.102477249301981</v>
      </c>
      <c r="Y1491">
        <v>0.15165225154273901</v>
      </c>
      <c r="Z1491">
        <v>0.19804376309062499</v>
      </c>
      <c r="AA1491">
        <v>0.244115333179557</v>
      </c>
      <c r="AB1491">
        <v>0.23811643082422801</v>
      </c>
      <c r="AC1491">
        <v>0.23339729430470199</v>
      </c>
      <c r="AD1491">
        <v>0.228758143149914</v>
      </c>
      <c r="AE1491">
        <v>0.22427896272460099</v>
      </c>
      <c r="AF1491">
        <v>0.21979978229928801</v>
      </c>
      <c r="AG1491">
        <v>0.215400587238712</v>
      </c>
      <c r="AH1491">
        <v>0.211161362907612</v>
      </c>
      <c r="AI1491">
        <v>0.12023432423487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  <c r="AT1491">
        <v>0</v>
      </c>
      <c r="AU1491">
        <v>0</v>
      </c>
    </row>
    <row r="1492" spans="1:47" ht="13.8" x14ac:dyDescent="0.25">
      <c r="A1492" s="2" t="str">
        <f t="shared" si="109"/>
        <v>CB7 Balanced PathwayEnglandResidential buildingsExisting residential buildingsEnergy efficiencyAdditional operating expenditure</v>
      </c>
      <c r="B1492" t="str">
        <f t="shared" si="108"/>
        <v>CB7 Balanced Pathway</v>
      </c>
      <c r="C1492" t="s">
        <v>100</v>
      </c>
      <c r="D1492" t="s">
        <v>6</v>
      </c>
      <c r="E1492"/>
      <c r="F1492" t="s">
        <v>1266</v>
      </c>
      <c r="G1492" t="s">
        <v>41</v>
      </c>
      <c r="H1492" t="s">
        <v>800</v>
      </c>
      <c r="I1492" t="s">
        <v>856</v>
      </c>
      <c r="J1492" t="s">
        <v>802</v>
      </c>
      <c r="K1492" t="s">
        <v>825</v>
      </c>
      <c r="L1492" t="s">
        <v>812</v>
      </c>
      <c r="M1492"/>
      <c r="N1492"/>
      <c r="O1492" t="s">
        <v>470</v>
      </c>
      <c r="P1492" t="s">
        <v>180</v>
      </c>
      <c r="Q1492" t="s">
        <v>97</v>
      </c>
      <c r="V1492">
        <v>0</v>
      </c>
      <c r="W1492">
        <v>-0.121404523489409</v>
      </c>
      <c r="X1492">
        <v>-0.34030918824516898</v>
      </c>
      <c r="Y1492">
        <v>-0.62828871252214902</v>
      </c>
      <c r="Z1492">
        <v>-0.94726611622717605</v>
      </c>
      <c r="AA1492">
        <v>-1.3442108280293199</v>
      </c>
      <c r="AB1492">
        <v>-1.7600618357543101</v>
      </c>
      <c r="AC1492">
        <v>-2.2004888970899001</v>
      </c>
      <c r="AD1492">
        <v>-2.6264933134227899</v>
      </c>
      <c r="AE1492">
        <v>-3.0607050219657399</v>
      </c>
      <c r="AF1492">
        <v>-3.5509141714458399</v>
      </c>
      <c r="AG1492">
        <v>-4.0250513574195903</v>
      </c>
      <c r="AH1492">
        <v>-4.4525278687622603</v>
      </c>
      <c r="AI1492">
        <v>-4.7015469308303697</v>
      </c>
      <c r="AJ1492">
        <v>-4.66682067559013</v>
      </c>
      <c r="AK1492">
        <v>-4.5571162495107496</v>
      </c>
      <c r="AL1492">
        <v>-4.5361907825131302</v>
      </c>
      <c r="AM1492">
        <v>-4.5218861875917504</v>
      </c>
      <c r="AN1492">
        <v>-4.5013762473957497</v>
      </c>
      <c r="AO1492">
        <v>-4.5175529244261403</v>
      </c>
      <c r="AP1492">
        <v>-4.5204756221564297</v>
      </c>
      <c r="AQ1492">
        <v>-4.5100595458584003</v>
      </c>
      <c r="AR1492">
        <v>-4.4782524998889004</v>
      </c>
      <c r="AS1492">
        <v>-4.4530674449890304</v>
      </c>
      <c r="AT1492">
        <v>-4.4081569891256898</v>
      </c>
      <c r="AU1492">
        <v>-4.3782220333053097</v>
      </c>
    </row>
    <row r="1493" spans="1:47" ht="13.8" x14ac:dyDescent="0.25">
      <c r="A1493" s="2" t="str">
        <f t="shared" si="109"/>
        <v>CB7 Balanced PathwayEnglandResidential buildingsExisting residential buildingsLow carbon heatAdditional capital expenditure</v>
      </c>
      <c r="B1493" t="str">
        <f t="shared" si="108"/>
        <v>CB7 Balanced Pathway</v>
      </c>
      <c r="C1493" t="s">
        <v>100</v>
      </c>
      <c r="D1493" t="s">
        <v>6</v>
      </c>
      <c r="E1493"/>
      <c r="F1493" t="s">
        <v>1266</v>
      </c>
      <c r="G1493" t="s">
        <v>41</v>
      </c>
      <c r="H1493" t="s">
        <v>800</v>
      </c>
      <c r="I1493" t="s">
        <v>856</v>
      </c>
      <c r="J1493" t="s">
        <v>802</v>
      </c>
      <c r="K1493" t="s">
        <v>831</v>
      </c>
      <c r="L1493" t="s">
        <v>833</v>
      </c>
      <c r="M1493"/>
      <c r="N1493"/>
      <c r="O1493" t="s">
        <v>805</v>
      </c>
      <c r="P1493" t="s">
        <v>179</v>
      </c>
      <c r="Q1493" t="s">
        <v>97</v>
      </c>
      <c r="V1493">
        <v>1.54427542654342</v>
      </c>
      <c r="W1493">
        <v>1.7018823126099101</v>
      </c>
      <c r="X1493">
        <v>2.16208005082578</v>
      </c>
      <c r="Y1493">
        <v>2.7706038793721901</v>
      </c>
      <c r="Z1493">
        <v>3.6136848360940399</v>
      </c>
      <c r="AA1493">
        <v>4.8570396006762104</v>
      </c>
      <c r="AB1493">
        <v>6.5834519208101998</v>
      </c>
      <c r="AC1493">
        <v>9.0073532224516502</v>
      </c>
      <c r="AD1493">
        <v>12.2934222775317</v>
      </c>
      <c r="AE1493">
        <v>13.4157083022507</v>
      </c>
      <c r="AF1493">
        <v>13.228432414766701</v>
      </c>
      <c r="AG1493">
        <v>13.026772411915401</v>
      </c>
      <c r="AH1493">
        <v>12.829050754544401</v>
      </c>
      <c r="AI1493">
        <v>11.342294833701301</v>
      </c>
      <c r="AJ1493">
        <v>11.023722531252901</v>
      </c>
      <c r="AK1493">
        <v>11.117003307600401</v>
      </c>
      <c r="AL1493">
        <v>10.486280554579899</v>
      </c>
      <c r="AM1493">
        <v>9.7846279869891806</v>
      </c>
      <c r="AN1493">
        <v>8.8470362672808793</v>
      </c>
      <c r="AO1493">
        <v>7.6191711950327701</v>
      </c>
      <c r="AP1493">
        <v>5.9640532791282199</v>
      </c>
      <c r="AQ1493">
        <v>3.8170417368268499</v>
      </c>
      <c r="AR1493">
        <v>3.69643631961622</v>
      </c>
      <c r="AS1493">
        <v>5.0288116564823504</v>
      </c>
      <c r="AT1493">
        <v>5.4852470634356996</v>
      </c>
      <c r="AU1493">
        <v>5.3846112854443797</v>
      </c>
    </row>
    <row r="1494" spans="1:47" ht="13.8" x14ac:dyDescent="0.25">
      <c r="A1494" s="2" t="str">
        <f t="shared" si="109"/>
        <v>CB7 Balanced PathwayEnglandResidential buildingsExisting residential buildingsLow carbon heatAdditional operating expenditure</v>
      </c>
      <c r="B1494" t="str">
        <f t="shared" si="108"/>
        <v>CB7 Balanced Pathway</v>
      </c>
      <c r="C1494" t="s">
        <v>100</v>
      </c>
      <c r="D1494" t="s">
        <v>6</v>
      </c>
      <c r="E1494"/>
      <c r="F1494" t="s">
        <v>1266</v>
      </c>
      <c r="G1494" t="s">
        <v>41</v>
      </c>
      <c r="H1494" t="s">
        <v>800</v>
      </c>
      <c r="I1494" t="s">
        <v>856</v>
      </c>
      <c r="J1494" t="s">
        <v>802</v>
      </c>
      <c r="K1494" t="s">
        <v>831</v>
      </c>
      <c r="L1494" t="s">
        <v>833</v>
      </c>
      <c r="M1494"/>
      <c r="N1494"/>
      <c r="O1494" t="s">
        <v>805</v>
      </c>
      <c r="P1494" t="s">
        <v>180</v>
      </c>
      <c r="Q1494" t="s">
        <v>97</v>
      </c>
      <c r="V1494">
        <v>-0.13021424373297899</v>
      </c>
      <c r="W1494">
        <v>-0.24858151218073399</v>
      </c>
      <c r="X1494">
        <v>-0.38544308503507302</v>
      </c>
      <c r="Y1494">
        <v>-0.53539894714471103</v>
      </c>
      <c r="Z1494">
        <v>-0.69226064035050905</v>
      </c>
      <c r="AA1494">
        <v>-0.918832696148559</v>
      </c>
      <c r="AB1494">
        <v>-1.2637893914153799</v>
      </c>
      <c r="AC1494">
        <v>-1.76937411406152</v>
      </c>
      <c r="AD1494">
        <v>-2.4520844871266498</v>
      </c>
      <c r="AE1494">
        <v>-3.2153202048667699</v>
      </c>
      <c r="AF1494">
        <v>-4.0479521778015997</v>
      </c>
      <c r="AG1494">
        <v>-4.8506045580083201</v>
      </c>
      <c r="AH1494">
        <v>-5.5800165565785402</v>
      </c>
      <c r="AI1494">
        <v>-6.2319901931942603</v>
      </c>
      <c r="AJ1494">
        <v>-6.8220396238917802</v>
      </c>
      <c r="AK1494">
        <v>-7.22646581466927</v>
      </c>
      <c r="AL1494">
        <v>-7.78491285352486</v>
      </c>
      <c r="AM1494">
        <v>-8.3069175083282794</v>
      </c>
      <c r="AN1494">
        <v>-8.7454708443913205</v>
      </c>
      <c r="AO1494">
        <v>-9.1764576756235208</v>
      </c>
      <c r="AP1494">
        <v>-9.4439038311055707</v>
      </c>
      <c r="AQ1494">
        <v>-9.4947693730715201</v>
      </c>
      <c r="AR1494">
        <v>-9.4185554715158695</v>
      </c>
      <c r="AS1494">
        <v>-9.3589981230321495</v>
      </c>
      <c r="AT1494">
        <v>-9.2498247012062293</v>
      </c>
      <c r="AU1494">
        <v>-9.1783197404784609</v>
      </c>
    </row>
    <row r="1495" spans="1:47" ht="13.8" x14ac:dyDescent="0.25">
      <c r="A1495" s="2" t="str">
        <f t="shared" si="109"/>
        <v>CB7 Balanced PathwayEnglandResidential buildingsExisting residential buildingsEnergy efficiencyAdditional capital expenditure</v>
      </c>
      <c r="B1495" t="str">
        <f t="shared" si="108"/>
        <v>CB7 Balanced Pathway</v>
      </c>
      <c r="C1495" t="s">
        <v>100</v>
      </c>
      <c r="D1495" t="s">
        <v>6</v>
      </c>
      <c r="E1495"/>
      <c r="F1495" t="s">
        <v>1266</v>
      </c>
      <c r="G1495" t="s">
        <v>41</v>
      </c>
      <c r="H1495" t="s">
        <v>800</v>
      </c>
      <c r="I1495" t="s">
        <v>856</v>
      </c>
      <c r="J1495" t="s">
        <v>802</v>
      </c>
      <c r="K1495" t="s">
        <v>831</v>
      </c>
      <c r="L1495" t="s">
        <v>808</v>
      </c>
      <c r="M1495"/>
      <c r="N1495"/>
      <c r="O1495" t="s">
        <v>470</v>
      </c>
      <c r="P1495" t="s">
        <v>179</v>
      </c>
      <c r="Q1495" t="s">
        <v>97</v>
      </c>
      <c r="V1495">
        <v>0.37698437197767998</v>
      </c>
      <c r="W1495">
        <v>0.74513045123386501</v>
      </c>
      <c r="X1495">
        <v>1.1075020518973</v>
      </c>
      <c r="Y1495">
        <v>1.462062743205</v>
      </c>
      <c r="Z1495">
        <v>1.7985601400692099</v>
      </c>
      <c r="AA1495">
        <v>1.78230877792217</v>
      </c>
      <c r="AB1495">
        <v>1.7575237613369199</v>
      </c>
      <c r="AC1495">
        <v>1.72885771354032</v>
      </c>
      <c r="AD1495">
        <v>1.702806597211</v>
      </c>
      <c r="AE1495">
        <v>1.67266355483021</v>
      </c>
      <c r="AF1495">
        <v>1.3189555782578699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  <c r="AT1495">
        <v>0</v>
      </c>
      <c r="AU1495">
        <v>0</v>
      </c>
    </row>
    <row r="1496" spans="1:47" ht="13.8" x14ac:dyDescent="0.25">
      <c r="A1496" s="2" t="str">
        <f t="shared" si="109"/>
        <v>CB7 Balanced PathwayEnglandResidential buildingsExisting residential buildingsEnergy efficiencyAdditional operating expenditure</v>
      </c>
      <c r="B1496" t="str">
        <f t="shared" si="108"/>
        <v>CB7 Balanced Pathway</v>
      </c>
      <c r="C1496" t="s">
        <v>100</v>
      </c>
      <c r="D1496" t="s">
        <v>6</v>
      </c>
      <c r="E1496"/>
      <c r="F1496" t="s">
        <v>1266</v>
      </c>
      <c r="G1496" t="s">
        <v>41</v>
      </c>
      <c r="H1496" t="s">
        <v>800</v>
      </c>
      <c r="I1496" t="s">
        <v>856</v>
      </c>
      <c r="J1496" t="s">
        <v>802</v>
      </c>
      <c r="K1496" t="s">
        <v>831</v>
      </c>
      <c r="L1496" t="s">
        <v>808</v>
      </c>
      <c r="M1496"/>
      <c r="N1496"/>
      <c r="O1496" t="s">
        <v>470</v>
      </c>
      <c r="P1496" t="s">
        <v>180</v>
      </c>
      <c r="Q1496" t="s">
        <v>97</v>
      </c>
      <c r="V1496">
        <v>-8.3793438258343095E-2</v>
      </c>
      <c r="W1496">
        <v>-0.22996209052847599</v>
      </c>
      <c r="X1496">
        <v>-0.429891107374827</v>
      </c>
      <c r="Y1496">
        <v>-0.66207510794462998</v>
      </c>
      <c r="Z1496">
        <v>-0.89827975489927603</v>
      </c>
      <c r="AA1496">
        <v>-1.12812229574353</v>
      </c>
      <c r="AB1496">
        <v>-1.3816925098714301</v>
      </c>
      <c r="AC1496">
        <v>-1.65373747495023</v>
      </c>
      <c r="AD1496">
        <v>-1.9140298683846499</v>
      </c>
      <c r="AE1496">
        <v>-2.1791467312086601</v>
      </c>
      <c r="AF1496">
        <v>-2.4254009527723599</v>
      </c>
      <c r="AG1496">
        <v>-2.43100585853117</v>
      </c>
      <c r="AH1496">
        <v>-2.4083896628387902</v>
      </c>
      <c r="AI1496">
        <v>-2.391428497822</v>
      </c>
      <c r="AJ1496">
        <v>-2.3623805458840801</v>
      </c>
      <c r="AK1496">
        <v>-2.29619701679457</v>
      </c>
      <c r="AL1496">
        <v>-2.2867387536684101</v>
      </c>
      <c r="AM1496">
        <v>-2.2805494878150201</v>
      </c>
      <c r="AN1496">
        <v>-2.2712963876061698</v>
      </c>
      <c r="AO1496">
        <v>-2.2801569799995298</v>
      </c>
      <c r="AP1496">
        <v>-2.2824735375519398</v>
      </c>
      <c r="AQ1496">
        <v>-2.2782041931491501</v>
      </c>
      <c r="AR1496">
        <v>-2.2633732468649499</v>
      </c>
      <c r="AS1496">
        <v>-2.2518118498795898</v>
      </c>
      <c r="AT1496">
        <v>-2.2305112110673</v>
      </c>
      <c r="AU1496">
        <v>-2.21660459250581</v>
      </c>
    </row>
    <row r="1497" spans="1:47" ht="13.8" x14ac:dyDescent="0.25">
      <c r="A1497" s="2" t="str">
        <f t="shared" si="109"/>
        <v>CB7 Balanced PathwayEnglandResidential buildingsExisting residential buildingsEnergy efficiencyAdditional capital expenditure</v>
      </c>
      <c r="B1497" t="str">
        <f t="shared" si="108"/>
        <v>CB7 Balanced Pathway</v>
      </c>
      <c r="C1497" t="s">
        <v>100</v>
      </c>
      <c r="D1497" t="s">
        <v>6</v>
      </c>
      <c r="E1497"/>
      <c r="F1497" t="s">
        <v>1266</v>
      </c>
      <c r="G1497" t="s">
        <v>41</v>
      </c>
      <c r="H1497" t="s">
        <v>800</v>
      </c>
      <c r="I1497" t="s">
        <v>856</v>
      </c>
      <c r="J1497" t="s">
        <v>802</v>
      </c>
      <c r="K1497" t="s">
        <v>831</v>
      </c>
      <c r="L1497" t="s">
        <v>810</v>
      </c>
      <c r="M1497"/>
      <c r="N1497"/>
      <c r="O1497" t="s">
        <v>470</v>
      </c>
      <c r="P1497" t="s">
        <v>179</v>
      </c>
      <c r="Q1497" t="s">
        <v>97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</row>
    <row r="1498" spans="1:47" ht="13.8" x14ac:dyDescent="0.25">
      <c r="A1498" s="2" t="str">
        <f t="shared" si="109"/>
        <v>CB7 Balanced PathwayEnglandResidential buildingsExisting residential buildingsEnergy efficiencyAdditional operating expenditure</v>
      </c>
      <c r="B1498" t="str">
        <f t="shared" si="108"/>
        <v>CB7 Balanced Pathway</v>
      </c>
      <c r="C1498" t="s">
        <v>100</v>
      </c>
      <c r="D1498" t="s">
        <v>6</v>
      </c>
      <c r="E1498"/>
      <c r="F1498" t="s">
        <v>1266</v>
      </c>
      <c r="G1498" t="s">
        <v>41</v>
      </c>
      <c r="H1498" t="s">
        <v>800</v>
      </c>
      <c r="I1498" t="s">
        <v>856</v>
      </c>
      <c r="J1498" t="s">
        <v>802</v>
      </c>
      <c r="K1498" t="s">
        <v>831</v>
      </c>
      <c r="L1498" t="s">
        <v>810</v>
      </c>
      <c r="M1498"/>
      <c r="N1498"/>
      <c r="O1498" t="s">
        <v>470</v>
      </c>
      <c r="P1498" t="s">
        <v>180</v>
      </c>
      <c r="Q1498" t="s">
        <v>97</v>
      </c>
      <c r="V1498">
        <v>-3.0839718390634201</v>
      </c>
      <c r="W1498">
        <v>-2.82006542261847</v>
      </c>
      <c r="X1498">
        <v>-2.6349764330192</v>
      </c>
      <c r="Y1498">
        <v>-2.4323850307490802</v>
      </c>
      <c r="Z1498">
        <v>-2.2003730533346801</v>
      </c>
      <c r="AA1498">
        <v>-2.08161517538265</v>
      </c>
      <c r="AB1498">
        <v>-2.04419464037273</v>
      </c>
      <c r="AC1498">
        <v>-2.0445770793970102</v>
      </c>
      <c r="AD1498">
        <v>-2.03366474412252</v>
      </c>
      <c r="AE1498">
        <v>-2.03131720376917</v>
      </c>
      <c r="AF1498">
        <v>-2.0620751982222898</v>
      </c>
      <c r="AG1498">
        <v>-2.0777018536550602</v>
      </c>
      <c r="AH1498">
        <v>-2.0685258712022998</v>
      </c>
      <c r="AI1498">
        <v>-2.0642670485694499</v>
      </c>
      <c r="AJ1498">
        <v>-2.0490200957117501</v>
      </c>
      <c r="AK1498">
        <v>-2.00085313382248</v>
      </c>
      <c r="AL1498">
        <v>-1.9916655722316701</v>
      </c>
      <c r="AM1498">
        <v>-1.9853849789772</v>
      </c>
      <c r="AN1498">
        <v>-1.9763798591012101</v>
      </c>
      <c r="AO1498">
        <v>-1.9834824110570799</v>
      </c>
      <c r="AP1498">
        <v>-1.9847656543611101</v>
      </c>
      <c r="AQ1498">
        <v>-1.98019235893436</v>
      </c>
      <c r="AR1498">
        <v>-1.96622711773329</v>
      </c>
      <c r="AS1498">
        <v>-1.9551693361752001</v>
      </c>
      <c r="AT1498">
        <v>-1.9354508955132601</v>
      </c>
      <c r="AU1498">
        <v>-1.9223076165437001</v>
      </c>
    </row>
    <row r="1499" spans="1:47" ht="13.8" x14ac:dyDescent="0.25">
      <c r="A1499" s="2" t="str">
        <f t="shared" si="109"/>
        <v>CB7 Balanced PathwayEnglandResidential buildingsExisting residential buildingsEnergy efficiencyAdditional capital expenditure</v>
      </c>
      <c r="B1499" t="str">
        <f t="shared" si="108"/>
        <v>CB7 Balanced Pathway</v>
      </c>
      <c r="C1499" t="s">
        <v>100</v>
      </c>
      <c r="D1499" t="s">
        <v>6</v>
      </c>
      <c r="E1499"/>
      <c r="F1499" t="s">
        <v>1266</v>
      </c>
      <c r="G1499" t="s">
        <v>41</v>
      </c>
      <c r="H1499" t="s">
        <v>800</v>
      </c>
      <c r="I1499" t="s">
        <v>856</v>
      </c>
      <c r="J1499" t="s">
        <v>802</v>
      </c>
      <c r="K1499" t="s">
        <v>831</v>
      </c>
      <c r="L1499" t="s">
        <v>811</v>
      </c>
      <c r="M1499"/>
      <c r="N1499"/>
      <c r="O1499" t="s">
        <v>470</v>
      </c>
      <c r="P1499" t="s">
        <v>179</v>
      </c>
      <c r="Q1499" t="s">
        <v>97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</row>
    <row r="1500" spans="1:47" ht="13.8" x14ac:dyDescent="0.25">
      <c r="A1500" s="2" t="str">
        <f t="shared" si="109"/>
        <v>CB7 Balanced PathwayEnglandResidential buildingsExisting residential buildingsEnergy efficiencyAdditional operating expenditure</v>
      </c>
      <c r="B1500" t="str">
        <f t="shared" si="108"/>
        <v>CB7 Balanced Pathway</v>
      </c>
      <c r="C1500" t="s">
        <v>100</v>
      </c>
      <c r="D1500" t="s">
        <v>6</v>
      </c>
      <c r="E1500"/>
      <c r="F1500" t="s">
        <v>1266</v>
      </c>
      <c r="G1500" t="s">
        <v>41</v>
      </c>
      <c r="H1500" t="s">
        <v>800</v>
      </c>
      <c r="I1500" t="s">
        <v>856</v>
      </c>
      <c r="J1500" t="s">
        <v>802</v>
      </c>
      <c r="K1500" t="s">
        <v>831</v>
      </c>
      <c r="L1500" t="s">
        <v>811</v>
      </c>
      <c r="M1500"/>
      <c r="N1500"/>
      <c r="O1500" t="s">
        <v>470</v>
      </c>
      <c r="P1500" t="s">
        <v>180</v>
      </c>
      <c r="Q1500" t="s">
        <v>97</v>
      </c>
      <c r="V1500">
        <v>-7.3483362563774399</v>
      </c>
      <c r="W1500">
        <v>-6.72223984179137</v>
      </c>
      <c r="X1500">
        <v>-6.2832791069637803</v>
      </c>
      <c r="Y1500">
        <v>-5.8061256046362697</v>
      </c>
      <c r="Z1500">
        <v>-5.2516952859908903</v>
      </c>
      <c r="AA1500">
        <v>-4.9465836034915398</v>
      </c>
      <c r="AB1500">
        <v>-4.84674935700476</v>
      </c>
      <c r="AC1500">
        <v>-4.8341985078114504</v>
      </c>
      <c r="AD1500">
        <v>-4.7957864139210997</v>
      </c>
      <c r="AE1500">
        <v>-4.7775544951420299</v>
      </c>
      <c r="AF1500">
        <v>-4.8341799151728804</v>
      </c>
      <c r="AG1500">
        <v>-4.8453513146129197</v>
      </c>
      <c r="AH1500">
        <v>-4.80027391870905</v>
      </c>
      <c r="AI1500">
        <v>-4.7664678285579098</v>
      </c>
      <c r="AJ1500">
        <v>-4.70857099889158</v>
      </c>
      <c r="AK1500">
        <v>-4.5766575160201901</v>
      </c>
      <c r="AL1500">
        <v>-4.5578058100436403</v>
      </c>
      <c r="AM1500">
        <v>-4.5454696952070899</v>
      </c>
      <c r="AN1500">
        <v>-4.5270269090229798</v>
      </c>
      <c r="AO1500">
        <v>-4.5446873695483099</v>
      </c>
      <c r="AP1500">
        <v>-4.5493046085987796</v>
      </c>
      <c r="AQ1500">
        <v>-4.5407951788736298</v>
      </c>
      <c r="AR1500">
        <v>-4.5112349271683803</v>
      </c>
      <c r="AS1500">
        <v>-4.4881913668720603</v>
      </c>
      <c r="AT1500">
        <v>-4.44573606882782</v>
      </c>
      <c r="AU1500">
        <v>-4.4180181378766301</v>
      </c>
    </row>
    <row r="1501" spans="1:47" ht="13.8" x14ac:dyDescent="0.25">
      <c r="A1501" s="2" t="str">
        <f t="shared" si="109"/>
        <v>CB7 Balanced PathwayEnglandResidential buildingsExisting residential buildingsEnergy efficiencyAdditional capital expenditure</v>
      </c>
      <c r="B1501" t="str">
        <f t="shared" si="108"/>
        <v>CB7 Balanced Pathway</v>
      </c>
      <c r="C1501" t="s">
        <v>100</v>
      </c>
      <c r="D1501" t="s">
        <v>6</v>
      </c>
      <c r="E1501"/>
      <c r="F1501" t="s">
        <v>1266</v>
      </c>
      <c r="G1501" t="s">
        <v>41</v>
      </c>
      <c r="H1501" t="s">
        <v>800</v>
      </c>
      <c r="I1501" t="s">
        <v>856</v>
      </c>
      <c r="J1501" t="s">
        <v>802</v>
      </c>
      <c r="K1501" t="s">
        <v>831</v>
      </c>
      <c r="L1501" t="s">
        <v>834</v>
      </c>
      <c r="M1501"/>
      <c r="N1501"/>
      <c r="O1501" t="s">
        <v>470</v>
      </c>
      <c r="P1501" t="s">
        <v>179</v>
      </c>
      <c r="Q1501" t="s">
        <v>97</v>
      </c>
      <c r="V1501">
        <v>0.199465653883241</v>
      </c>
      <c r="W1501">
        <v>0.28552627260383201</v>
      </c>
      <c r="X1501">
        <v>0.48649725972165903</v>
      </c>
      <c r="Y1501">
        <v>0.82825477607967302</v>
      </c>
      <c r="Z1501">
        <v>1.40134032935606</v>
      </c>
      <c r="AA1501">
        <v>2.3875526382104502</v>
      </c>
      <c r="AB1501">
        <v>0.46152120507691502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</row>
    <row r="1502" spans="1:47" ht="13.8" x14ac:dyDescent="0.25">
      <c r="A1502" s="2" t="str">
        <f t="shared" si="109"/>
        <v>CB7 Balanced PathwayEnglandResidential buildingsExisting residential buildingsEnergy efficiencyAdditional operating expenditure</v>
      </c>
      <c r="B1502" t="str">
        <f t="shared" si="108"/>
        <v>CB7 Balanced Pathway</v>
      </c>
      <c r="C1502" t="s">
        <v>100</v>
      </c>
      <c r="D1502" t="s">
        <v>6</v>
      </c>
      <c r="E1502"/>
      <c r="F1502" t="s">
        <v>1266</v>
      </c>
      <c r="G1502" t="s">
        <v>41</v>
      </c>
      <c r="H1502" t="s">
        <v>800</v>
      </c>
      <c r="I1502" t="s">
        <v>856</v>
      </c>
      <c r="J1502" t="s">
        <v>802</v>
      </c>
      <c r="K1502" t="s">
        <v>831</v>
      </c>
      <c r="L1502" t="s">
        <v>834</v>
      </c>
      <c r="M1502"/>
      <c r="N1502"/>
      <c r="O1502" t="s">
        <v>470</v>
      </c>
      <c r="P1502" t="s">
        <v>180</v>
      </c>
      <c r="Q1502" t="s">
        <v>97</v>
      </c>
      <c r="V1502">
        <v>-1.0650316321600401E-2</v>
      </c>
      <c r="W1502">
        <v>-2.3870114236930001E-2</v>
      </c>
      <c r="X1502">
        <v>-4.5023502656535402E-2</v>
      </c>
      <c r="Y1502">
        <v>-7.7702680984105807E-2</v>
      </c>
      <c r="Z1502">
        <v>-0.12644290604675301</v>
      </c>
      <c r="AA1502">
        <v>-0.210080298270194</v>
      </c>
      <c r="AB1502">
        <v>-0.22333329114790601</v>
      </c>
      <c r="AC1502">
        <v>-0.2227549607556</v>
      </c>
      <c r="AD1502">
        <v>-0.220984970455603</v>
      </c>
      <c r="AE1502">
        <v>-0.22014486214280399</v>
      </c>
      <c r="AF1502">
        <v>-0.22275410402568499</v>
      </c>
      <c r="AG1502">
        <v>-0.22326887077343699</v>
      </c>
      <c r="AH1502">
        <v>-0.22119175012162601</v>
      </c>
      <c r="AI1502">
        <v>-0.21963399979905401</v>
      </c>
      <c r="AJ1502">
        <v>-0.21696617265059101</v>
      </c>
      <c r="AK1502">
        <v>-0.21088773324586499</v>
      </c>
      <c r="AL1502">
        <v>-0.21001906576806201</v>
      </c>
      <c r="AM1502">
        <v>-0.20945063011696999</v>
      </c>
      <c r="AN1502">
        <v>-0.20860080524816799</v>
      </c>
      <c r="AO1502">
        <v>-0.209414581344637</v>
      </c>
      <c r="AP1502">
        <v>-0.20962733903380201</v>
      </c>
      <c r="AQ1502">
        <v>-0.20923523314873901</v>
      </c>
      <c r="AR1502">
        <v>-0.207873126752427</v>
      </c>
      <c r="AS1502">
        <v>-0.206811302882104</v>
      </c>
      <c r="AT1502">
        <v>-0.204855005838358</v>
      </c>
      <c r="AU1502">
        <v>-0.20357779171252499</v>
      </c>
    </row>
    <row r="1503" spans="1:47" ht="13.8" x14ac:dyDescent="0.25">
      <c r="A1503" s="2" t="str">
        <f t="shared" si="109"/>
        <v>CB7 Balanced PathwayEnglandResidential buildingsExisting residential buildingsLow carbon heatAdditional capital expenditure</v>
      </c>
      <c r="B1503" t="str">
        <f t="shared" si="108"/>
        <v>CB7 Balanced Pathway</v>
      </c>
      <c r="C1503" t="s">
        <v>100</v>
      </c>
      <c r="D1503" t="s">
        <v>6</v>
      </c>
      <c r="E1503"/>
      <c r="F1503" t="s">
        <v>1266</v>
      </c>
      <c r="G1503" t="s">
        <v>41</v>
      </c>
      <c r="H1503" t="s">
        <v>800</v>
      </c>
      <c r="I1503" t="s">
        <v>856</v>
      </c>
      <c r="J1503" t="s">
        <v>802</v>
      </c>
      <c r="K1503" t="s">
        <v>831</v>
      </c>
      <c r="L1503" t="s">
        <v>827</v>
      </c>
      <c r="M1503"/>
      <c r="N1503"/>
      <c r="O1503" t="s">
        <v>805</v>
      </c>
      <c r="P1503" t="s">
        <v>179</v>
      </c>
      <c r="Q1503" t="s">
        <v>97</v>
      </c>
      <c r="V1503">
        <v>0.53159436263752402</v>
      </c>
      <c r="W1503">
        <v>1.02660443416386</v>
      </c>
      <c r="X1503">
        <v>1.5181270477894999</v>
      </c>
      <c r="Y1503">
        <v>1.9951673913399399</v>
      </c>
      <c r="Z1503">
        <v>2.45070756118638</v>
      </c>
      <c r="AA1503">
        <v>2.9034248931025499</v>
      </c>
      <c r="AB1503">
        <v>3.3411934325008401</v>
      </c>
      <c r="AC1503">
        <v>3.7531719913008299</v>
      </c>
      <c r="AD1503">
        <v>4.1553301508310998</v>
      </c>
      <c r="AE1503">
        <v>4.5322636082471002</v>
      </c>
      <c r="AF1503">
        <v>4.9477652795131499</v>
      </c>
      <c r="AG1503">
        <v>5.31157704595865</v>
      </c>
      <c r="AH1503">
        <v>6.4016301931103001</v>
      </c>
      <c r="AI1503">
        <v>5.9985615972683402</v>
      </c>
      <c r="AJ1503">
        <v>5.6193297871675698</v>
      </c>
      <c r="AK1503">
        <v>5.2456956839220803</v>
      </c>
      <c r="AL1503">
        <v>4.8808460225497097</v>
      </c>
      <c r="AM1503">
        <v>4.5261702548988998</v>
      </c>
      <c r="AN1503">
        <v>4.1859655406644203</v>
      </c>
      <c r="AO1503">
        <v>3.8535870406252402</v>
      </c>
      <c r="AP1503">
        <v>3.5314357100998102</v>
      </c>
      <c r="AQ1503">
        <v>3.2173110350418401</v>
      </c>
      <c r="AR1503">
        <v>2.91289728925091</v>
      </c>
      <c r="AS1503">
        <v>2.6434616035074598</v>
      </c>
      <c r="AT1503">
        <v>2.4015048257807301</v>
      </c>
      <c r="AU1503">
        <v>2.5337990049076899</v>
      </c>
    </row>
    <row r="1504" spans="1:47" ht="13.8" x14ac:dyDescent="0.25">
      <c r="A1504" s="2" t="str">
        <f t="shared" si="109"/>
        <v>CB7 Balanced PathwayEnglandResidential buildingsExisting residential buildingsLow carbon heatAdditional operating expenditure</v>
      </c>
      <c r="B1504" t="str">
        <f t="shared" ref="B1504:B1528" si="110">CONCATENATE("CB7 ", D1504)</f>
        <v>CB7 Balanced Pathway</v>
      </c>
      <c r="C1504" t="s">
        <v>100</v>
      </c>
      <c r="D1504" t="s">
        <v>6</v>
      </c>
      <c r="E1504"/>
      <c r="F1504" t="s">
        <v>1266</v>
      </c>
      <c r="G1504" t="s">
        <v>41</v>
      </c>
      <c r="H1504" t="s">
        <v>800</v>
      </c>
      <c r="I1504" t="s">
        <v>856</v>
      </c>
      <c r="J1504" t="s">
        <v>802</v>
      </c>
      <c r="K1504" t="s">
        <v>831</v>
      </c>
      <c r="L1504" t="s">
        <v>827</v>
      </c>
      <c r="M1504"/>
      <c r="N1504"/>
      <c r="O1504" t="s">
        <v>805</v>
      </c>
      <c r="P1504" t="s">
        <v>180</v>
      </c>
      <c r="Q1504" t="s">
        <v>97</v>
      </c>
      <c r="V1504">
        <v>-3.2078358021113101E-3</v>
      </c>
      <c r="W1504">
        <v>-1.0374476421253E-2</v>
      </c>
      <c r="X1504">
        <v>-2.2428701907817299E-2</v>
      </c>
      <c r="Y1504">
        <v>-4.0239715593874098E-2</v>
      </c>
      <c r="Z1504">
        <v>-5.9823961055065301E-2</v>
      </c>
      <c r="AA1504">
        <v>-7.4906761536515404E-2</v>
      </c>
      <c r="AB1504">
        <v>-0.100169411560647</v>
      </c>
      <c r="AC1504">
        <v>-0.12920067850608699</v>
      </c>
      <c r="AD1504">
        <v>-0.16204103554452801</v>
      </c>
      <c r="AE1504">
        <v>-0.198748846442316</v>
      </c>
      <c r="AF1504">
        <v>-0.23961437237233901</v>
      </c>
      <c r="AG1504">
        <v>-0.26258954816011099</v>
      </c>
      <c r="AH1504">
        <v>-0.28767506088481898</v>
      </c>
      <c r="AI1504">
        <v>-0.30217218758320802</v>
      </c>
      <c r="AJ1504">
        <v>-0.30713162474278299</v>
      </c>
      <c r="AK1504">
        <v>-0.30328065233874102</v>
      </c>
      <c r="AL1504">
        <v>-0.33464933001667402</v>
      </c>
      <c r="AM1504">
        <v>-0.364603366455232</v>
      </c>
      <c r="AN1504">
        <v>-0.39302032064100501</v>
      </c>
      <c r="AO1504">
        <v>-0.41974672725279699</v>
      </c>
      <c r="AP1504">
        <v>-0.44464840095765001</v>
      </c>
      <c r="AQ1504">
        <v>-0.46758748749225898</v>
      </c>
      <c r="AR1504">
        <v>-0.48842768148193699</v>
      </c>
      <c r="AS1504">
        <v>-0.50681766529471495</v>
      </c>
      <c r="AT1504">
        <v>-0.52280933260245099</v>
      </c>
      <c r="AU1504">
        <v>-0.53154499566093505</v>
      </c>
    </row>
    <row r="1505" spans="1:47" ht="13.8" x14ac:dyDescent="0.25">
      <c r="A1505" s="2" t="str">
        <f t="shared" ref="A1505:A1528" si="111">CONCATENATE(B1505,F1505,G1505,H1505,O1505, P1505)</f>
        <v>CB7 Balanced PathwayEnglandResidential buildingsExisting residential buildingsLow carbon heatAdditional capital expenditure</v>
      </c>
      <c r="B1505" t="str">
        <f t="shared" si="110"/>
        <v>CB7 Balanced Pathway</v>
      </c>
      <c r="C1505" t="s">
        <v>100</v>
      </c>
      <c r="D1505" t="s">
        <v>6</v>
      </c>
      <c r="E1505"/>
      <c r="F1505" t="s">
        <v>1266</v>
      </c>
      <c r="G1505" t="s">
        <v>41</v>
      </c>
      <c r="H1505" t="s">
        <v>800</v>
      </c>
      <c r="I1505" t="s">
        <v>856</v>
      </c>
      <c r="J1505" t="s">
        <v>802</v>
      </c>
      <c r="K1505" t="s">
        <v>831</v>
      </c>
      <c r="L1505" t="s">
        <v>828</v>
      </c>
      <c r="M1505"/>
      <c r="N1505"/>
      <c r="O1505" t="s">
        <v>805</v>
      </c>
      <c r="P1505" t="s">
        <v>179</v>
      </c>
      <c r="Q1505" t="s">
        <v>97</v>
      </c>
      <c r="V1505">
        <v>7.9999709698831498E-3</v>
      </c>
      <c r="W1505">
        <v>1.54565579951602E-2</v>
      </c>
      <c r="X1505">
        <v>2.28604583530394E-2</v>
      </c>
      <c r="Y1505">
        <v>3.0049866467689802E-2</v>
      </c>
      <c r="Z1505">
        <v>3.6919356616304501E-2</v>
      </c>
      <c r="AA1505">
        <v>4.3751246967472103E-2</v>
      </c>
      <c r="AB1505">
        <v>5.0372103140472302E-2</v>
      </c>
      <c r="AC1505">
        <v>5.6592971321461301E-2</v>
      </c>
      <c r="AD1505">
        <v>6.2671504265923605E-2</v>
      </c>
      <c r="AE1505">
        <v>6.8363995680720199E-2</v>
      </c>
      <c r="AF1505">
        <v>7.4652247526827295E-2</v>
      </c>
      <c r="AG1505">
        <v>8.0159192740159105E-2</v>
      </c>
      <c r="AH1505">
        <v>9.6631354971425498E-2</v>
      </c>
      <c r="AI1505">
        <v>9.1678077492447094E-2</v>
      </c>
      <c r="AJ1505">
        <v>8.6988606847000396E-2</v>
      </c>
      <c r="AK1505">
        <v>8.2362225677651293E-2</v>
      </c>
      <c r="AL1505">
        <v>7.7827872199094997E-2</v>
      </c>
      <c r="AM1505">
        <v>7.3415225065950801E-2</v>
      </c>
      <c r="AN1505">
        <v>6.9186669096385503E-2</v>
      </c>
      <c r="AO1505">
        <v>6.5049831736844296E-2</v>
      </c>
      <c r="AP1505">
        <v>6.1035056034895299E-2</v>
      </c>
      <c r="AQ1505">
        <v>5.7105491333610599E-2</v>
      </c>
      <c r="AR1505">
        <v>5.3291510442490503E-2</v>
      </c>
      <c r="AS1505">
        <v>4.9908361056403797E-2</v>
      </c>
      <c r="AT1505">
        <v>4.68418557727995E-2</v>
      </c>
      <c r="AU1505">
        <v>4.8522957692307599E-2</v>
      </c>
    </row>
    <row r="1506" spans="1:47" ht="13.8" x14ac:dyDescent="0.25">
      <c r="A1506" s="2" t="str">
        <f t="shared" si="111"/>
        <v>CB7 Balanced PathwayEnglandResidential buildingsExisting residential buildingsLow carbon heatAdditional operating expenditure</v>
      </c>
      <c r="B1506" t="str">
        <f t="shared" si="110"/>
        <v>CB7 Balanced Pathway</v>
      </c>
      <c r="C1506" t="s">
        <v>100</v>
      </c>
      <c r="D1506" t="s">
        <v>6</v>
      </c>
      <c r="E1506"/>
      <c r="F1506" t="s">
        <v>1266</v>
      </c>
      <c r="G1506" t="s">
        <v>41</v>
      </c>
      <c r="H1506" t="s">
        <v>800</v>
      </c>
      <c r="I1506" t="s">
        <v>856</v>
      </c>
      <c r="J1506" t="s">
        <v>802</v>
      </c>
      <c r="K1506" t="s">
        <v>831</v>
      </c>
      <c r="L1506" t="s">
        <v>828</v>
      </c>
      <c r="M1506"/>
      <c r="N1506"/>
      <c r="O1506" t="s">
        <v>805</v>
      </c>
      <c r="P1506" t="s">
        <v>180</v>
      </c>
      <c r="Q1506" t="s">
        <v>97</v>
      </c>
      <c r="V1506">
        <v>1.1300966723891301E-6</v>
      </c>
      <c r="W1506">
        <v>3.3317389336363601E-6</v>
      </c>
      <c r="X1506">
        <v>6.6211058152778002E-6</v>
      </c>
      <c r="Y1506">
        <v>1.09962011312107E-5</v>
      </c>
      <c r="Z1506">
        <v>1.6460551817972801E-5</v>
      </c>
      <c r="AA1506">
        <v>2.3008133468179899E-5</v>
      </c>
      <c r="AB1506">
        <v>3.0646959491006298E-5</v>
      </c>
      <c r="AC1506">
        <v>3.9376171291430703E-5</v>
      </c>
      <c r="AD1506">
        <v>4.9196520141499697E-5</v>
      </c>
      <c r="AE1506">
        <v>6.0108063742812299E-5</v>
      </c>
      <c r="AF1506">
        <v>7.2198687601602394E-5</v>
      </c>
      <c r="AG1506">
        <v>8.5388443231791306E-5</v>
      </c>
      <c r="AH1506">
        <v>1.01542289385664E-4</v>
      </c>
      <c r="AI1506">
        <v>1.16566038867122E-4</v>
      </c>
      <c r="AJ1506">
        <v>1.3051824275969899E-4</v>
      </c>
      <c r="AK1506">
        <v>1.43382722031924E-4</v>
      </c>
      <c r="AL1506">
        <v>1.5516147286986199E-4</v>
      </c>
      <c r="AM1506">
        <v>1.65850968336921E-4</v>
      </c>
      <c r="AN1506">
        <v>1.75457232840552E-4</v>
      </c>
      <c r="AO1506">
        <v>1.8397225297156901E-4</v>
      </c>
      <c r="AP1506">
        <v>1.91396887325001E-4</v>
      </c>
      <c r="AQ1506">
        <v>1.9773038462877801E-4</v>
      </c>
      <c r="AR1506">
        <v>2.0297268718131101E-4</v>
      </c>
      <c r="AS1506">
        <v>2.0703590947629901E-4</v>
      </c>
      <c r="AT1506">
        <v>2.09999999999996E-4</v>
      </c>
      <c r="AU1506">
        <v>2.09999999999996E-4</v>
      </c>
    </row>
    <row r="1507" spans="1:47" ht="13.8" x14ac:dyDescent="0.25">
      <c r="A1507" s="2" t="str">
        <f t="shared" si="111"/>
        <v>CB7 Balanced PathwayEnglandResidential buildingsExisting residential buildingsLow carbon heatAdditional capital expenditure</v>
      </c>
      <c r="B1507" t="str">
        <f t="shared" si="110"/>
        <v>CB7 Balanced Pathway</v>
      </c>
      <c r="C1507" t="s">
        <v>100</v>
      </c>
      <c r="D1507" t="s">
        <v>6</v>
      </c>
      <c r="E1507"/>
      <c r="F1507" t="s">
        <v>1266</v>
      </c>
      <c r="G1507" t="s">
        <v>41</v>
      </c>
      <c r="H1507" t="s">
        <v>800</v>
      </c>
      <c r="I1507" t="s">
        <v>856</v>
      </c>
      <c r="J1507" t="s">
        <v>802</v>
      </c>
      <c r="K1507" t="s">
        <v>831</v>
      </c>
      <c r="L1507" t="s">
        <v>836</v>
      </c>
      <c r="M1507"/>
      <c r="N1507"/>
      <c r="O1507" t="s">
        <v>805</v>
      </c>
      <c r="P1507" t="s">
        <v>179</v>
      </c>
      <c r="Q1507" t="s">
        <v>97</v>
      </c>
      <c r="V1507">
        <v>0.213243296462716</v>
      </c>
      <c r="W1507">
        <v>0.41270104429361298</v>
      </c>
      <c r="X1507">
        <v>0.61130909204893702</v>
      </c>
      <c r="Y1507">
        <v>0.80500102229334503</v>
      </c>
      <c r="Z1507">
        <v>0.99145949010831502</v>
      </c>
      <c r="AA1507">
        <v>1.17707922130203</v>
      </c>
      <c r="AB1507">
        <v>1.35848906706422</v>
      </c>
      <c r="AC1507">
        <v>1.53012241267711</v>
      </c>
      <c r="AD1507">
        <v>1.69865977115551</v>
      </c>
      <c r="AE1507">
        <v>1.8579684189727499</v>
      </c>
      <c r="AF1507">
        <v>2.0338135007993499</v>
      </c>
      <c r="AG1507">
        <v>2.1894298970180399</v>
      </c>
      <c r="AH1507">
        <v>2.6461816373709501</v>
      </c>
      <c r="AI1507">
        <v>2.4772394467428298</v>
      </c>
      <c r="AJ1507">
        <v>2.31803861675106</v>
      </c>
      <c r="AK1507">
        <v>2.18722276985859</v>
      </c>
      <c r="AL1507">
        <v>2.0580481706846898</v>
      </c>
      <c r="AM1507">
        <v>1.9327377926279501</v>
      </c>
      <c r="AN1507">
        <v>1.81277549693784</v>
      </c>
      <c r="AO1507">
        <v>1.6954098135903899</v>
      </c>
      <c r="AP1507">
        <v>1.58154588266433</v>
      </c>
      <c r="AQ1507">
        <v>1.4705576434846299</v>
      </c>
      <c r="AR1507">
        <v>1.3629858621157001</v>
      </c>
      <c r="AS1507">
        <v>1.2496061359733599</v>
      </c>
      <c r="AT1507">
        <v>1.14788756158604</v>
      </c>
      <c r="AU1507">
        <v>0.86289999894102198</v>
      </c>
    </row>
    <row r="1508" spans="1:47" ht="13.8" x14ac:dyDescent="0.25">
      <c r="A1508" s="2" t="str">
        <f t="shared" si="111"/>
        <v>CB7 Balanced PathwayEnglandResidential buildingsExisting residential buildingsLow carbon heatAdditional operating expenditure</v>
      </c>
      <c r="B1508" t="str">
        <f t="shared" si="110"/>
        <v>CB7 Balanced Pathway</v>
      </c>
      <c r="C1508" t="s">
        <v>100</v>
      </c>
      <c r="D1508" t="s">
        <v>6</v>
      </c>
      <c r="E1508"/>
      <c r="F1508" t="s">
        <v>1266</v>
      </c>
      <c r="G1508" t="s">
        <v>41</v>
      </c>
      <c r="H1508" t="s">
        <v>800</v>
      </c>
      <c r="I1508" t="s">
        <v>856</v>
      </c>
      <c r="J1508" t="s">
        <v>802</v>
      </c>
      <c r="K1508" t="s">
        <v>831</v>
      </c>
      <c r="L1508" t="s">
        <v>836</v>
      </c>
      <c r="M1508"/>
      <c r="N1508"/>
      <c r="O1508" t="s">
        <v>805</v>
      </c>
      <c r="P1508" t="s">
        <v>180</v>
      </c>
      <c r="Q1508" t="s">
        <v>97</v>
      </c>
      <c r="V1508">
        <v>2.3057123071156E-3</v>
      </c>
      <c r="W1508">
        <v>5.0886855860282198E-3</v>
      </c>
      <c r="X1508">
        <v>7.3509920850681598E-3</v>
      </c>
      <c r="Y1508">
        <v>7.42457149573206E-3</v>
      </c>
      <c r="Z1508">
        <v>6.8173154959262003E-3</v>
      </c>
      <c r="AA1508">
        <v>1.22519782322193E-2</v>
      </c>
      <c r="AB1508">
        <v>1.4521413518907801E-2</v>
      </c>
      <c r="AC1508">
        <v>1.8086900234294202E-2</v>
      </c>
      <c r="AD1508">
        <v>2.1247652819994699E-2</v>
      </c>
      <c r="AE1508">
        <v>2.4912798426958E-2</v>
      </c>
      <c r="AF1508">
        <v>3.1423164348884501E-2</v>
      </c>
      <c r="AG1508">
        <v>5.2598449000694499E-2</v>
      </c>
      <c r="AH1508">
        <v>7.7903874603099194E-2</v>
      </c>
      <c r="AI1508">
        <v>0.107587596056315</v>
      </c>
      <c r="AJ1508">
        <v>0.139032529911222</v>
      </c>
      <c r="AK1508">
        <v>0.16764379548408601</v>
      </c>
      <c r="AL1508">
        <v>0.175331440928743</v>
      </c>
      <c r="AM1508">
        <v>0.18145290136446501</v>
      </c>
      <c r="AN1508">
        <v>0.185119119016602</v>
      </c>
      <c r="AO1508">
        <v>0.19028120764215001</v>
      </c>
      <c r="AP1508">
        <v>0.19272375708432399</v>
      </c>
      <c r="AQ1508">
        <v>0.192380498544441</v>
      </c>
      <c r="AR1508">
        <v>0.18842449939595399</v>
      </c>
      <c r="AS1508">
        <v>0.18364003091732101</v>
      </c>
      <c r="AT1508">
        <v>0.175531704400676</v>
      </c>
      <c r="AU1508">
        <v>0.16635705584514099</v>
      </c>
    </row>
    <row r="1509" spans="1:47" ht="13.8" x14ac:dyDescent="0.25">
      <c r="A1509" s="2" t="str">
        <f t="shared" si="111"/>
        <v>CB7 Balanced PathwayEnglandResidential buildingsExisting residential buildingsLow carbon heatAdditional capital expenditure</v>
      </c>
      <c r="B1509" t="str">
        <f t="shared" si="110"/>
        <v>CB7 Balanced Pathway</v>
      </c>
      <c r="C1509" t="s">
        <v>100</v>
      </c>
      <c r="D1509" t="s">
        <v>6</v>
      </c>
      <c r="E1509"/>
      <c r="F1509" t="s">
        <v>1266</v>
      </c>
      <c r="G1509" t="s">
        <v>41</v>
      </c>
      <c r="H1509" t="s">
        <v>800</v>
      </c>
      <c r="I1509" t="s">
        <v>856</v>
      </c>
      <c r="J1509" t="s">
        <v>802</v>
      </c>
      <c r="K1509" t="s">
        <v>831</v>
      </c>
      <c r="L1509" t="s">
        <v>829</v>
      </c>
      <c r="M1509"/>
      <c r="N1509"/>
      <c r="O1509" t="s">
        <v>805</v>
      </c>
      <c r="P1509" t="s">
        <v>179</v>
      </c>
      <c r="Q1509" t="s">
        <v>97</v>
      </c>
      <c r="V1509">
        <v>1.1096488221355201</v>
      </c>
      <c r="W1509">
        <v>2.14677636054813</v>
      </c>
      <c r="X1509">
        <v>3.1765149258902898</v>
      </c>
      <c r="Y1509">
        <v>4.1778731440390899</v>
      </c>
      <c r="Z1509">
        <v>5.1363019819284599</v>
      </c>
      <c r="AA1509">
        <v>6.0914544832318596</v>
      </c>
      <c r="AB1509">
        <v>7.0228689267038504</v>
      </c>
      <c r="AC1509">
        <v>7.8940854285938498</v>
      </c>
      <c r="AD1509">
        <v>8.7477249049273205</v>
      </c>
      <c r="AE1509">
        <v>9.5452617436213991</v>
      </c>
      <c r="AF1509">
        <v>10.431530942056201</v>
      </c>
      <c r="AG1509">
        <v>11.2080673738556</v>
      </c>
      <c r="AH1509">
        <v>13.519852788272701</v>
      </c>
      <c r="AI1509">
        <v>12.7552880362261</v>
      </c>
      <c r="AJ1509">
        <v>12.033374904950101</v>
      </c>
      <c r="AK1509">
        <v>11.320887501630599</v>
      </c>
      <c r="AL1509">
        <v>10.623050887741901</v>
      </c>
      <c r="AM1509">
        <v>9.9440957132253693</v>
      </c>
      <c r="AN1509">
        <v>9.2942228666819808</v>
      </c>
      <c r="AO1509">
        <v>8.6584460001200103</v>
      </c>
      <c r="AP1509">
        <v>8.0419576778977095</v>
      </c>
      <c r="AQ1509">
        <v>7.43873435636372</v>
      </c>
      <c r="AR1509">
        <v>6.8537758455904898</v>
      </c>
      <c r="AS1509">
        <v>6.2494247975881301</v>
      </c>
      <c r="AT1509">
        <v>5.6961960224482402</v>
      </c>
      <c r="AU1509">
        <v>4.4063330339015003</v>
      </c>
    </row>
    <row r="1510" spans="1:47" ht="13.8" x14ac:dyDescent="0.25">
      <c r="A1510" s="2" t="str">
        <f t="shared" si="111"/>
        <v>CB7 Balanced PathwayEnglandResidential buildingsExisting residential buildingsLow carbon heatAdditional operating expenditure</v>
      </c>
      <c r="B1510" t="str">
        <f t="shared" si="110"/>
        <v>CB7 Balanced Pathway</v>
      </c>
      <c r="C1510" t="s">
        <v>100</v>
      </c>
      <c r="D1510" t="s">
        <v>6</v>
      </c>
      <c r="E1510"/>
      <c r="F1510" t="s">
        <v>1266</v>
      </c>
      <c r="G1510" t="s">
        <v>41</v>
      </c>
      <c r="H1510" t="s">
        <v>800</v>
      </c>
      <c r="I1510" t="s">
        <v>856</v>
      </c>
      <c r="J1510" t="s">
        <v>802</v>
      </c>
      <c r="K1510" t="s">
        <v>831</v>
      </c>
      <c r="L1510" t="s">
        <v>829</v>
      </c>
      <c r="M1510"/>
      <c r="N1510"/>
      <c r="O1510" t="s">
        <v>805</v>
      </c>
      <c r="P1510" t="s">
        <v>180</v>
      </c>
      <c r="Q1510" t="s">
        <v>97</v>
      </c>
      <c r="V1510">
        <v>1.5607110493024601E-2</v>
      </c>
      <c r="W1510">
        <v>3.0625793350526401E-2</v>
      </c>
      <c r="X1510">
        <v>3.5719351907425902E-2</v>
      </c>
      <c r="Y1510">
        <v>1.5875518978400199E-2</v>
      </c>
      <c r="Z1510">
        <v>-1.2848959517551699E-2</v>
      </c>
      <c r="AA1510">
        <v>1.21428184981875E-2</v>
      </c>
      <c r="AB1510">
        <v>2.1219431419559399E-4</v>
      </c>
      <c r="AC1510">
        <v>-5.3337848053381801E-3</v>
      </c>
      <c r="AD1510">
        <v>-1.91256295620322E-2</v>
      </c>
      <c r="AE1510">
        <v>-3.34363524737167E-2</v>
      </c>
      <c r="AF1510">
        <v>-2.8638259075249001E-2</v>
      </c>
      <c r="AG1510">
        <v>0.11458745631413</v>
      </c>
      <c r="AH1510">
        <v>0.28711368407798799</v>
      </c>
      <c r="AI1510">
        <v>0.50730729513135497</v>
      </c>
      <c r="AJ1510">
        <v>0.75190985511483499</v>
      </c>
      <c r="AK1510">
        <v>0.98100415352140202</v>
      </c>
      <c r="AL1510">
        <v>1.0041517308510799</v>
      </c>
      <c r="AM1510">
        <v>1.01660618696538</v>
      </c>
      <c r="AN1510">
        <v>1.0108449524077301</v>
      </c>
      <c r="AO1510">
        <v>1.0208486734998401</v>
      </c>
      <c r="AP1510">
        <v>1.0106206002962499</v>
      </c>
      <c r="AQ1510">
        <v>0.97970799865246205</v>
      </c>
      <c r="AR1510">
        <v>0.92114054083976105</v>
      </c>
      <c r="AS1510">
        <v>0.85918178475634399</v>
      </c>
      <c r="AT1510">
        <v>0.77230105172443897</v>
      </c>
      <c r="AU1510">
        <v>0.686505586513806</v>
      </c>
    </row>
    <row r="1511" spans="1:47" ht="13.8" x14ac:dyDescent="0.25">
      <c r="A1511" s="2" t="str">
        <f t="shared" si="111"/>
        <v>CB7 Balanced PathwayEnglandResidential buildingsExisting residential buildingsLow carbon heatAdditional capital expenditure</v>
      </c>
      <c r="B1511" t="str">
        <f t="shared" si="110"/>
        <v>CB7 Balanced Pathway</v>
      </c>
      <c r="C1511" t="s">
        <v>100</v>
      </c>
      <c r="D1511" t="s">
        <v>6</v>
      </c>
      <c r="E1511"/>
      <c r="F1511" t="s">
        <v>1266</v>
      </c>
      <c r="G1511" t="s">
        <v>41</v>
      </c>
      <c r="H1511" t="s">
        <v>800</v>
      </c>
      <c r="I1511" t="s">
        <v>856</v>
      </c>
      <c r="J1511" t="s">
        <v>802</v>
      </c>
      <c r="K1511" t="s">
        <v>831</v>
      </c>
      <c r="L1511" t="s">
        <v>830</v>
      </c>
      <c r="M1511"/>
      <c r="N1511"/>
      <c r="O1511" t="s">
        <v>805</v>
      </c>
      <c r="P1511" t="s">
        <v>179</v>
      </c>
      <c r="Q1511" t="s">
        <v>97</v>
      </c>
      <c r="V1511">
        <v>0</v>
      </c>
      <c r="W1511">
        <v>0</v>
      </c>
      <c r="X1511">
        <v>16.480174936260301</v>
      </c>
      <c r="Y1511">
        <v>32.625669615407297</v>
      </c>
      <c r="Z1511">
        <v>32.238713778636402</v>
      </c>
      <c r="AA1511">
        <v>31.9698744156081</v>
      </c>
      <c r="AB1511">
        <v>31.593892450977499</v>
      </c>
      <c r="AC1511">
        <v>31.2290663965458</v>
      </c>
      <c r="AD1511">
        <v>30.8813389973147</v>
      </c>
      <c r="AE1511">
        <v>30.5167362476294</v>
      </c>
      <c r="AF1511">
        <v>30.192135592809301</v>
      </c>
      <c r="AG1511">
        <v>29.863505318422099</v>
      </c>
      <c r="AH1511">
        <v>29.541432337701</v>
      </c>
      <c r="AI1511">
        <v>29.224792928985998</v>
      </c>
      <c r="AJ1511">
        <v>28.911264533001901</v>
      </c>
      <c r="AK1511">
        <v>14.275300620600699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4.6108030583142403</v>
      </c>
      <c r="AS1511">
        <v>9.0260947208311002</v>
      </c>
      <c r="AT1511">
        <v>8.8493364750020902</v>
      </c>
      <c r="AU1511">
        <v>8.6767617043481007</v>
      </c>
    </row>
    <row r="1512" spans="1:47" ht="13.8" x14ac:dyDescent="0.25">
      <c r="A1512" s="2" t="str">
        <f t="shared" si="111"/>
        <v>CB7 Balanced PathwayEnglandResidential buildingsExisting residential buildingsLow carbon heatAdditional operating expenditure</v>
      </c>
      <c r="B1512" t="str">
        <f t="shared" si="110"/>
        <v>CB7 Balanced Pathway</v>
      </c>
      <c r="C1512" t="s">
        <v>100</v>
      </c>
      <c r="D1512" t="s">
        <v>6</v>
      </c>
      <c r="E1512"/>
      <c r="F1512" t="s">
        <v>1266</v>
      </c>
      <c r="G1512" t="s">
        <v>41</v>
      </c>
      <c r="H1512" t="s">
        <v>800</v>
      </c>
      <c r="I1512" t="s">
        <v>856</v>
      </c>
      <c r="J1512" t="s">
        <v>802</v>
      </c>
      <c r="K1512" t="s">
        <v>831</v>
      </c>
      <c r="L1512" t="s">
        <v>830</v>
      </c>
      <c r="M1512"/>
      <c r="N1512"/>
      <c r="O1512" t="s">
        <v>805</v>
      </c>
      <c r="P1512" t="s">
        <v>180</v>
      </c>
      <c r="Q1512" t="s">
        <v>97</v>
      </c>
      <c r="V1512">
        <v>0</v>
      </c>
      <c r="W1512">
        <v>0</v>
      </c>
      <c r="X1512">
        <v>-0.20766502747035401</v>
      </c>
      <c r="Y1512">
        <v>-0.56192946619358097</v>
      </c>
      <c r="Z1512">
        <v>-0.80713286687640495</v>
      </c>
      <c r="AA1512">
        <v>-1.0128428030246499</v>
      </c>
      <c r="AB1512">
        <v>-1.26256564711221</v>
      </c>
      <c r="AC1512">
        <v>-1.5394926627362799</v>
      </c>
      <c r="AD1512">
        <v>-1.79937831071237</v>
      </c>
      <c r="AE1512">
        <v>-2.0671940601278198</v>
      </c>
      <c r="AF1512">
        <v>-2.3922676150582198</v>
      </c>
      <c r="AG1512">
        <v>-2.6544703840750699</v>
      </c>
      <c r="AH1512">
        <v>-2.8574698722764502</v>
      </c>
      <c r="AI1512">
        <v>-3.0582833567500498</v>
      </c>
      <c r="AJ1512">
        <v>-3.2185159140953701</v>
      </c>
      <c r="AK1512">
        <v>-3.1469105233850598</v>
      </c>
      <c r="AL1512">
        <v>-3.1314437935060102</v>
      </c>
      <c r="AM1512">
        <v>-3.12394380119891</v>
      </c>
      <c r="AN1512">
        <v>-3.1089770655889302</v>
      </c>
      <c r="AO1512">
        <v>-3.13815445412903</v>
      </c>
      <c r="AP1512">
        <v>-3.15138364913255</v>
      </c>
      <c r="AQ1512">
        <v>-3.1485626169987002</v>
      </c>
      <c r="AR1512">
        <v>-3.12000234545815</v>
      </c>
      <c r="AS1512">
        <v>-3.0994101562415</v>
      </c>
      <c r="AT1512">
        <v>-3.0550828672772199</v>
      </c>
      <c r="AU1512">
        <v>-3.0287752364134501</v>
      </c>
    </row>
    <row r="1513" spans="1:47" ht="13.8" x14ac:dyDescent="0.25">
      <c r="A1513" s="2" t="str">
        <f t="shared" si="111"/>
        <v>CB7 Balanced PathwayEnglandResidential buildingsExisting residential buildingsEnergy efficiencyAdditional capital expenditure</v>
      </c>
      <c r="B1513" t="str">
        <f t="shared" si="110"/>
        <v>CB7 Balanced Pathway</v>
      </c>
      <c r="C1513" t="s">
        <v>100</v>
      </c>
      <c r="D1513" t="s">
        <v>6</v>
      </c>
      <c r="E1513"/>
      <c r="F1513" t="s">
        <v>1266</v>
      </c>
      <c r="G1513" t="s">
        <v>41</v>
      </c>
      <c r="H1513" t="s">
        <v>800</v>
      </c>
      <c r="I1513" t="s">
        <v>856</v>
      </c>
      <c r="J1513" t="s">
        <v>802</v>
      </c>
      <c r="K1513" t="s">
        <v>831</v>
      </c>
      <c r="L1513" t="s">
        <v>812</v>
      </c>
      <c r="M1513"/>
      <c r="N1513"/>
      <c r="O1513" t="s">
        <v>470</v>
      </c>
      <c r="P1513" t="s">
        <v>179</v>
      </c>
      <c r="Q1513" t="s">
        <v>97</v>
      </c>
      <c r="V1513">
        <v>0</v>
      </c>
      <c r="W1513">
        <v>0.12067977788815799</v>
      </c>
      <c r="X1513">
        <v>0.238456094124472</v>
      </c>
      <c r="Y1513">
        <v>0.35288226230096897</v>
      </c>
      <c r="Z1513">
        <v>0.46083147756181603</v>
      </c>
      <c r="AA1513">
        <v>0.568036215476032</v>
      </c>
      <c r="AB1513">
        <v>0.55407726522678402</v>
      </c>
      <c r="AC1513">
        <v>0.54309622436404503</v>
      </c>
      <c r="AD1513">
        <v>0.53230130283796195</v>
      </c>
      <c r="AE1513">
        <v>0.52187861998519003</v>
      </c>
      <c r="AF1513">
        <v>0.51145593713241899</v>
      </c>
      <c r="AG1513">
        <v>0.50121937361630298</v>
      </c>
      <c r="AH1513">
        <v>0.491355048773501</v>
      </c>
      <c r="AI1513">
        <v>0.27977534069299198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</row>
    <row r="1514" spans="1:47" ht="13.8" x14ac:dyDescent="0.25">
      <c r="A1514" s="2" t="str">
        <f t="shared" si="111"/>
        <v>CB7 Balanced PathwayEnglandResidential buildingsExisting residential buildingsEnergy efficiencyAdditional operating expenditure</v>
      </c>
      <c r="B1514" t="str">
        <f t="shared" si="110"/>
        <v>CB7 Balanced Pathway</v>
      </c>
      <c r="C1514" t="s">
        <v>100</v>
      </c>
      <c r="D1514" t="s">
        <v>6</v>
      </c>
      <c r="E1514"/>
      <c r="F1514" t="s">
        <v>1266</v>
      </c>
      <c r="G1514" t="s">
        <v>41</v>
      </c>
      <c r="H1514" t="s">
        <v>800</v>
      </c>
      <c r="I1514" t="s">
        <v>856</v>
      </c>
      <c r="J1514" t="s">
        <v>802</v>
      </c>
      <c r="K1514" t="s">
        <v>831</v>
      </c>
      <c r="L1514" t="s">
        <v>812</v>
      </c>
      <c r="M1514"/>
      <c r="N1514"/>
      <c r="O1514" t="s">
        <v>470</v>
      </c>
      <c r="P1514" t="s">
        <v>180</v>
      </c>
      <c r="Q1514" t="s">
        <v>97</v>
      </c>
      <c r="V1514">
        <v>0</v>
      </c>
      <c r="W1514">
        <v>-0.24853393431939799</v>
      </c>
      <c r="X1514">
        <v>-0.69666581613814604</v>
      </c>
      <c r="Y1514">
        <v>-1.2862046744511899</v>
      </c>
      <c r="Z1514">
        <v>-1.93920101118746</v>
      </c>
      <c r="AA1514">
        <v>-2.7518085491600699</v>
      </c>
      <c r="AB1514">
        <v>-3.6031202142447301</v>
      </c>
      <c r="AC1514">
        <v>-4.5047428819043303</v>
      </c>
      <c r="AD1514">
        <v>-5.3768401529577297</v>
      </c>
      <c r="AE1514">
        <v>-6.2657390271511701</v>
      </c>
      <c r="AF1514">
        <v>-7.2692733688536997</v>
      </c>
      <c r="AG1514">
        <v>-8.2399059025538506</v>
      </c>
      <c r="AH1514">
        <v>-9.1150167809585696</v>
      </c>
      <c r="AI1514">
        <v>-9.6247975159549206</v>
      </c>
      <c r="AJ1514">
        <v>-9.5537074725943203</v>
      </c>
      <c r="AK1514">
        <v>-9.3291254566850004</v>
      </c>
      <c r="AL1514">
        <v>-9.2862877724627797</v>
      </c>
      <c r="AM1514">
        <v>-9.2570040427262494</v>
      </c>
      <c r="AN1514">
        <v>-9.2150170064688002</v>
      </c>
      <c r="AO1514">
        <v>-9.2481331793347206</v>
      </c>
      <c r="AP1514">
        <v>-9.2541163959798407</v>
      </c>
      <c r="AQ1514">
        <v>-9.2327930684125104</v>
      </c>
      <c r="AR1514">
        <v>-9.1676791002779598</v>
      </c>
      <c r="AS1514">
        <v>-9.1161213773825605</v>
      </c>
      <c r="AT1514">
        <v>-9.0241826920108892</v>
      </c>
      <c r="AU1514">
        <v>-8.9629011834650498</v>
      </c>
    </row>
    <row r="1515" spans="1:47" ht="13.8" x14ac:dyDescent="0.25">
      <c r="A1515" s="2" t="str">
        <f t="shared" si="111"/>
        <v>CB7 Balanced PathwayEnglandResidential buildingsExisting residential buildingsEnergy efficiencyAdditional capital expenditure</v>
      </c>
      <c r="B1515" t="str">
        <f t="shared" si="110"/>
        <v>CB7 Balanced Pathway</v>
      </c>
      <c r="C1515" t="s">
        <v>100</v>
      </c>
      <c r="D1515" t="s">
        <v>6</v>
      </c>
      <c r="E1515"/>
      <c r="F1515" t="s">
        <v>1266</v>
      </c>
      <c r="G1515" t="s">
        <v>41</v>
      </c>
      <c r="H1515" t="s">
        <v>800</v>
      </c>
      <c r="I1515" t="s">
        <v>856</v>
      </c>
      <c r="J1515" t="s">
        <v>802</v>
      </c>
      <c r="K1515" t="s">
        <v>831</v>
      </c>
      <c r="L1515" t="s">
        <v>838</v>
      </c>
      <c r="M1515"/>
      <c r="N1515"/>
      <c r="O1515" t="s">
        <v>470</v>
      </c>
      <c r="P1515" t="s">
        <v>179</v>
      </c>
      <c r="Q1515" t="s">
        <v>97</v>
      </c>
      <c r="V1515">
        <v>3.0706100065332399E-2</v>
      </c>
      <c r="W1515">
        <v>4.4049949147991103E-2</v>
      </c>
      <c r="X1515">
        <v>7.5092665967267005E-2</v>
      </c>
      <c r="Y1515">
        <v>0.12791541703217099</v>
      </c>
      <c r="Z1515">
        <v>0.21661173231844999</v>
      </c>
      <c r="AA1515">
        <v>0.36935217316625202</v>
      </c>
      <c r="AB1515">
        <v>0.36738852595551902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</row>
    <row r="1516" spans="1:47" ht="13.8" x14ac:dyDescent="0.25">
      <c r="A1516" s="2" t="str">
        <f t="shared" si="111"/>
        <v>CB7 Balanced PathwayEnglandResidential buildingsExisting residential buildingsEnergy efficiencyAdditional operating expenditure</v>
      </c>
      <c r="B1516" t="str">
        <f t="shared" si="110"/>
        <v>CB7 Balanced Pathway</v>
      </c>
      <c r="C1516" t="s">
        <v>100</v>
      </c>
      <c r="D1516" t="s">
        <v>6</v>
      </c>
      <c r="E1516"/>
      <c r="F1516" t="s">
        <v>1266</v>
      </c>
      <c r="G1516" t="s">
        <v>41</v>
      </c>
      <c r="H1516" t="s">
        <v>800</v>
      </c>
      <c r="I1516" t="s">
        <v>856</v>
      </c>
      <c r="J1516" t="s">
        <v>802</v>
      </c>
      <c r="K1516" t="s">
        <v>831</v>
      </c>
      <c r="L1516" t="s">
        <v>838</v>
      </c>
      <c r="M1516"/>
      <c r="N1516"/>
      <c r="O1516" t="s">
        <v>470</v>
      </c>
      <c r="P1516" t="s">
        <v>180</v>
      </c>
      <c r="Q1516" t="s">
        <v>97</v>
      </c>
      <c r="V1516">
        <v>-2.2435059769258998E-3</v>
      </c>
      <c r="W1516">
        <v>-5.0282826244369104E-3</v>
      </c>
      <c r="X1516">
        <v>-9.4842554488945904E-3</v>
      </c>
      <c r="Y1516">
        <v>-1.6368145412008699E-2</v>
      </c>
      <c r="Z1516">
        <v>-2.6635324482557701E-2</v>
      </c>
      <c r="AA1516">
        <v>-4.4253603123390203E-2</v>
      </c>
      <c r="AB1516">
        <v>-6.22853947502588E-2</v>
      </c>
      <c r="AC1516">
        <v>-6.2124104256594898E-2</v>
      </c>
      <c r="AD1516">
        <v>-6.1630471874370298E-2</v>
      </c>
      <c r="AE1516">
        <v>-6.1396174167894398E-2</v>
      </c>
      <c r="AF1516">
        <v>-6.2123865323291901E-2</v>
      </c>
      <c r="AG1516">
        <v>-6.2267428559758899E-2</v>
      </c>
      <c r="AH1516">
        <v>-6.1688140630597001E-2</v>
      </c>
      <c r="AI1516">
        <v>-6.1253699830190501E-2</v>
      </c>
      <c r="AJ1516">
        <v>-6.0509669837109897E-2</v>
      </c>
      <c r="AK1516">
        <v>-5.8814454601428E-2</v>
      </c>
      <c r="AL1516">
        <v>-5.8572192032853403E-2</v>
      </c>
      <c r="AM1516">
        <v>-5.8413661082378499E-2</v>
      </c>
      <c r="AN1516">
        <v>-5.8176653526765598E-2</v>
      </c>
      <c r="AO1516">
        <v>-5.8403607444591402E-2</v>
      </c>
      <c r="AP1516">
        <v>-5.8462943410974598E-2</v>
      </c>
      <c r="AQ1516">
        <v>-5.8353589047773498E-2</v>
      </c>
      <c r="AR1516">
        <v>-5.7973711358468703E-2</v>
      </c>
      <c r="AS1516">
        <v>-5.7677579426778598E-2</v>
      </c>
      <c r="AT1516">
        <v>-5.7131987979161497E-2</v>
      </c>
      <c r="AU1516">
        <v>-5.67757858849764E-2</v>
      </c>
    </row>
    <row r="1517" spans="1:47" ht="13.8" x14ac:dyDescent="0.25">
      <c r="A1517" s="2" t="str">
        <f t="shared" si="111"/>
        <v>CB7 Balanced PathwayEnglandResidential buildingsExisting residential buildingsLow carbon heatAdditional capital expenditure</v>
      </c>
      <c r="B1517" t="str">
        <f t="shared" si="110"/>
        <v>CB7 Balanced Pathway</v>
      </c>
      <c r="C1517" t="s">
        <v>100</v>
      </c>
      <c r="D1517" t="s">
        <v>6</v>
      </c>
      <c r="E1517"/>
      <c r="F1517" t="s">
        <v>1266</v>
      </c>
      <c r="G1517" t="s">
        <v>41</v>
      </c>
      <c r="H1517" t="s">
        <v>800</v>
      </c>
      <c r="I1517" t="s">
        <v>856</v>
      </c>
      <c r="J1517" t="s">
        <v>802</v>
      </c>
      <c r="K1517" t="s">
        <v>839</v>
      </c>
      <c r="L1517" t="s">
        <v>833</v>
      </c>
      <c r="M1517"/>
      <c r="N1517"/>
      <c r="O1517" t="s">
        <v>805</v>
      </c>
      <c r="P1517" t="s">
        <v>179</v>
      </c>
      <c r="Q1517" t="s">
        <v>97</v>
      </c>
      <c r="V1517">
        <v>1.26956387994668</v>
      </c>
      <c r="W1517">
        <v>1.39932669495762</v>
      </c>
      <c r="X1517">
        <v>1.7777848544833701</v>
      </c>
      <c r="Y1517">
        <v>2.2782651602888402</v>
      </c>
      <c r="Z1517">
        <v>2.9717178937120501</v>
      </c>
      <c r="AA1517">
        <v>3.9944752985366399</v>
      </c>
      <c r="AB1517">
        <v>5.4150257734126201</v>
      </c>
      <c r="AC1517">
        <v>7.4090844655460701</v>
      </c>
      <c r="AD1517">
        <v>10.112711114489899</v>
      </c>
      <c r="AE1517">
        <v>11.036238958124001</v>
      </c>
      <c r="AF1517">
        <v>10.883012344350099</v>
      </c>
      <c r="AG1517">
        <v>10.7177516657665</v>
      </c>
      <c r="AH1517">
        <v>10.5557167004962</v>
      </c>
      <c r="AI1517">
        <v>9.3329968916130301</v>
      </c>
      <c r="AJ1517">
        <v>9.0713650313613297</v>
      </c>
      <c r="AK1517">
        <v>9.15284247264721</v>
      </c>
      <c r="AL1517">
        <v>8.6346616868896096</v>
      </c>
      <c r="AM1517">
        <v>8.0588973584729899</v>
      </c>
      <c r="AN1517">
        <v>7.28940886956957</v>
      </c>
      <c r="AO1517">
        <v>6.2816491458932999</v>
      </c>
      <c r="AP1517">
        <v>4.9232579169448103</v>
      </c>
      <c r="AQ1517">
        <v>3.1612724248921</v>
      </c>
      <c r="AR1517">
        <v>3.06952669639624</v>
      </c>
      <c r="AS1517">
        <v>4.1766098514666803</v>
      </c>
      <c r="AT1517">
        <v>4.5564230234451601</v>
      </c>
      <c r="AU1517">
        <v>4.4735334560022304</v>
      </c>
    </row>
    <row r="1518" spans="1:47" ht="13.8" x14ac:dyDescent="0.25">
      <c r="A1518" s="2" t="str">
        <f t="shared" si="111"/>
        <v>CB7 Balanced PathwayEnglandResidential buildingsExisting residential buildingsLow carbon heatAdditional operating expenditure</v>
      </c>
      <c r="B1518" t="str">
        <f t="shared" si="110"/>
        <v>CB7 Balanced Pathway</v>
      </c>
      <c r="C1518" t="s">
        <v>100</v>
      </c>
      <c r="D1518" t="s">
        <v>6</v>
      </c>
      <c r="E1518"/>
      <c r="F1518" t="s">
        <v>1266</v>
      </c>
      <c r="G1518" t="s">
        <v>41</v>
      </c>
      <c r="H1518" t="s">
        <v>800</v>
      </c>
      <c r="I1518" t="s">
        <v>856</v>
      </c>
      <c r="J1518" t="s">
        <v>802</v>
      </c>
      <c r="K1518" t="s">
        <v>839</v>
      </c>
      <c r="L1518" t="s">
        <v>833</v>
      </c>
      <c r="M1518"/>
      <c r="N1518"/>
      <c r="O1518" t="s">
        <v>805</v>
      </c>
      <c r="P1518" t="s">
        <v>180</v>
      </c>
      <c r="Q1518" t="s">
        <v>97</v>
      </c>
      <c r="V1518">
        <v>-8.1562953098478594E-2</v>
      </c>
      <c r="W1518">
        <v>-0.15237095426720701</v>
      </c>
      <c r="X1518">
        <v>-0.23124568419068001</v>
      </c>
      <c r="Y1518">
        <v>-0.31256619477715503</v>
      </c>
      <c r="Z1518">
        <v>-0.39456684986865598</v>
      </c>
      <c r="AA1518">
        <v>-0.52514526955507801</v>
      </c>
      <c r="AB1518">
        <v>-0.71788036358618101</v>
      </c>
      <c r="AC1518">
        <v>-1.0038163059566501</v>
      </c>
      <c r="AD1518">
        <v>-1.3872615707339699</v>
      </c>
      <c r="AE1518">
        <v>-1.816087153764</v>
      </c>
      <c r="AF1518">
        <v>-2.2929939870755698</v>
      </c>
      <c r="AG1518">
        <v>-2.7853971357758902</v>
      </c>
      <c r="AH1518">
        <v>-3.2377665394930002</v>
      </c>
      <c r="AI1518">
        <v>-3.65604860615236</v>
      </c>
      <c r="AJ1518">
        <v>-4.0417434691819203</v>
      </c>
      <c r="AK1518">
        <v>-4.3096533380772604</v>
      </c>
      <c r="AL1518">
        <v>-4.6281855675879902</v>
      </c>
      <c r="AM1518">
        <v>-4.9244452169638704</v>
      </c>
      <c r="AN1518">
        <v>-5.1679309594668004</v>
      </c>
      <c r="AO1518">
        <v>-5.4150378368309999</v>
      </c>
      <c r="AP1518">
        <v>-5.5614643686741401</v>
      </c>
      <c r="AQ1518">
        <v>-5.5762140214825999</v>
      </c>
      <c r="AR1518">
        <v>-5.5101358121248802</v>
      </c>
      <c r="AS1518">
        <v>-5.45572132989009</v>
      </c>
      <c r="AT1518">
        <v>-5.3665632642887102</v>
      </c>
      <c r="AU1518">
        <v>-5.3037824839191696</v>
      </c>
    </row>
    <row r="1519" spans="1:47" ht="13.8" x14ac:dyDescent="0.25">
      <c r="A1519" s="2" t="str">
        <f t="shared" si="111"/>
        <v>CB7 Balanced PathwayEnglandResidential buildingsExisting residential buildingsEnergy efficiencyAdditional capital expenditure</v>
      </c>
      <c r="B1519" t="str">
        <f t="shared" si="110"/>
        <v>CB7 Balanced Pathway</v>
      </c>
      <c r="C1519" t="s">
        <v>100</v>
      </c>
      <c r="D1519" t="s">
        <v>6</v>
      </c>
      <c r="E1519"/>
      <c r="F1519" t="s">
        <v>1266</v>
      </c>
      <c r="G1519" t="s">
        <v>41</v>
      </c>
      <c r="H1519" t="s">
        <v>800</v>
      </c>
      <c r="I1519" t="s">
        <v>856</v>
      </c>
      <c r="J1519" t="s">
        <v>802</v>
      </c>
      <c r="K1519" t="s">
        <v>839</v>
      </c>
      <c r="L1519" t="s">
        <v>808</v>
      </c>
      <c r="M1519"/>
      <c r="N1519"/>
      <c r="O1519" t="s">
        <v>470</v>
      </c>
      <c r="P1519" t="s">
        <v>179</v>
      </c>
      <c r="Q1519" t="s">
        <v>97</v>
      </c>
      <c r="V1519">
        <v>0.42728878760928002</v>
      </c>
      <c r="W1519">
        <v>0.84456739123825897</v>
      </c>
      <c r="X1519">
        <v>1.25528958466869</v>
      </c>
      <c r="Y1519">
        <v>1.6571833590005001</v>
      </c>
      <c r="Z1519">
        <v>2.0385787141813099</v>
      </c>
      <c r="AA1519">
        <v>2.0201618201503599</v>
      </c>
      <c r="AB1519">
        <v>1.9920515364296201</v>
      </c>
      <c r="AC1519">
        <v>1.9595735935463501</v>
      </c>
      <c r="AD1519">
        <v>1.9300439714829301</v>
      </c>
      <c r="AE1519">
        <v>1.89587918466064</v>
      </c>
      <c r="AF1519">
        <v>1.4949662882603101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</row>
    <row r="1520" spans="1:47" ht="13.8" x14ac:dyDescent="0.25">
      <c r="A1520" s="2" t="str">
        <f t="shared" si="111"/>
        <v>CB7 Balanced PathwayEnglandResidential buildingsExisting residential buildingsEnergy efficiencyAdditional operating expenditure</v>
      </c>
      <c r="B1520" t="str">
        <f t="shared" si="110"/>
        <v>CB7 Balanced Pathway</v>
      </c>
      <c r="C1520" t="s">
        <v>100</v>
      </c>
      <c r="D1520" t="s">
        <v>6</v>
      </c>
      <c r="E1520"/>
      <c r="F1520" t="s">
        <v>1266</v>
      </c>
      <c r="G1520" t="s">
        <v>41</v>
      </c>
      <c r="H1520" t="s">
        <v>800</v>
      </c>
      <c r="I1520" t="s">
        <v>856</v>
      </c>
      <c r="J1520" t="s">
        <v>802</v>
      </c>
      <c r="K1520" t="s">
        <v>839</v>
      </c>
      <c r="L1520" t="s">
        <v>808</v>
      </c>
      <c r="M1520"/>
      <c r="N1520"/>
      <c r="O1520" t="s">
        <v>470</v>
      </c>
      <c r="P1520" t="s">
        <v>180</v>
      </c>
      <c r="Q1520" t="s">
        <v>97</v>
      </c>
      <c r="V1520">
        <v>-8.1139308734968302E-2</v>
      </c>
      <c r="W1520">
        <v>-0.220383222341346</v>
      </c>
      <c r="X1520">
        <v>-0.40776085023860198</v>
      </c>
      <c r="Y1520">
        <v>-0.62017770303759501</v>
      </c>
      <c r="Z1520">
        <v>-0.83416028959116995</v>
      </c>
      <c r="AA1520">
        <v>-1.05234617777031</v>
      </c>
      <c r="AB1520">
        <v>-1.2859577012554899</v>
      </c>
      <c r="AC1520">
        <v>-1.5382174779586699</v>
      </c>
      <c r="AD1520">
        <v>-1.77832058797597</v>
      </c>
      <c r="AE1520">
        <v>-2.0231449825025498</v>
      </c>
      <c r="AF1520">
        <v>-2.2535604202232302</v>
      </c>
      <c r="AG1520">
        <v>-2.2749123171760099</v>
      </c>
      <c r="AH1520">
        <v>-2.2674108765482299</v>
      </c>
      <c r="AI1520">
        <v>-2.2655828628967498</v>
      </c>
      <c r="AJ1520">
        <v>-2.2513293223965398</v>
      </c>
      <c r="AK1520">
        <v>-2.19915469761809</v>
      </c>
      <c r="AL1520">
        <v>-2.1868439452191999</v>
      </c>
      <c r="AM1520">
        <v>-2.1778649741853102</v>
      </c>
      <c r="AN1520">
        <v>-2.16576332483768</v>
      </c>
      <c r="AO1520">
        <v>-2.17212326105513</v>
      </c>
      <c r="AP1520">
        <v>-2.1718134768089001</v>
      </c>
      <c r="AQ1520">
        <v>-2.1647913018342999</v>
      </c>
      <c r="AR1520">
        <v>-2.1470046779471099</v>
      </c>
      <c r="AS1520">
        <v>-2.1325503985292098</v>
      </c>
      <c r="AT1520">
        <v>-2.1081698247903602</v>
      </c>
      <c r="AU1520">
        <v>-2.0913252813225398</v>
      </c>
    </row>
    <row r="1521" spans="1:47" ht="13.8" x14ac:dyDescent="0.25">
      <c r="A1521" s="2" t="str">
        <f t="shared" si="111"/>
        <v>CB7 Balanced PathwayEnglandResidential buildingsExisting residential buildingsEnergy efficiencyAdditional capital expenditure</v>
      </c>
      <c r="B1521" t="str">
        <f t="shared" si="110"/>
        <v>CB7 Balanced Pathway</v>
      </c>
      <c r="C1521" t="s">
        <v>100</v>
      </c>
      <c r="D1521" t="s">
        <v>6</v>
      </c>
      <c r="E1521"/>
      <c r="F1521" t="s">
        <v>1266</v>
      </c>
      <c r="G1521" t="s">
        <v>41</v>
      </c>
      <c r="H1521" t="s">
        <v>800</v>
      </c>
      <c r="I1521" t="s">
        <v>856</v>
      </c>
      <c r="J1521" t="s">
        <v>802</v>
      </c>
      <c r="K1521" t="s">
        <v>839</v>
      </c>
      <c r="L1521" t="s">
        <v>810</v>
      </c>
      <c r="M1521"/>
      <c r="N1521"/>
      <c r="O1521" t="s">
        <v>470</v>
      </c>
      <c r="P1521" t="s">
        <v>179</v>
      </c>
      <c r="Q1521" t="s">
        <v>97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</row>
    <row r="1522" spans="1:47" ht="13.8" x14ac:dyDescent="0.25">
      <c r="A1522" s="2" t="str">
        <f t="shared" si="111"/>
        <v>CB7 Balanced PathwayEnglandResidential buildingsExisting residential buildingsEnergy efficiencyAdditional operating expenditure</v>
      </c>
      <c r="B1522" t="str">
        <f t="shared" si="110"/>
        <v>CB7 Balanced Pathway</v>
      </c>
      <c r="C1522" t="s">
        <v>100</v>
      </c>
      <c r="D1522" t="s">
        <v>6</v>
      </c>
      <c r="E1522"/>
      <c r="F1522" t="s">
        <v>1266</v>
      </c>
      <c r="G1522" t="s">
        <v>41</v>
      </c>
      <c r="H1522" t="s">
        <v>800</v>
      </c>
      <c r="I1522" t="s">
        <v>856</v>
      </c>
      <c r="J1522" t="s">
        <v>802</v>
      </c>
      <c r="K1522" t="s">
        <v>839</v>
      </c>
      <c r="L1522" t="s">
        <v>810</v>
      </c>
      <c r="M1522"/>
      <c r="N1522"/>
      <c r="O1522" t="s">
        <v>470</v>
      </c>
      <c r="P1522" t="s">
        <v>180</v>
      </c>
      <c r="Q1522" t="s">
        <v>97</v>
      </c>
      <c r="V1522">
        <v>-2.7117390500197001</v>
      </c>
      <c r="W1522">
        <v>-2.4796859145274301</v>
      </c>
      <c r="X1522">
        <v>-2.316937009214</v>
      </c>
      <c r="Y1522">
        <v>-2.1387982176156299</v>
      </c>
      <c r="Z1522">
        <v>-1.93478988937552</v>
      </c>
      <c r="AA1522">
        <v>-1.8303659867118101</v>
      </c>
      <c r="AB1522">
        <v>-1.7974620785847299</v>
      </c>
      <c r="AC1522">
        <v>-1.7977983575426799</v>
      </c>
      <c r="AD1522">
        <v>-1.7882031318937599</v>
      </c>
      <c r="AE1522">
        <v>-1.78613893767284</v>
      </c>
      <c r="AF1522">
        <v>-1.81318446824557</v>
      </c>
      <c r="AG1522">
        <v>-1.8269249996024</v>
      </c>
      <c r="AH1522">
        <v>-1.8188565504601999</v>
      </c>
      <c r="AI1522">
        <v>-1.8151117641121799</v>
      </c>
      <c r="AJ1522">
        <v>-1.8017051055511899</v>
      </c>
      <c r="AK1522">
        <v>-1.75935185516755</v>
      </c>
      <c r="AL1522">
        <v>-1.75127322447946</v>
      </c>
      <c r="AM1522">
        <v>-1.7457506935115401</v>
      </c>
      <c r="AN1522">
        <v>-1.7378324839778001</v>
      </c>
      <c r="AO1522">
        <v>-1.7440777639280201</v>
      </c>
      <c r="AP1522">
        <v>-1.7452061208520799</v>
      </c>
      <c r="AQ1522">
        <v>-1.74118481831004</v>
      </c>
      <c r="AR1522">
        <v>-1.7289051698942599</v>
      </c>
      <c r="AS1522">
        <v>-1.71918205320498</v>
      </c>
      <c r="AT1522">
        <v>-1.7018436116306499</v>
      </c>
      <c r="AU1522">
        <v>-1.69028671530118</v>
      </c>
    </row>
    <row r="1523" spans="1:47" ht="13.8" x14ac:dyDescent="0.25">
      <c r="A1523" s="2" t="str">
        <f t="shared" si="111"/>
        <v>CB7 Balanced PathwayEnglandResidential buildingsExisting residential buildingsEnergy efficiencyAdditional capital expenditure</v>
      </c>
      <c r="B1523" t="str">
        <f t="shared" si="110"/>
        <v>CB7 Balanced Pathway</v>
      </c>
      <c r="C1523" t="s">
        <v>100</v>
      </c>
      <c r="D1523" t="s">
        <v>6</v>
      </c>
      <c r="E1523"/>
      <c r="F1523" t="s">
        <v>1266</v>
      </c>
      <c r="G1523" t="s">
        <v>41</v>
      </c>
      <c r="H1523" t="s">
        <v>800</v>
      </c>
      <c r="I1523" t="s">
        <v>856</v>
      </c>
      <c r="J1523" t="s">
        <v>802</v>
      </c>
      <c r="K1523" t="s">
        <v>839</v>
      </c>
      <c r="L1523" t="s">
        <v>811</v>
      </c>
      <c r="M1523"/>
      <c r="N1523"/>
      <c r="O1523" t="s">
        <v>470</v>
      </c>
      <c r="P1523" t="s">
        <v>179</v>
      </c>
      <c r="Q1523" t="s">
        <v>97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0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  <c r="AS1523">
        <v>0</v>
      </c>
      <c r="AT1523">
        <v>0</v>
      </c>
      <c r="AU1523">
        <v>0</v>
      </c>
    </row>
    <row r="1524" spans="1:47" ht="13.8" x14ac:dyDescent="0.25">
      <c r="A1524" s="2" t="str">
        <f t="shared" si="111"/>
        <v>CB7 Balanced PathwayEnglandResidential buildingsExisting residential buildingsEnergy efficiencyAdditional operating expenditure</v>
      </c>
      <c r="B1524" t="str">
        <f t="shared" si="110"/>
        <v>CB7 Balanced Pathway</v>
      </c>
      <c r="C1524" t="s">
        <v>100</v>
      </c>
      <c r="D1524" t="s">
        <v>6</v>
      </c>
      <c r="E1524"/>
      <c r="F1524" t="s">
        <v>1266</v>
      </c>
      <c r="G1524" t="s">
        <v>41</v>
      </c>
      <c r="H1524" t="s">
        <v>800</v>
      </c>
      <c r="I1524" t="s">
        <v>856</v>
      </c>
      <c r="J1524" t="s">
        <v>802</v>
      </c>
      <c r="K1524" t="s">
        <v>839</v>
      </c>
      <c r="L1524" t="s">
        <v>811</v>
      </c>
      <c r="M1524"/>
      <c r="N1524"/>
      <c r="O1524" t="s">
        <v>470</v>
      </c>
      <c r="P1524" t="s">
        <v>180</v>
      </c>
      <c r="Q1524" t="s">
        <v>97</v>
      </c>
      <c r="V1524">
        <v>-8.5505384719675703</v>
      </c>
      <c r="W1524">
        <v>-7.7413987153091401</v>
      </c>
      <c r="X1524">
        <v>-7.1617073132636397</v>
      </c>
      <c r="Y1524">
        <v>-6.5354946982996598</v>
      </c>
      <c r="Z1524">
        <v>-5.8603097396690602</v>
      </c>
      <c r="AA1524">
        <v>-5.54486466693956</v>
      </c>
      <c r="AB1524">
        <v>-5.4206203787261797</v>
      </c>
      <c r="AC1524">
        <v>-5.4032965727896602</v>
      </c>
      <c r="AD1524">
        <v>-5.3543200913771303</v>
      </c>
      <c r="AE1524">
        <v>-5.3300260724769597</v>
      </c>
      <c r="AF1524">
        <v>-5.3974872361331903</v>
      </c>
      <c r="AG1524">
        <v>-5.4486270193116999</v>
      </c>
      <c r="AH1524">
        <v>-5.4306603698809797</v>
      </c>
      <c r="AI1524">
        <v>-5.4262821068165596</v>
      </c>
      <c r="AJ1524">
        <v>-5.3921435489020597</v>
      </c>
      <c r="AK1524">
        <v>-5.2671804599320202</v>
      </c>
      <c r="AL1524">
        <v>-5.2376950605862103</v>
      </c>
      <c r="AM1524">
        <v>-5.2161895881284304</v>
      </c>
      <c r="AN1524">
        <v>-5.1872050100785998</v>
      </c>
      <c r="AO1524">
        <v>-5.2024376500594203</v>
      </c>
      <c r="AP1524">
        <v>-5.2016956879181002</v>
      </c>
      <c r="AQ1524">
        <v>-5.1848769243938797</v>
      </c>
      <c r="AR1524">
        <v>-5.14227630248753</v>
      </c>
      <c r="AS1524">
        <v>-5.1076569561565099</v>
      </c>
      <c r="AT1524">
        <v>-5.0492632098055799</v>
      </c>
      <c r="AU1524">
        <v>-5.0089189583046299</v>
      </c>
    </row>
    <row r="1525" spans="1:47" ht="13.8" x14ac:dyDescent="0.25">
      <c r="A1525" s="2" t="str">
        <f t="shared" si="111"/>
        <v>CB7 Balanced PathwayEnglandResidential buildingsExisting residential buildingsEnergy efficiencyAdditional capital expenditure</v>
      </c>
      <c r="B1525" t="str">
        <f t="shared" si="110"/>
        <v>CB7 Balanced Pathway</v>
      </c>
      <c r="C1525" t="s">
        <v>100</v>
      </c>
      <c r="D1525" t="s">
        <v>6</v>
      </c>
      <c r="E1525"/>
      <c r="F1525" t="s">
        <v>1266</v>
      </c>
      <c r="G1525" t="s">
        <v>41</v>
      </c>
      <c r="H1525" t="s">
        <v>800</v>
      </c>
      <c r="I1525" t="s">
        <v>856</v>
      </c>
      <c r="J1525" t="s">
        <v>802</v>
      </c>
      <c r="K1525" t="s">
        <v>839</v>
      </c>
      <c r="L1525" t="s">
        <v>834</v>
      </c>
      <c r="M1525"/>
      <c r="N1525"/>
      <c r="O1525" t="s">
        <v>470</v>
      </c>
      <c r="P1525" t="s">
        <v>179</v>
      </c>
      <c r="Q1525" t="s">
        <v>97</v>
      </c>
      <c r="V1525">
        <v>1.2178417238205199</v>
      </c>
      <c r="W1525">
        <v>1.74328663233141</v>
      </c>
      <c r="X1525">
        <v>2.97031919971643</v>
      </c>
      <c r="Y1525">
        <v>5.0569268674891097</v>
      </c>
      <c r="Z1525">
        <v>8.5559127054584803</v>
      </c>
      <c r="AA1525">
        <v>14.577252594737301</v>
      </c>
      <c r="AB1525">
        <v>2.8178273754317602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  <c r="AS1525">
        <v>0</v>
      </c>
      <c r="AT1525">
        <v>0</v>
      </c>
      <c r="AU1525">
        <v>0</v>
      </c>
    </row>
    <row r="1526" spans="1:47" ht="13.8" x14ac:dyDescent="0.25">
      <c r="A1526" s="2" t="str">
        <f t="shared" si="111"/>
        <v>CB7 Balanced PathwayEnglandResidential buildingsExisting residential buildingsEnergy efficiencyAdditional operating expenditure</v>
      </c>
      <c r="B1526" t="str">
        <f t="shared" si="110"/>
        <v>CB7 Balanced Pathway</v>
      </c>
      <c r="C1526" t="s">
        <v>100</v>
      </c>
      <c r="D1526" t="s">
        <v>6</v>
      </c>
      <c r="E1526"/>
      <c r="F1526" t="s">
        <v>1266</v>
      </c>
      <c r="G1526" t="s">
        <v>41</v>
      </c>
      <c r="H1526" t="s">
        <v>800</v>
      </c>
      <c r="I1526" t="s">
        <v>856</v>
      </c>
      <c r="J1526" t="s">
        <v>802</v>
      </c>
      <c r="K1526" t="s">
        <v>839</v>
      </c>
      <c r="L1526" t="s">
        <v>834</v>
      </c>
      <c r="M1526"/>
      <c r="N1526"/>
      <c r="O1526" t="s">
        <v>470</v>
      </c>
      <c r="P1526" t="s">
        <v>180</v>
      </c>
      <c r="Q1526" t="s">
        <v>97</v>
      </c>
      <c r="V1526">
        <v>-7.1922532544654902E-2</v>
      </c>
      <c r="W1526">
        <v>-0.15953572504229499</v>
      </c>
      <c r="X1526">
        <v>-0.29782936481602901</v>
      </c>
      <c r="Y1526">
        <v>-0.50760520176646096</v>
      </c>
      <c r="Z1526">
        <v>-0.81886732204982104</v>
      </c>
      <c r="AA1526">
        <v>-1.36668662114407</v>
      </c>
      <c r="AB1526">
        <v>-1.4496058017409801</v>
      </c>
      <c r="AC1526">
        <v>-1.44497299445339</v>
      </c>
      <c r="AD1526">
        <v>-1.4318754914659</v>
      </c>
      <c r="AE1526">
        <v>-1.42537867960954</v>
      </c>
      <c r="AF1526">
        <v>-1.4434194364594499</v>
      </c>
      <c r="AG1526">
        <v>-1.4570954589837899</v>
      </c>
      <c r="AH1526">
        <v>-1.4522907397020599</v>
      </c>
      <c r="AI1526">
        <v>-1.45111988561225</v>
      </c>
      <c r="AJ1526">
        <v>-1.4419904044535701</v>
      </c>
      <c r="AK1526">
        <v>-1.40857223344765</v>
      </c>
      <c r="AL1526">
        <v>-1.40068712012629</v>
      </c>
      <c r="AM1526">
        <v>-1.3949360334487699</v>
      </c>
      <c r="AN1526">
        <v>-1.3871848519295999</v>
      </c>
      <c r="AO1526">
        <v>-1.3912584305514599</v>
      </c>
      <c r="AP1526">
        <v>-1.391060011819</v>
      </c>
      <c r="AQ1526">
        <v>-1.38656226516282</v>
      </c>
      <c r="AR1526">
        <v>-1.37516982216578</v>
      </c>
      <c r="AS1526">
        <v>-1.3659117664843901</v>
      </c>
      <c r="AT1526">
        <v>-1.3502958576803099</v>
      </c>
      <c r="AU1526">
        <v>-1.33950682303915</v>
      </c>
    </row>
    <row r="1527" spans="1:47" ht="13.8" x14ac:dyDescent="0.25">
      <c r="A1527" s="2" t="str">
        <f t="shared" si="111"/>
        <v>CB7 Balanced PathwayEnglandResidential buildingsExisting residential buildingsLow carbon heatAdditional capital expenditure</v>
      </c>
      <c r="B1527" t="str">
        <f t="shared" si="110"/>
        <v>CB7 Balanced Pathway</v>
      </c>
      <c r="C1527" t="s">
        <v>100</v>
      </c>
      <c r="D1527" t="s">
        <v>6</v>
      </c>
      <c r="E1527"/>
      <c r="F1527" t="s">
        <v>1266</v>
      </c>
      <c r="G1527" t="s">
        <v>41</v>
      </c>
      <c r="H1527" t="s">
        <v>800</v>
      </c>
      <c r="I1527" t="s">
        <v>856</v>
      </c>
      <c r="J1527" t="s">
        <v>802</v>
      </c>
      <c r="K1527" t="s">
        <v>839</v>
      </c>
      <c r="L1527" t="s">
        <v>835</v>
      </c>
      <c r="M1527"/>
      <c r="N1527"/>
      <c r="O1527" t="s">
        <v>805</v>
      </c>
      <c r="P1527" t="s">
        <v>179</v>
      </c>
      <c r="Q1527" t="s">
        <v>97</v>
      </c>
      <c r="V1527">
        <v>0.52288784725770499</v>
      </c>
      <c r="W1527">
        <v>0.57573559003607</v>
      </c>
      <c r="X1527">
        <v>0.73335244424005896</v>
      </c>
      <c r="Y1527">
        <v>0.94248981361478201</v>
      </c>
      <c r="Z1527">
        <v>1.2350901276369299</v>
      </c>
      <c r="AA1527">
        <v>1.66340790383443</v>
      </c>
      <c r="AB1527">
        <v>2.2572361725927998</v>
      </c>
      <c r="AC1527">
        <v>3.1059432945701202</v>
      </c>
      <c r="AD1527">
        <v>4.2590395619209502</v>
      </c>
      <c r="AE1527">
        <v>4.6810224031553798</v>
      </c>
      <c r="AF1527">
        <v>4.6337741408413304</v>
      </c>
      <c r="AG1527">
        <v>4.5864132810887801</v>
      </c>
      <c r="AH1527">
        <v>4.5400007901576798</v>
      </c>
      <c r="AI1527">
        <v>4.0345104021764504</v>
      </c>
      <c r="AJ1527">
        <v>3.9432974305225601</v>
      </c>
      <c r="AK1527">
        <v>3.7623250467354299</v>
      </c>
      <c r="AL1527">
        <v>3.5365505128995798</v>
      </c>
      <c r="AM1527">
        <v>3.2360235136204198</v>
      </c>
      <c r="AN1527">
        <v>2.8214276167040002</v>
      </c>
      <c r="AO1527">
        <v>2.25746214231207</v>
      </c>
      <c r="AP1527">
        <v>1.5926706977193099</v>
      </c>
      <c r="AQ1527">
        <v>0.54884631310772103</v>
      </c>
      <c r="AR1527">
        <v>0.167290284766551</v>
      </c>
      <c r="AS1527">
        <v>0.21229279706896301</v>
      </c>
      <c r="AT1527">
        <v>0.27556668746646001</v>
      </c>
      <c r="AU1527">
        <v>0.36646543204097498</v>
      </c>
    </row>
    <row r="1528" spans="1:47" ht="13.8" x14ac:dyDescent="0.25">
      <c r="A1528" s="2" t="str">
        <f t="shared" si="111"/>
        <v>CB7 Balanced PathwayEnglandResidential buildingsExisting residential buildingsLow carbon heatAdditional operating expenditure</v>
      </c>
      <c r="B1528" t="str">
        <f t="shared" si="110"/>
        <v>CB7 Balanced Pathway</v>
      </c>
      <c r="C1528" t="s">
        <v>100</v>
      </c>
      <c r="D1528" t="s">
        <v>6</v>
      </c>
      <c r="E1528"/>
      <c r="F1528" t="s">
        <v>1266</v>
      </c>
      <c r="G1528" t="s">
        <v>41</v>
      </c>
      <c r="H1528" t="s">
        <v>800</v>
      </c>
      <c r="I1528" t="s">
        <v>856</v>
      </c>
      <c r="J1528" t="s">
        <v>802</v>
      </c>
      <c r="K1528" t="s">
        <v>839</v>
      </c>
      <c r="L1528" t="s">
        <v>835</v>
      </c>
      <c r="M1528"/>
      <c r="N1528"/>
      <c r="O1528" t="s">
        <v>805</v>
      </c>
      <c r="P1528" t="s">
        <v>180</v>
      </c>
      <c r="Q1528" t="s">
        <v>97</v>
      </c>
      <c r="V1528">
        <v>-2.75662135654328E-2</v>
      </c>
      <c r="W1528">
        <v>-5.1367499160626502E-2</v>
      </c>
      <c r="X1528">
        <v>-7.7765634373739095E-2</v>
      </c>
      <c r="Y1528">
        <v>-0.10477293927626399</v>
      </c>
      <c r="Z1528">
        <v>-0.131804199826146</v>
      </c>
      <c r="AA1528">
        <v>-0.17530554695489101</v>
      </c>
      <c r="AB1528">
        <v>-0.239417778502023</v>
      </c>
      <c r="AC1528">
        <v>-0.33470007075931801</v>
      </c>
      <c r="AD1528">
        <v>-0.46233674140986702</v>
      </c>
      <c r="AE1528">
        <v>-0.60507610236181997</v>
      </c>
      <c r="AF1528">
        <v>-0.76425149309349605</v>
      </c>
      <c r="AG1528">
        <v>-0.92949301239336801</v>
      </c>
      <c r="AH1528">
        <v>-1.08123331252389</v>
      </c>
      <c r="AI1528">
        <v>-1.2218985655141801</v>
      </c>
      <c r="AJ1528">
        <v>-1.3516353237168699</v>
      </c>
      <c r="AK1528">
        <v>-1.4413250649598299</v>
      </c>
      <c r="AL1528">
        <v>-1.5473216566519401</v>
      </c>
      <c r="AM1528">
        <v>-1.64587643419675</v>
      </c>
      <c r="AN1528">
        <v>-1.7266473441680401</v>
      </c>
      <c r="AO1528">
        <v>-1.8090929911626199</v>
      </c>
      <c r="AP1528">
        <v>-1.8576988514206301</v>
      </c>
      <c r="AQ1528">
        <v>-1.8621098024396601</v>
      </c>
      <c r="AR1528">
        <v>-1.83920127798891</v>
      </c>
      <c r="AS1528">
        <v>-1.82028801214693</v>
      </c>
      <c r="AT1528">
        <v>-1.7894737819608699</v>
      </c>
      <c r="AU1528">
        <v>-1.7676947490839501</v>
      </c>
    </row>
    <row r="1529" spans="1:47" ht="13.8" x14ac:dyDescent="0.25">
      <c r="A1529" s="2" t="str">
        <f t="shared" ref="A1529:A1548" si="112">CONCATENATE(B1529,F1529,G1529,H1529,O1529, P1529)</f>
        <v>CB7 Balanced PathwayEnglandResidential buildingsExisting residential buildingsLow carbon heatAdditional capital expenditure</v>
      </c>
      <c r="B1529" t="str">
        <f t="shared" ref="B1529:B1548" si="113">CONCATENATE("CB7 ", D1529)</f>
        <v>CB7 Balanced Pathway</v>
      </c>
      <c r="C1529" t="s">
        <v>100</v>
      </c>
      <c r="D1529" t="s">
        <v>6</v>
      </c>
      <c r="E1529"/>
      <c r="F1529" t="s">
        <v>1266</v>
      </c>
      <c r="G1529" t="s">
        <v>41</v>
      </c>
      <c r="H1529" t="s">
        <v>800</v>
      </c>
      <c r="I1529" t="s">
        <v>856</v>
      </c>
      <c r="J1529" t="s">
        <v>802</v>
      </c>
      <c r="K1529" t="s">
        <v>839</v>
      </c>
      <c r="L1529" t="s">
        <v>827</v>
      </c>
      <c r="M1529"/>
      <c r="N1529"/>
      <c r="O1529" t="s">
        <v>805</v>
      </c>
      <c r="P1529" t="s">
        <v>179</v>
      </c>
      <c r="Q1529" t="s">
        <v>97</v>
      </c>
      <c r="V1529">
        <v>0.122382958125915</v>
      </c>
      <c r="W1529">
        <v>0.23634399378076701</v>
      </c>
      <c r="X1529">
        <v>0.34950213822559401</v>
      </c>
      <c r="Y1529">
        <v>0.459326417217164</v>
      </c>
      <c r="Z1529">
        <v>0.56420119028349802</v>
      </c>
      <c r="AA1529">
        <v>0.66842640978540802</v>
      </c>
      <c r="AB1529">
        <v>0.76921104108174398</v>
      </c>
      <c r="AC1529">
        <v>0.86405756689967395</v>
      </c>
      <c r="AD1529">
        <v>0.95664360676438998</v>
      </c>
      <c r="AE1529">
        <v>1.0434220315204601</v>
      </c>
      <c r="AF1529">
        <v>1.1390805750450901</v>
      </c>
      <c r="AG1529">
        <v>1.22283891431804</v>
      </c>
      <c r="AH1529">
        <v>1.47379392758673</v>
      </c>
      <c r="AI1529">
        <v>1.3810721371594701</v>
      </c>
      <c r="AJ1529">
        <v>1.2938318662452699</v>
      </c>
      <c r="AK1529">
        <v>1.20787892069609</v>
      </c>
      <c r="AL1529">
        <v>1.1239457132996999</v>
      </c>
      <c r="AM1529">
        <v>1.0423526904009399</v>
      </c>
      <c r="AN1529">
        <v>0.96408899043804097</v>
      </c>
      <c r="AO1529">
        <v>0.88762534167043905</v>
      </c>
      <c r="AP1529">
        <v>0.81351411353709702</v>
      </c>
      <c r="AQ1529">
        <v>0.74124846439585301</v>
      </c>
      <c r="AR1529">
        <v>0.67121647144642704</v>
      </c>
      <c r="AS1529">
        <v>0.60926781881260395</v>
      </c>
      <c r="AT1529">
        <v>0.55363904238079198</v>
      </c>
      <c r="AU1529">
        <v>0.58474033776538403</v>
      </c>
    </row>
    <row r="1530" spans="1:47" ht="13.8" x14ac:dyDescent="0.25">
      <c r="A1530" s="2" t="str">
        <f t="shared" si="112"/>
        <v>CB7 Balanced PathwayEnglandResidential buildingsExisting residential buildingsLow carbon heatAdditional operating expenditure</v>
      </c>
      <c r="B1530" t="str">
        <f t="shared" si="113"/>
        <v>CB7 Balanced Pathway</v>
      </c>
      <c r="C1530" t="s">
        <v>100</v>
      </c>
      <c r="D1530" t="s">
        <v>6</v>
      </c>
      <c r="E1530"/>
      <c r="F1530" t="s">
        <v>1266</v>
      </c>
      <c r="G1530" t="s">
        <v>41</v>
      </c>
      <c r="H1530" t="s">
        <v>800</v>
      </c>
      <c r="I1530" t="s">
        <v>856</v>
      </c>
      <c r="J1530" t="s">
        <v>802</v>
      </c>
      <c r="K1530" t="s">
        <v>839</v>
      </c>
      <c r="L1530" t="s">
        <v>827</v>
      </c>
      <c r="M1530"/>
      <c r="N1530"/>
      <c r="O1530" t="s">
        <v>805</v>
      </c>
      <c r="P1530" t="s">
        <v>180</v>
      </c>
      <c r="Q1530" t="s">
        <v>97</v>
      </c>
      <c r="V1530">
        <v>-2.8812137547315502E-4</v>
      </c>
      <c r="W1530">
        <v>-8.4943636038470501E-4</v>
      </c>
      <c r="X1530">
        <v>-1.6880698450502901E-3</v>
      </c>
      <c r="Y1530">
        <v>-2.8035128961197398E-3</v>
      </c>
      <c r="Z1530">
        <v>-4.1966647161403E-3</v>
      </c>
      <c r="AA1530">
        <v>-5.8659893652386703E-3</v>
      </c>
      <c r="AB1530">
        <v>-7.8135298849761597E-3</v>
      </c>
      <c r="AC1530">
        <v>-1.00390673740969E-2</v>
      </c>
      <c r="AD1530">
        <v>-1.25427933715617E-2</v>
      </c>
      <c r="AE1530">
        <v>-1.53247225885552E-2</v>
      </c>
      <c r="AF1530">
        <v>-1.8407261685993399E-2</v>
      </c>
      <c r="AG1530">
        <v>-2.1770027568933301E-2</v>
      </c>
      <c r="AH1530">
        <v>-2.5888496799702499E-2</v>
      </c>
      <c r="AI1530">
        <v>-2.9718844654998699E-2</v>
      </c>
      <c r="AJ1530">
        <v>-3.32759989008563E-2</v>
      </c>
      <c r="AK1530">
        <v>-3.6555834646960002E-2</v>
      </c>
      <c r="AL1530">
        <v>-3.95588608266597E-2</v>
      </c>
      <c r="AM1530">
        <v>-4.2284178237408501E-2</v>
      </c>
      <c r="AN1530">
        <v>-4.4733322819079303E-2</v>
      </c>
      <c r="AO1530">
        <v>-4.6904251530111102E-2</v>
      </c>
      <c r="AP1530">
        <v>-4.8797183271759498E-2</v>
      </c>
      <c r="AQ1530">
        <v>-5.0411926505063903E-2</v>
      </c>
      <c r="AR1530">
        <v>-5.1748466518839499E-2</v>
      </c>
      <c r="AS1530">
        <v>-5.27843966521706E-2</v>
      </c>
      <c r="AT1530">
        <v>-5.3540100000000097E-2</v>
      </c>
      <c r="AU1530">
        <v>-5.3540100000000097E-2</v>
      </c>
    </row>
    <row r="1531" spans="1:47" ht="13.8" x14ac:dyDescent="0.25">
      <c r="A1531" s="2" t="str">
        <f t="shared" si="112"/>
        <v>CB7 Balanced PathwayEnglandResidential buildingsExisting residential buildingsLow carbon heatAdditional capital expenditure</v>
      </c>
      <c r="B1531" t="str">
        <f t="shared" si="113"/>
        <v>CB7 Balanced Pathway</v>
      </c>
      <c r="C1531" t="s">
        <v>100</v>
      </c>
      <c r="D1531" t="s">
        <v>6</v>
      </c>
      <c r="E1531"/>
      <c r="F1531" t="s">
        <v>1266</v>
      </c>
      <c r="G1531" t="s">
        <v>41</v>
      </c>
      <c r="H1531" t="s">
        <v>800</v>
      </c>
      <c r="I1531" t="s">
        <v>856</v>
      </c>
      <c r="J1531" t="s">
        <v>802</v>
      </c>
      <c r="K1531" t="s">
        <v>839</v>
      </c>
      <c r="L1531" t="s">
        <v>828</v>
      </c>
      <c r="M1531"/>
      <c r="N1531"/>
      <c r="O1531" t="s">
        <v>805</v>
      </c>
      <c r="P1531" t="s">
        <v>179</v>
      </c>
      <c r="Q1531" t="s">
        <v>97</v>
      </c>
      <c r="V1531">
        <v>0.24286798287453701</v>
      </c>
      <c r="W1531">
        <v>0.46917946076023198</v>
      </c>
      <c r="X1531">
        <v>0.69389315344421898</v>
      </c>
      <c r="Y1531">
        <v>0.91206623045703805</v>
      </c>
      <c r="Z1531">
        <v>1.1204965478951401</v>
      </c>
      <c r="AA1531">
        <v>1.32774447690387</v>
      </c>
      <c r="AB1531">
        <v>1.5284689450781701</v>
      </c>
      <c r="AC1531">
        <v>1.71714985765357</v>
      </c>
      <c r="AD1531">
        <v>1.90146397419767</v>
      </c>
      <c r="AE1531">
        <v>2.07411233880388</v>
      </c>
      <c r="AF1531">
        <v>2.2647185321096801</v>
      </c>
      <c r="AG1531">
        <v>2.4316340461522601</v>
      </c>
      <c r="AH1531">
        <v>2.9311365505265501</v>
      </c>
      <c r="AI1531">
        <v>2.7714375223958401</v>
      </c>
      <c r="AJ1531">
        <v>2.6205428129147101</v>
      </c>
      <c r="AK1531">
        <v>2.4717406837760501</v>
      </c>
      <c r="AL1531">
        <v>2.3260690656190999</v>
      </c>
      <c r="AM1531">
        <v>2.1843554660958202</v>
      </c>
      <c r="AN1531">
        <v>2.04851293794367</v>
      </c>
      <c r="AO1531">
        <v>1.9156732644341099</v>
      </c>
      <c r="AP1531">
        <v>1.7868061381194</v>
      </c>
      <c r="AQ1531">
        <v>1.6608241298015001</v>
      </c>
      <c r="AR1531">
        <v>1.53860718930722</v>
      </c>
      <c r="AS1531">
        <v>1.4303543890141399</v>
      </c>
      <c r="AT1531">
        <v>1.33252651056681</v>
      </c>
      <c r="AU1531">
        <v>1.38766765198076</v>
      </c>
    </row>
    <row r="1532" spans="1:47" ht="13.8" x14ac:dyDescent="0.25">
      <c r="A1532" s="2" t="str">
        <f t="shared" si="112"/>
        <v>CB7 Balanced PathwayEnglandResidential buildingsExisting residential buildingsLow carbon heatAdditional operating expenditure</v>
      </c>
      <c r="B1532" t="str">
        <f t="shared" si="113"/>
        <v>CB7 Balanced Pathway</v>
      </c>
      <c r="C1532" t="s">
        <v>100</v>
      </c>
      <c r="D1532" t="s">
        <v>6</v>
      </c>
      <c r="E1532"/>
      <c r="F1532" t="s">
        <v>1266</v>
      </c>
      <c r="G1532" t="s">
        <v>41</v>
      </c>
      <c r="H1532" t="s">
        <v>800</v>
      </c>
      <c r="I1532" t="s">
        <v>856</v>
      </c>
      <c r="J1532" t="s">
        <v>802</v>
      </c>
      <c r="K1532" t="s">
        <v>839</v>
      </c>
      <c r="L1532" t="s">
        <v>828</v>
      </c>
      <c r="M1532"/>
      <c r="N1532"/>
      <c r="O1532" t="s">
        <v>805</v>
      </c>
      <c r="P1532" t="s">
        <v>180</v>
      </c>
      <c r="Q1532" t="s">
        <v>97</v>
      </c>
      <c r="V1532">
        <v>2.7433295493038599E-3</v>
      </c>
      <c r="W1532">
        <v>8.9859289462339703E-3</v>
      </c>
      <c r="X1532">
        <v>1.96315474389838E-2</v>
      </c>
      <c r="Y1532">
        <v>3.5531994413301897E-2</v>
      </c>
      <c r="Z1532">
        <v>5.2785408281148798E-2</v>
      </c>
      <c r="AA1532">
        <v>6.5249868804403699E-2</v>
      </c>
      <c r="AB1532">
        <v>8.7298191492931304E-2</v>
      </c>
      <c r="AC1532">
        <v>0.112652925252669</v>
      </c>
      <c r="AD1532">
        <v>0.141353436220895</v>
      </c>
      <c r="AE1532">
        <v>0.17345685274594799</v>
      </c>
      <c r="AF1532">
        <v>0.20921646290702001</v>
      </c>
      <c r="AG1532">
        <v>0.22707137028649099</v>
      </c>
      <c r="AH1532">
        <v>0.24594951155821199</v>
      </c>
      <c r="AI1532">
        <v>0.25485743322795701</v>
      </c>
      <c r="AJ1532">
        <v>0.25480335052811098</v>
      </c>
      <c r="AK1532">
        <v>0.246505095713485</v>
      </c>
      <c r="AL1532">
        <v>0.27307533726629901</v>
      </c>
      <c r="AM1532">
        <v>0.29864373674651701</v>
      </c>
      <c r="AN1532">
        <v>0.32308828211607798</v>
      </c>
      <c r="AO1532">
        <v>0.34626152333948601</v>
      </c>
      <c r="AP1532">
        <v>0.36803176660049097</v>
      </c>
      <c r="AQ1532">
        <v>0.388264292106482</v>
      </c>
      <c r="AR1532">
        <v>0.40682565261460502</v>
      </c>
      <c r="AS1532">
        <v>0.42340277475820498</v>
      </c>
      <c r="AT1532">
        <v>0.43801833514741201</v>
      </c>
      <c r="AU1532">
        <v>0.44657212511469502</v>
      </c>
    </row>
    <row r="1533" spans="1:47" ht="13.8" x14ac:dyDescent="0.25">
      <c r="A1533" s="2" t="str">
        <f t="shared" si="112"/>
        <v>CB7 Balanced PathwayEnglandResidential buildingsExisting residential buildingsLow carbon heatAdditional capital expenditure</v>
      </c>
      <c r="B1533" t="str">
        <f t="shared" si="113"/>
        <v>CB7 Balanced Pathway</v>
      </c>
      <c r="C1533" t="s">
        <v>100</v>
      </c>
      <c r="D1533" t="s">
        <v>6</v>
      </c>
      <c r="E1533"/>
      <c r="F1533" t="s">
        <v>1266</v>
      </c>
      <c r="G1533" t="s">
        <v>41</v>
      </c>
      <c r="H1533" t="s">
        <v>800</v>
      </c>
      <c r="I1533" t="s">
        <v>856</v>
      </c>
      <c r="J1533" t="s">
        <v>802</v>
      </c>
      <c r="K1533" t="s">
        <v>839</v>
      </c>
      <c r="L1533" t="s">
        <v>836</v>
      </c>
      <c r="M1533"/>
      <c r="N1533"/>
      <c r="O1533" t="s">
        <v>805</v>
      </c>
      <c r="P1533" t="s">
        <v>179</v>
      </c>
      <c r="Q1533" t="s">
        <v>97</v>
      </c>
      <c r="V1533">
        <v>2.1875951911359201E-2</v>
      </c>
      <c r="W1533">
        <v>4.2473466412277401E-2</v>
      </c>
      <c r="X1533">
        <v>6.3163003123165098E-2</v>
      </c>
      <c r="Y1533">
        <v>8.3561732055825205E-2</v>
      </c>
      <c r="Z1533">
        <v>0.103586678928774</v>
      </c>
      <c r="AA1533">
        <v>0.123518611066384</v>
      </c>
      <c r="AB1533">
        <v>0.143301025039858</v>
      </c>
      <c r="AC1533">
        <v>0.16250626392782599</v>
      </c>
      <c r="AD1533">
        <v>0.18155031434003399</v>
      </c>
      <c r="AE1533">
        <v>0.20006365049691599</v>
      </c>
      <c r="AF1533">
        <v>0.220296747305812</v>
      </c>
      <c r="AG1533">
        <v>0.23868642941967899</v>
      </c>
      <c r="AH1533">
        <v>0.29035321328951602</v>
      </c>
      <c r="AI1533">
        <v>0.27161799043713603</v>
      </c>
      <c r="AJ1533">
        <v>0.25388721307599699</v>
      </c>
      <c r="AK1533">
        <v>0.24741574684505599</v>
      </c>
      <c r="AL1533">
        <v>0.24052195890592201</v>
      </c>
      <c r="AM1533">
        <v>0.23393847101022</v>
      </c>
      <c r="AN1533">
        <v>0.22767554407888099</v>
      </c>
      <c r="AO1533">
        <v>0.221505050348136</v>
      </c>
      <c r="AP1533">
        <v>0.21547003686692701</v>
      </c>
      <c r="AQ1533">
        <v>0.209638753179132</v>
      </c>
      <c r="AR1533">
        <v>0.20397567166425401</v>
      </c>
      <c r="AS1533">
        <v>0.19724989756992201</v>
      </c>
      <c r="AT1533">
        <v>0.19182402704938301</v>
      </c>
      <c r="AU1533">
        <v>0.16140570841860499</v>
      </c>
    </row>
    <row r="1534" spans="1:47" ht="13.8" x14ac:dyDescent="0.25">
      <c r="A1534" s="2" t="str">
        <f t="shared" si="112"/>
        <v>CB7 Balanced PathwayEnglandResidential buildingsExisting residential buildingsLow carbon heatAdditional operating expenditure</v>
      </c>
      <c r="B1534" t="str">
        <f t="shared" si="113"/>
        <v>CB7 Balanced Pathway</v>
      </c>
      <c r="C1534" t="s">
        <v>100</v>
      </c>
      <c r="D1534" t="s">
        <v>6</v>
      </c>
      <c r="E1534"/>
      <c r="F1534" t="s">
        <v>1266</v>
      </c>
      <c r="G1534" t="s">
        <v>41</v>
      </c>
      <c r="H1534" t="s">
        <v>800</v>
      </c>
      <c r="I1534" t="s">
        <v>856</v>
      </c>
      <c r="J1534" t="s">
        <v>802</v>
      </c>
      <c r="K1534" t="s">
        <v>839</v>
      </c>
      <c r="L1534" t="s">
        <v>836</v>
      </c>
      <c r="M1534"/>
      <c r="N1534"/>
      <c r="O1534" t="s">
        <v>805</v>
      </c>
      <c r="P1534" t="s">
        <v>180</v>
      </c>
      <c r="Q1534" t="s">
        <v>97</v>
      </c>
      <c r="V1534">
        <v>2.4300717504034699E-4</v>
      </c>
      <c r="W1534">
        <v>6.0648763522103003E-4</v>
      </c>
      <c r="X1534">
        <v>1.0372390800353899E-3</v>
      </c>
      <c r="Y1534">
        <v>1.42715319968708E-3</v>
      </c>
      <c r="Z1534">
        <v>1.7792087901841701E-3</v>
      </c>
      <c r="AA1534">
        <v>2.44704052011235E-3</v>
      </c>
      <c r="AB1534">
        <v>3.1256670280055401E-3</v>
      </c>
      <c r="AC1534">
        <v>3.9832402902191802E-3</v>
      </c>
      <c r="AD1534">
        <v>4.8845165154207601E-3</v>
      </c>
      <c r="AE1534">
        <v>5.9039749232847102E-3</v>
      </c>
      <c r="AF1534">
        <v>7.2345114038528001E-3</v>
      </c>
      <c r="AG1534">
        <v>9.1771388668140698E-3</v>
      </c>
      <c r="AH1534">
        <v>1.14162410946195E-2</v>
      </c>
      <c r="AI1534">
        <v>1.3730785589807301E-2</v>
      </c>
      <c r="AJ1534">
        <v>1.5940655602650799E-2</v>
      </c>
      <c r="AK1534">
        <v>1.7699708483579001E-2</v>
      </c>
      <c r="AL1534">
        <v>1.88557692777876E-2</v>
      </c>
      <c r="AM1534">
        <v>1.9880030312766701E-2</v>
      </c>
      <c r="AN1534">
        <v>2.0697478849758401E-2</v>
      </c>
      <c r="AO1534">
        <v>2.1620400246245799E-2</v>
      </c>
      <c r="AP1534">
        <v>2.2307123634715001E-2</v>
      </c>
      <c r="AQ1534">
        <v>2.2748317943422702E-2</v>
      </c>
      <c r="AR1534">
        <v>2.28737369402983E-2</v>
      </c>
      <c r="AS1534">
        <v>2.28989611985802E-2</v>
      </c>
      <c r="AT1534">
        <v>2.2623020512305098E-2</v>
      </c>
      <c r="AU1534">
        <v>2.2144440117778899E-2</v>
      </c>
    </row>
    <row r="1535" spans="1:47" ht="13.8" x14ac:dyDescent="0.25">
      <c r="A1535" s="2" t="str">
        <f t="shared" si="112"/>
        <v>CB7 Balanced PathwayEnglandResidential buildingsExisting residential buildingsLow carbon heatAdditional capital expenditure</v>
      </c>
      <c r="B1535" t="str">
        <f t="shared" si="113"/>
        <v>CB7 Balanced Pathway</v>
      </c>
      <c r="C1535" t="s">
        <v>100</v>
      </c>
      <c r="D1535" t="s">
        <v>6</v>
      </c>
      <c r="E1535"/>
      <c r="F1535" t="s">
        <v>1266</v>
      </c>
      <c r="G1535" t="s">
        <v>41</v>
      </c>
      <c r="H1535" t="s">
        <v>800</v>
      </c>
      <c r="I1535" t="s">
        <v>856</v>
      </c>
      <c r="J1535" t="s">
        <v>802</v>
      </c>
      <c r="K1535" t="s">
        <v>839</v>
      </c>
      <c r="L1535" t="s">
        <v>829</v>
      </c>
      <c r="M1535"/>
      <c r="N1535"/>
      <c r="O1535" t="s">
        <v>805</v>
      </c>
      <c r="P1535" t="s">
        <v>179</v>
      </c>
      <c r="Q1535" t="s">
        <v>97</v>
      </c>
      <c r="V1535">
        <v>1.41875481011116</v>
      </c>
      <c r="W1535">
        <v>2.7456427104208601</v>
      </c>
      <c r="X1535">
        <v>4.0630590226522303</v>
      </c>
      <c r="Y1535">
        <v>5.3446011981929598</v>
      </c>
      <c r="Z1535">
        <v>6.5716896890929499</v>
      </c>
      <c r="AA1535">
        <v>7.7951716637360704</v>
      </c>
      <c r="AB1535">
        <v>8.9899654257402908</v>
      </c>
      <c r="AC1535">
        <v>10.106375394773201</v>
      </c>
      <c r="AD1535">
        <v>11.2009626644415</v>
      </c>
      <c r="AE1535">
        <v>12.2230513649295</v>
      </c>
      <c r="AF1535">
        <v>13.360421283066501</v>
      </c>
      <c r="AG1535">
        <v>14.357082394565801</v>
      </c>
      <c r="AH1535">
        <v>17.3209505591545</v>
      </c>
      <c r="AI1535">
        <v>16.398183822569401</v>
      </c>
      <c r="AJ1535">
        <v>15.5251935351863</v>
      </c>
      <c r="AK1535">
        <v>14.6630933101158</v>
      </c>
      <c r="AL1535">
        <v>13.817610159011901</v>
      </c>
      <c r="AM1535">
        <v>12.9946938172773</v>
      </c>
      <c r="AN1535">
        <v>12.207482803427</v>
      </c>
      <c r="AO1535">
        <v>11.436945051967101</v>
      </c>
      <c r="AP1535">
        <v>10.6895216860883</v>
      </c>
      <c r="AQ1535">
        <v>9.9571513263555396</v>
      </c>
      <c r="AR1535">
        <v>9.2466447198991002</v>
      </c>
      <c r="AS1535">
        <v>8.5132594277907998</v>
      </c>
      <c r="AT1535">
        <v>7.8405344615439798</v>
      </c>
      <c r="AU1535">
        <v>6.2952743180885999</v>
      </c>
    </row>
    <row r="1536" spans="1:47" ht="13.8" x14ac:dyDescent="0.25">
      <c r="A1536" s="2" t="str">
        <f t="shared" si="112"/>
        <v>CB7 Balanced PathwayEnglandResidential buildingsExisting residential buildingsLow carbon heatAdditional operating expenditure</v>
      </c>
      <c r="B1536" t="str">
        <f t="shared" si="113"/>
        <v>CB7 Balanced Pathway</v>
      </c>
      <c r="C1536" t="s">
        <v>100</v>
      </c>
      <c r="D1536" t="s">
        <v>6</v>
      </c>
      <c r="E1536"/>
      <c r="F1536" t="s">
        <v>1266</v>
      </c>
      <c r="G1536" t="s">
        <v>41</v>
      </c>
      <c r="H1536" t="s">
        <v>800</v>
      </c>
      <c r="I1536" t="s">
        <v>856</v>
      </c>
      <c r="J1536" t="s">
        <v>802</v>
      </c>
      <c r="K1536" t="s">
        <v>839</v>
      </c>
      <c r="L1536" t="s">
        <v>829</v>
      </c>
      <c r="M1536"/>
      <c r="N1536"/>
      <c r="O1536" t="s">
        <v>805</v>
      </c>
      <c r="P1536" t="s">
        <v>180</v>
      </c>
      <c r="Q1536" t="s">
        <v>97</v>
      </c>
      <c r="V1536">
        <v>3.9729475053794802E-2</v>
      </c>
      <c r="W1536">
        <v>9.7891471070146105E-2</v>
      </c>
      <c r="X1536">
        <v>0.16490838497239699</v>
      </c>
      <c r="Y1536">
        <v>0.22186862761310999</v>
      </c>
      <c r="Z1536">
        <v>0.27136648344817099</v>
      </c>
      <c r="AA1536">
        <v>0.377005385178873</v>
      </c>
      <c r="AB1536">
        <v>0.47899297455519202</v>
      </c>
      <c r="AC1536">
        <v>0.60937187846291896</v>
      </c>
      <c r="AD1536">
        <v>0.74504639681219798</v>
      </c>
      <c r="AE1536">
        <v>0.89867315921445701</v>
      </c>
      <c r="AF1536">
        <v>1.1029365571397201</v>
      </c>
      <c r="AG1536">
        <v>1.4210655177946201</v>
      </c>
      <c r="AH1536">
        <v>1.78846257884913</v>
      </c>
      <c r="AI1536">
        <v>2.17441070550937</v>
      </c>
      <c r="AJ1536">
        <v>2.5477015652982802</v>
      </c>
      <c r="AK1536">
        <v>2.84894194589062</v>
      </c>
      <c r="AL1536">
        <v>3.0286543763372999</v>
      </c>
      <c r="AM1536">
        <v>3.1866907424144801</v>
      </c>
      <c r="AN1536">
        <v>3.3103306905213699</v>
      </c>
      <c r="AO1536">
        <v>3.4528931299066601</v>
      </c>
      <c r="AP1536">
        <v>3.5562074540987099</v>
      </c>
      <c r="AQ1536">
        <v>3.6187584988442398</v>
      </c>
      <c r="AR1536">
        <v>3.6286461340291001</v>
      </c>
      <c r="AS1536">
        <v>3.6228137461972398</v>
      </c>
      <c r="AT1536">
        <v>3.5669726112803599</v>
      </c>
      <c r="AU1536">
        <v>3.4806070348001801</v>
      </c>
    </row>
    <row r="1537" spans="1:47" ht="13.8" x14ac:dyDescent="0.25">
      <c r="A1537" s="2" t="str">
        <f t="shared" si="112"/>
        <v>CB7 Balanced PathwayEnglandResidential buildingsExisting residential buildingsLow carbon heatAdditional capital expenditure</v>
      </c>
      <c r="B1537" t="str">
        <f t="shared" si="113"/>
        <v>CB7 Balanced Pathway</v>
      </c>
      <c r="C1537" t="s">
        <v>100</v>
      </c>
      <c r="D1537" t="s">
        <v>6</v>
      </c>
      <c r="E1537"/>
      <c r="F1537" t="s">
        <v>1266</v>
      </c>
      <c r="G1537" t="s">
        <v>41</v>
      </c>
      <c r="H1537" t="s">
        <v>800</v>
      </c>
      <c r="I1537" t="s">
        <v>856</v>
      </c>
      <c r="J1537" t="s">
        <v>802</v>
      </c>
      <c r="K1537" t="s">
        <v>839</v>
      </c>
      <c r="L1537" t="s">
        <v>830</v>
      </c>
      <c r="M1537"/>
      <c r="N1537"/>
      <c r="O1537" t="s">
        <v>805</v>
      </c>
      <c r="P1537" t="s">
        <v>179</v>
      </c>
      <c r="Q1537" t="s">
        <v>97</v>
      </c>
      <c r="V1537">
        <v>0</v>
      </c>
      <c r="W1537">
        <v>0</v>
      </c>
      <c r="X1537">
        <v>7.3058265493941601</v>
      </c>
      <c r="Y1537">
        <v>14.463229202433499</v>
      </c>
      <c r="Z1537">
        <v>14.2916024703843</v>
      </c>
      <c r="AA1537">
        <v>14.1723779711027</v>
      </c>
      <c r="AB1537">
        <v>14.0056562113678</v>
      </c>
      <c r="AC1537">
        <v>13.843834567356</v>
      </c>
      <c r="AD1537">
        <v>13.6896059740903</v>
      </c>
      <c r="AE1537">
        <v>13.5278723021761</v>
      </c>
      <c r="AF1537">
        <v>13.383908462964101</v>
      </c>
      <c r="AG1537">
        <v>13.238147530175899</v>
      </c>
      <c r="AH1537">
        <v>13.0952949543681</v>
      </c>
      <c r="AI1537">
        <v>12.954852720515801</v>
      </c>
      <c r="AJ1537">
        <v>12.8157865677206</v>
      </c>
      <c r="AK1537">
        <v>6.3279125687282303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0</v>
      </c>
      <c r="AR1537">
        <v>2.0415283504556698</v>
      </c>
      <c r="AS1537">
        <v>3.9964899895794002</v>
      </c>
      <c r="AT1537">
        <v>3.9182266229873299</v>
      </c>
      <c r="AU1537">
        <v>3.8418155764933299</v>
      </c>
    </row>
    <row r="1538" spans="1:47" ht="13.8" x14ac:dyDescent="0.25">
      <c r="A1538" s="2" t="str">
        <f t="shared" si="112"/>
        <v>CB7 Balanced PathwayEnglandResidential buildingsExisting residential buildingsLow carbon heatAdditional operating expenditure</v>
      </c>
      <c r="B1538" t="str">
        <f t="shared" si="113"/>
        <v>CB7 Balanced Pathway</v>
      </c>
      <c r="C1538" t="s">
        <v>100</v>
      </c>
      <c r="D1538" t="s">
        <v>6</v>
      </c>
      <c r="E1538"/>
      <c r="F1538" t="s">
        <v>1266</v>
      </c>
      <c r="G1538" t="s">
        <v>41</v>
      </c>
      <c r="H1538" t="s">
        <v>800</v>
      </c>
      <c r="I1538" t="s">
        <v>856</v>
      </c>
      <c r="J1538" t="s">
        <v>802</v>
      </c>
      <c r="K1538" t="s">
        <v>839</v>
      </c>
      <c r="L1538" t="s">
        <v>830</v>
      </c>
      <c r="M1538"/>
      <c r="N1538"/>
      <c r="O1538" t="s">
        <v>805</v>
      </c>
      <c r="P1538" t="s">
        <v>180</v>
      </c>
      <c r="Q1538" t="s">
        <v>97</v>
      </c>
      <c r="V1538">
        <v>0</v>
      </c>
      <c r="W1538">
        <v>0</v>
      </c>
      <c r="X1538">
        <v>-0.187271356443099</v>
      </c>
      <c r="Y1538">
        <v>-0.50610816391472502</v>
      </c>
      <c r="Z1538">
        <v>-0.73905220065351296</v>
      </c>
      <c r="AA1538">
        <v>-0.95819254382761798</v>
      </c>
      <c r="AB1538">
        <v>-1.19841750692677</v>
      </c>
      <c r="AC1538">
        <v>-1.4601074357969901</v>
      </c>
      <c r="AD1538">
        <v>-1.7073972355797</v>
      </c>
      <c r="AE1538">
        <v>-1.96052398472782</v>
      </c>
      <c r="AF1538">
        <v>-2.2594350162713801</v>
      </c>
      <c r="AG1538">
        <v>-2.5415830963492501</v>
      </c>
      <c r="AH1538">
        <v>-2.7823163773147401</v>
      </c>
      <c r="AI1538">
        <v>-3.0277313096565601</v>
      </c>
      <c r="AJ1538">
        <v>-3.24672551826353</v>
      </c>
      <c r="AK1538">
        <v>-3.2571740431200502</v>
      </c>
      <c r="AL1538">
        <v>-3.2369547389464199</v>
      </c>
      <c r="AM1538">
        <v>-3.2231744575046699</v>
      </c>
      <c r="AN1538">
        <v>-3.2033592672684099</v>
      </c>
      <c r="AO1538">
        <v>-3.21922305917853</v>
      </c>
      <c r="AP1538">
        <v>-3.22219690535657</v>
      </c>
      <c r="AQ1538">
        <v>-3.2121983412363302</v>
      </c>
      <c r="AR1538">
        <v>-3.1813963316726999</v>
      </c>
      <c r="AS1538">
        <v>-3.1570344331000699</v>
      </c>
      <c r="AT1538">
        <v>-3.11348891285843</v>
      </c>
      <c r="AU1538">
        <v>-3.0845075742024002</v>
      </c>
    </row>
    <row r="1539" spans="1:47" ht="13.8" x14ac:dyDescent="0.25">
      <c r="A1539" s="2" t="str">
        <f t="shared" si="112"/>
        <v>CB7 Balanced PathwayEnglandResidential buildingsExisting residential buildingsEnergy efficiencyAdditional capital expenditure</v>
      </c>
      <c r="B1539" t="str">
        <f t="shared" si="113"/>
        <v>CB7 Balanced Pathway</v>
      </c>
      <c r="C1539" t="s">
        <v>100</v>
      </c>
      <c r="D1539" t="s">
        <v>6</v>
      </c>
      <c r="E1539"/>
      <c r="F1539" t="s">
        <v>1266</v>
      </c>
      <c r="G1539" t="s">
        <v>41</v>
      </c>
      <c r="H1539" t="s">
        <v>800</v>
      </c>
      <c r="I1539" t="s">
        <v>856</v>
      </c>
      <c r="J1539" t="s">
        <v>802</v>
      </c>
      <c r="K1539" t="s">
        <v>839</v>
      </c>
      <c r="L1539" t="s">
        <v>812</v>
      </c>
      <c r="M1539"/>
      <c r="N1539"/>
      <c r="O1539" t="s">
        <v>470</v>
      </c>
      <c r="P1539" t="s">
        <v>179</v>
      </c>
      <c r="Q1539" t="s">
        <v>97</v>
      </c>
      <c r="V1539">
        <v>0</v>
      </c>
      <c r="W1539">
        <v>0.111380031225669</v>
      </c>
      <c r="X1539">
        <v>0.220080345475519</v>
      </c>
      <c r="Y1539">
        <v>0.32568867859942702</v>
      </c>
      <c r="Z1539">
        <v>0.42531918154650999</v>
      </c>
      <c r="AA1539">
        <v>0.52426257757671402</v>
      </c>
      <c r="AB1539">
        <v>0.51137932288528098</v>
      </c>
      <c r="AC1539">
        <v>0.501244495861355</v>
      </c>
      <c r="AD1539">
        <v>0.49128144556664799</v>
      </c>
      <c r="AE1539">
        <v>0.48166194873037799</v>
      </c>
      <c r="AF1539">
        <v>0.47204245189410698</v>
      </c>
      <c r="AG1539">
        <v>0.46259473178705601</v>
      </c>
      <c r="AH1539">
        <v>0.45349056513844199</v>
      </c>
      <c r="AI1539">
        <v>0.25821547510169301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</row>
    <row r="1540" spans="1:47" ht="13.8" x14ac:dyDescent="0.25">
      <c r="A1540" s="2" t="str">
        <f t="shared" si="112"/>
        <v>CB7 Balanced PathwayEnglandResidential buildingsExisting residential buildingsEnergy efficiencyAdditional operating expenditure</v>
      </c>
      <c r="B1540" t="str">
        <f t="shared" si="113"/>
        <v>CB7 Balanced Pathway</v>
      </c>
      <c r="C1540" t="s">
        <v>100</v>
      </c>
      <c r="D1540" t="s">
        <v>6</v>
      </c>
      <c r="E1540"/>
      <c r="F1540" t="s">
        <v>1266</v>
      </c>
      <c r="G1540" t="s">
        <v>41</v>
      </c>
      <c r="H1540" t="s">
        <v>800</v>
      </c>
      <c r="I1540" t="s">
        <v>856</v>
      </c>
      <c r="J1540" t="s">
        <v>802</v>
      </c>
      <c r="K1540" t="s">
        <v>839</v>
      </c>
      <c r="L1540" t="s">
        <v>812</v>
      </c>
      <c r="M1540"/>
      <c r="N1540"/>
      <c r="O1540" t="s">
        <v>470</v>
      </c>
      <c r="P1540" t="s">
        <v>180</v>
      </c>
      <c r="Q1540" t="s">
        <v>97</v>
      </c>
      <c r="V1540">
        <v>0</v>
      </c>
      <c r="W1540">
        <v>-0.25403169747944898</v>
      </c>
      <c r="X1540">
        <v>-0.71207660368037795</v>
      </c>
      <c r="Y1540">
        <v>-1.31465651824004</v>
      </c>
      <c r="Z1540">
        <v>-1.98209763980454</v>
      </c>
      <c r="AA1540">
        <v>-2.8126806860234601</v>
      </c>
      <c r="AB1540">
        <v>-3.6828240246292401</v>
      </c>
      <c r="AC1540">
        <v>-4.6043912841615704</v>
      </c>
      <c r="AD1540">
        <v>-5.4957800224422098</v>
      </c>
      <c r="AE1540">
        <v>-6.4043420283401202</v>
      </c>
      <c r="AF1540">
        <v>-7.43007532709359</v>
      </c>
      <c r="AG1540">
        <v>-8.4221790043634694</v>
      </c>
      <c r="AH1540">
        <v>-9.3166480133246097</v>
      </c>
      <c r="AI1540">
        <v>-9.8377054930932299</v>
      </c>
      <c r="AJ1540">
        <v>-9.7650428829018399</v>
      </c>
      <c r="AK1540">
        <v>-9.5354929388226495</v>
      </c>
      <c r="AL1540">
        <v>-9.4917076518401604</v>
      </c>
      <c r="AM1540">
        <v>-9.4617761433165093</v>
      </c>
      <c r="AN1540">
        <v>-9.4188603212907598</v>
      </c>
      <c r="AO1540">
        <v>-9.4527090495547093</v>
      </c>
      <c r="AP1540">
        <v>-9.4588246195870802</v>
      </c>
      <c r="AQ1540">
        <v>-9.4370296034953203</v>
      </c>
      <c r="AR1540">
        <v>-9.3704752639435007</v>
      </c>
      <c r="AS1540">
        <v>-9.3177770442772001</v>
      </c>
      <c r="AT1540">
        <v>-9.2238046039625399</v>
      </c>
      <c r="AU1540">
        <v>-9.1611675009744609</v>
      </c>
    </row>
    <row r="1541" spans="1:47" ht="13.8" x14ac:dyDescent="0.25">
      <c r="A1541" s="2" t="str">
        <f t="shared" si="112"/>
        <v>CB7 Balanced PathwayEnglandResidential buildingsExisting residential buildingsEnergy efficiencyAdditional capital expenditure</v>
      </c>
      <c r="B1541" t="str">
        <f t="shared" si="113"/>
        <v>CB7 Balanced Pathway</v>
      </c>
      <c r="C1541" t="s">
        <v>100</v>
      </c>
      <c r="D1541" t="s">
        <v>6</v>
      </c>
      <c r="E1541"/>
      <c r="F1541" t="s">
        <v>1266</v>
      </c>
      <c r="G1541" t="s">
        <v>41</v>
      </c>
      <c r="H1541" t="s">
        <v>800</v>
      </c>
      <c r="I1541" t="s">
        <v>856</v>
      </c>
      <c r="J1541" t="s">
        <v>802</v>
      </c>
      <c r="K1541" t="s">
        <v>839</v>
      </c>
      <c r="L1541" t="s">
        <v>838</v>
      </c>
      <c r="M1541"/>
      <c r="N1541"/>
      <c r="O1541" t="s">
        <v>470</v>
      </c>
      <c r="P1541" t="s">
        <v>179</v>
      </c>
      <c r="Q1541" t="s">
        <v>97</v>
      </c>
      <c r="V1541">
        <v>2.1205215708697898E-2</v>
      </c>
      <c r="W1541">
        <v>3.0420296672416702E-2</v>
      </c>
      <c r="X1541">
        <v>5.1857975340049302E-2</v>
      </c>
      <c r="Y1541">
        <v>8.8336649879470194E-2</v>
      </c>
      <c r="Z1541">
        <v>0.14958912069831201</v>
      </c>
      <c r="AA1541">
        <v>0.25506959489490399</v>
      </c>
      <c r="AB1541">
        <v>0.25371352679798598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</row>
    <row r="1542" spans="1:47" ht="13.8" x14ac:dyDescent="0.25">
      <c r="A1542" s="2" t="str">
        <f t="shared" si="112"/>
        <v>CB7 Balanced PathwayEnglandResidential buildingsExisting residential buildingsEnergy efficiencyAdditional operating expenditure</v>
      </c>
      <c r="B1542" t="str">
        <f t="shared" si="113"/>
        <v>CB7 Balanced Pathway</v>
      </c>
      <c r="C1542" t="s">
        <v>100</v>
      </c>
      <c r="D1542" t="s">
        <v>6</v>
      </c>
      <c r="E1542"/>
      <c r="F1542" t="s">
        <v>1266</v>
      </c>
      <c r="G1542" t="s">
        <v>41</v>
      </c>
      <c r="H1542" t="s">
        <v>800</v>
      </c>
      <c r="I1542" t="s">
        <v>856</v>
      </c>
      <c r="J1542" t="s">
        <v>802</v>
      </c>
      <c r="K1542" t="s">
        <v>839</v>
      </c>
      <c r="L1542" t="s">
        <v>838</v>
      </c>
      <c r="M1542"/>
      <c r="N1542"/>
      <c r="O1542" t="s">
        <v>470</v>
      </c>
      <c r="P1542" t="s">
        <v>180</v>
      </c>
      <c r="Q1542" t="s">
        <v>97</v>
      </c>
      <c r="V1542">
        <v>-2.6927832963863701E-3</v>
      </c>
      <c r="W1542">
        <v>-5.9730320104677201E-3</v>
      </c>
      <c r="X1542">
        <v>-1.1150727141886699E-2</v>
      </c>
      <c r="Y1542">
        <v>-1.9004709878148798E-2</v>
      </c>
      <c r="Z1542">
        <v>-3.0658349638768401E-2</v>
      </c>
      <c r="AA1542">
        <v>-5.1168650534491399E-2</v>
      </c>
      <c r="AB1542">
        <v>-7.1854568049338402E-2</v>
      </c>
      <c r="AC1542">
        <v>-7.1624927435244901E-2</v>
      </c>
      <c r="AD1542">
        <v>-7.0975705820264107E-2</v>
      </c>
      <c r="AE1542">
        <v>-7.0653669574910094E-2</v>
      </c>
      <c r="AF1542">
        <v>-7.1547920128527301E-2</v>
      </c>
      <c r="AG1542">
        <v>-7.2225818002514194E-2</v>
      </c>
      <c r="AH1542">
        <v>-7.1987655994489294E-2</v>
      </c>
      <c r="AI1542">
        <v>-7.1929618688919006E-2</v>
      </c>
      <c r="AJ1542">
        <v>-7.1477085369596294E-2</v>
      </c>
      <c r="AK1542">
        <v>-6.9820601765746601E-2</v>
      </c>
      <c r="AL1542">
        <v>-6.9429749707175997E-2</v>
      </c>
      <c r="AM1542">
        <v>-6.9144677828647902E-2</v>
      </c>
      <c r="AN1542">
        <v>-6.8760464548552502E-2</v>
      </c>
      <c r="AO1542">
        <v>-6.8962385120295205E-2</v>
      </c>
      <c r="AP1542">
        <v>-6.8952549831075793E-2</v>
      </c>
      <c r="AQ1542">
        <v>-6.8729603949659795E-2</v>
      </c>
      <c r="AR1542">
        <v>-6.8164899345417904E-2</v>
      </c>
      <c r="AS1542">
        <v>-6.7705992799124995E-2</v>
      </c>
      <c r="AT1542">
        <v>-6.6931937962653398E-2</v>
      </c>
      <c r="AU1542">
        <v>-6.6397143315116203E-2</v>
      </c>
    </row>
    <row r="1543" spans="1:47" ht="13.8" x14ac:dyDescent="0.25">
      <c r="A1543" s="2" t="str">
        <f t="shared" si="112"/>
        <v>CB7 Balanced PathwayEnglandResidential buildingsExisting residential buildingsLow carbon heatAdditional capital expenditure</v>
      </c>
      <c r="B1543" t="str">
        <f t="shared" si="113"/>
        <v>CB7 Balanced Pathway</v>
      </c>
      <c r="C1543" t="s">
        <v>100</v>
      </c>
      <c r="D1543" t="s">
        <v>6</v>
      </c>
      <c r="E1543"/>
      <c r="F1543" t="s">
        <v>1266</v>
      </c>
      <c r="G1543" t="s">
        <v>41</v>
      </c>
      <c r="H1543" t="s">
        <v>800</v>
      </c>
      <c r="I1543" t="s">
        <v>856</v>
      </c>
      <c r="J1543" t="s">
        <v>802</v>
      </c>
      <c r="K1543" t="s">
        <v>844</v>
      </c>
      <c r="L1543" t="s">
        <v>804</v>
      </c>
      <c r="M1543"/>
      <c r="N1543"/>
      <c r="O1543" t="s">
        <v>805</v>
      </c>
      <c r="P1543" t="s">
        <v>179</v>
      </c>
      <c r="Q1543" t="s">
        <v>97</v>
      </c>
      <c r="V1543">
        <v>1.8555198354317799</v>
      </c>
      <c r="W1543">
        <v>2.0484217532226801</v>
      </c>
      <c r="X1543">
        <v>2.6036633446100499</v>
      </c>
      <c r="Y1543">
        <v>3.3386248429090899</v>
      </c>
      <c r="Z1543">
        <v>4.3579961388549302</v>
      </c>
      <c r="AA1543">
        <v>5.8626332173627196</v>
      </c>
      <c r="AB1543">
        <v>8.2087498097823293</v>
      </c>
      <c r="AC1543">
        <v>12.1363894674873</v>
      </c>
      <c r="AD1543">
        <v>16.575744855065501</v>
      </c>
      <c r="AE1543">
        <v>21.240845934373802</v>
      </c>
      <c r="AF1543">
        <v>22.273604976597699</v>
      </c>
      <c r="AG1543">
        <v>42.322046192098902</v>
      </c>
      <c r="AH1543">
        <v>41.696406693732797</v>
      </c>
      <c r="AI1543">
        <v>41.083939455178701</v>
      </c>
      <c r="AJ1543">
        <v>40.460007106966401</v>
      </c>
      <c r="AK1543">
        <v>39.370545184628902</v>
      </c>
      <c r="AL1543">
        <v>38.682703346524399</v>
      </c>
      <c r="AM1543">
        <v>37.913631856043999</v>
      </c>
      <c r="AN1543">
        <v>37.132038994903901</v>
      </c>
      <c r="AO1543">
        <v>36.2795251968546</v>
      </c>
      <c r="AP1543">
        <v>35.3239836918763</v>
      </c>
      <c r="AQ1543">
        <v>34.0836334170464</v>
      </c>
      <c r="AR1543">
        <v>32.264936366091902</v>
      </c>
      <c r="AS1543">
        <v>30.4615501704507</v>
      </c>
      <c r="AT1543">
        <v>27.975675827273001</v>
      </c>
      <c r="AU1543">
        <v>26.888728245956301</v>
      </c>
    </row>
    <row r="1544" spans="1:47" ht="13.8" x14ac:dyDescent="0.25">
      <c r="A1544" s="2" t="str">
        <f t="shared" si="112"/>
        <v>CB7 Balanced PathwayEnglandResidential buildingsExisting residential buildingsLow carbon heatAdditional operating expenditure</v>
      </c>
      <c r="B1544" t="str">
        <f t="shared" si="113"/>
        <v>CB7 Balanced Pathway</v>
      </c>
      <c r="C1544" t="s">
        <v>100</v>
      </c>
      <c r="D1544" t="s">
        <v>6</v>
      </c>
      <c r="E1544"/>
      <c r="F1544" t="s">
        <v>1266</v>
      </c>
      <c r="G1544" t="s">
        <v>41</v>
      </c>
      <c r="H1544" t="s">
        <v>800</v>
      </c>
      <c r="I1544" t="s">
        <v>856</v>
      </c>
      <c r="J1544" t="s">
        <v>802</v>
      </c>
      <c r="K1544" t="s">
        <v>844</v>
      </c>
      <c r="L1544" t="s">
        <v>804</v>
      </c>
      <c r="M1544"/>
      <c r="N1544"/>
      <c r="O1544" t="s">
        <v>805</v>
      </c>
      <c r="P1544" t="s">
        <v>180</v>
      </c>
      <c r="Q1544" t="s">
        <v>97</v>
      </c>
      <c r="V1544">
        <v>1.32766314877589E-2</v>
      </c>
      <c r="W1544">
        <v>8.0012953576210008E-3</v>
      </c>
      <c r="X1544">
        <v>1.4110687742183201E-2</v>
      </c>
      <c r="Y1544">
        <v>2.0237550817086801E-2</v>
      </c>
      <c r="Z1544">
        <v>2.31664365719381E-2</v>
      </c>
      <c r="AA1544">
        <v>6.4765852645519303E-2</v>
      </c>
      <c r="AB1544">
        <v>7.6752533098148099E-2</v>
      </c>
      <c r="AC1544">
        <v>0.10997684924753499</v>
      </c>
      <c r="AD1544">
        <v>0.14683209413756801</v>
      </c>
      <c r="AE1544">
        <v>0.198320687024583</v>
      </c>
      <c r="AF1544">
        <v>0.29734514655990901</v>
      </c>
      <c r="AG1544">
        <v>0.44770647834328198</v>
      </c>
      <c r="AH1544">
        <v>0.55936278687648799</v>
      </c>
      <c r="AI1544">
        <v>0.68147330365685899</v>
      </c>
      <c r="AJ1544">
        <v>0.76746795934047796</v>
      </c>
      <c r="AK1544">
        <v>0.71168953218374398</v>
      </c>
      <c r="AL1544">
        <v>0.75553093546230299</v>
      </c>
      <c r="AM1544">
        <v>0.80246759945311297</v>
      </c>
      <c r="AN1544">
        <v>0.826806146775107</v>
      </c>
      <c r="AO1544">
        <v>0.931343307149053</v>
      </c>
      <c r="AP1544">
        <v>1.0022579057983201</v>
      </c>
      <c r="AQ1544">
        <v>1.03026792714163</v>
      </c>
      <c r="AR1544">
        <v>0.98217192986781299</v>
      </c>
      <c r="AS1544">
        <v>0.93679768285419496</v>
      </c>
      <c r="AT1544">
        <v>0.81510970944973204</v>
      </c>
      <c r="AU1544">
        <v>0.73259613624227804</v>
      </c>
    </row>
    <row r="1545" spans="1:47" ht="13.8" x14ac:dyDescent="0.25">
      <c r="A1545" s="2" t="str">
        <f t="shared" si="112"/>
        <v>CB7 Balanced PathwayEnglandResidential buildingsExisting residential buildingsLow carbon heatAdditional capital expenditure</v>
      </c>
      <c r="B1545" t="str">
        <f t="shared" si="113"/>
        <v>CB7 Balanced Pathway</v>
      </c>
      <c r="C1545" t="s">
        <v>100</v>
      </c>
      <c r="D1545" t="s">
        <v>6</v>
      </c>
      <c r="E1545"/>
      <c r="F1545" t="s">
        <v>1266</v>
      </c>
      <c r="G1545" t="s">
        <v>41</v>
      </c>
      <c r="H1545" t="s">
        <v>800</v>
      </c>
      <c r="I1545" t="s">
        <v>856</v>
      </c>
      <c r="J1545" t="s">
        <v>802</v>
      </c>
      <c r="K1545" t="s">
        <v>844</v>
      </c>
      <c r="L1545" t="s">
        <v>815</v>
      </c>
      <c r="M1545"/>
      <c r="N1545"/>
      <c r="O1545" t="s">
        <v>805</v>
      </c>
      <c r="P1545" t="s">
        <v>179</v>
      </c>
      <c r="Q1545" t="s">
        <v>97</v>
      </c>
      <c r="V1545">
        <v>49.888281067571803</v>
      </c>
      <c r="W1545">
        <v>69.819258322960494</v>
      </c>
      <c r="X1545">
        <v>99.286139352729094</v>
      </c>
      <c r="Y1545">
        <v>140.17631156378201</v>
      </c>
      <c r="Z1545">
        <v>202.495257912748</v>
      </c>
      <c r="AA1545">
        <v>285.534055449118</v>
      </c>
      <c r="AB1545">
        <v>395.715238810264</v>
      </c>
      <c r="AC1545">
        <v>557.60796242134404</v>
      </c>
      <c r="AD1545">
        <v>769.43076265094805</v>
      </c>
      <c r="AE1545">
        <v>854.09811940153702</v>
      </c>
      <c r="AF1545">
        <v>867.20838159614698</v>
      </c>
      <c r="AG1545">
        <v>878.05216858471294</v>
      </c>
      <c r="AH1545">
        <v>864.98329865108099</v>
      </c>
      <c r="AI1545">
        <v>852.19192137559298</v>
      </c>
      <c r="AJ1545">
        <v>839.17310703119199</v>
      </c>
      <c r="AK1545">
        <v>807.78518908442697</v>
      </c>
      <c r="AL1545">
        <v>786.45754135105301</v>
      </c>
      <c r="AM1545">
        <v>761.88262172602595</v>
      </c>
      <c r="AN1545">
        <v>733.62212475906699</v>
      </c>
      <c r="AO1545">
        <v>696.88529257480502</v>
      </c>
      <c r="AP1545">
        <v>653.05388368006697</v>
      </c>
      <c r="AQ1545">
        <v>598.61058332887001</v>
      </c>
      <c r="AR1545">
        <v>524.09855818774201</v>
      </c>
      <c r="AS1545">
        <v>430.82162304806502</v>
      </c>
      <c r="AT1545">
        <v>385.55892466680802</v>
      </c>
      <c r="AU1545">
        <v>368.46328470366899</v>
      </c>
    </row>
    <row r="1546" spans="1:47" ht="13.8" x14ac:dyDescent="0.25">
      <c r="A1546" s="2" t="str">
        <f t="shared" si="112"/>
        <v>CB7 Balanced PathwayEnglandResidential buildingsExisting residential buildingsLow carbon heatAdditional operating expenditure</v>
      </c>
      <c r="B1546" t="str">
        <f t="shared" si="113"/>
        <v>CB7 Balanced Pathway</v>
      </c>
      <c r="C1546" t="s">
        <v>100</v>
      </c>
      <c r="D1546" t="s">
        <v>6</v>
      </c>
      <c r="E1546"/>
      <c r="F1546" t="s">
        <v>1266</v>
      </c>
      <c r="G1546" t="s">
        <v>41</v>
      </c>
      <c r="H1546" t="s">
        <v>800</v>
      </c>
      <c r="I1546" t="s">
        <v>856</v>
      </c>
      <c r="J1546" t="s">
        <v>802</v>
      </c>
      <c r="K1546" t="s">
        <v>844</v>
      </c>
      <c r="L1546" t="s">
        <v>815</v>
      </c>
      <c r="M1546"/>
      <c r="N1546"/>
      <c r="O1546" t="s">
        <v>805</v>
      </c>
      <c r="P1546" t="s">
        <v>180</v>
      </c>
      <c r="Q1546" t="s">
        <v>97</v>
      </c>
      <c r="V1546">
        <v>0.49208044971762999</v>
      </c>
      <c r="W1546">
        <v>0.47301112145096402</v>
      </c>
      <c r="X1546">
        <v>0.92986770309588695</v>
      </c>
      <c r="Y1546">
        <v>1.53495992934835</v>
      </c>
      <c r="Z1546">
        <v>2.12154850049094</v>
      </c>
      <c r="AA1546">
        <v>4.4845071354972896</v>
      </c>
      <c r="AB1546">
        <v>5.86984561536583</v>
      </c>
      <c r="AC1546">
        <v>8.5310594002847306</v>
      </c>
      <c r="AD1546">
        <v>11.808752873187</v>
      </c>
      <c r="AE1546">
        <v>15.7017377622113</v>
      </c>
      <c r="AF1546">
        <v>21.7751637817979</v>
      </c>
      <c r="AG1546">
        <v>27.271379299497099</v>
      </c>
      <c r="AH1546">
        <v>30.790119749094799</v>
      </c>
      <c r="AI1546">
        <v>34.478341259248197</v>
      </c>
      <c r="AJ1546">
        <v>36.641606140043898</v>
      </c>
      <c r="AK1546">
        <v>33.7376019309215</v>
      </c>
      <c r="AL1546">
        <v>35.708262708329897</v>
      </c>
      <c r="AM1546">
        <v>37.815685630574897</v>
      </c>
      <c r="AN1546">
        <v>39.1881276696122</v>
      </c>
      <c r="AO1546">
        <v>43.037036768721897</v>
      </c>
      <c r="AP1546">
        <v>45.653119572714502</v>
      </c>
      <c r="AQ1546">
        <v>46.753353953295097</v>
      </c>
      <c r="AR1546">
        <v>45.327103356207999</v>
      </c>
      <c r="AS1546">
        <v>43.650256225022801</v>
      </c>
      <c r="AT1546">
        <v>39.875591315191798</v>
      </c>
      <c r="AU1546">
        <v>37.368335491280597</v>
      </c>
    </row>
    <row r="1547" spans="1:47" ht="13.8" x14ac:dyDescent="0.25">
      <c r="A1547" s="2" t="str">
        <f t="shared" si="112"/>
        <v>CB7 Balanced PathwayEnglandResidential buildingsExisting residential buildingsEnergy efficiencyAdditional capital expenditure</v>
      </c>
      <c r="B1547" t="str">
        <f t="shared" si="113"/>
        <v>CB7 Balanced Pathway</v>
      </c>
      <c r="C1547" t="s">
        <v>100</v>
      </c>
      <c r="D1547" t="s">
        <v>6</v>
      </c>
      <c r="E1547"/>
      <c r="F1547" t="s">
        <v>1266</v>
      </c>
      <c r="G1547" t="s">
        <v>41</v>
      </c>
      <c r="H1547" t="s">
        <v>800</v>
      </c>
      <c r="I1547" t="s">
        <v>856</v>
      </c>
      <c r="J1547" t="s">
        <v>802</v>
      </c>
      <c r="K1547" t="s">
        <v>844</v>
      </c>
      <c r="L1547" t="s">
        <v>808</v>
      </c>
      <c r="M1547"/>
      <c r="N1547"/>
      <c r="O1547" t="s">
        <v>470</v>
      </c>
      <c r="P1547" t="s">
        <v>179</v>
      </c>
      <c r="Q1547" t="s">
        <v>97</v>
      </c>
      <c r="V1547">
        <v>8.7332347838876903</v>
      </c>
      <c r="W1547">
        <v>17.261967514268399</v>
      </c>
      <c r="X1547">
        <v>25.656183334149599</v>
      </c>
      <c r="Y1547">
        <v>33.8701443403273</v>
      </c>
      <c r="Z1547">
        <v>41.664802171650202</v>
      </c>
      <c r="AA1547">
        <v>41.288794363137001</v>
      </c>
      <c r="AB1547">
        <v>40.7147623237882</v>
      </c>
      <c r="AC1547">
        <v>40.050875571920898</v>
      </c>
      <c r="AD1547">
        <v>39.446863580216203</v>
      </c>
      <c r="AE1547">
        <v>38.748200742862302</v>
      </c>
      <c r="AF1547">
        <v>30.554892159843501</v>
      </c>
      <c r="AG1547">
        <v>0</v>
      </c>
      <c r="AH1547">
        <v>0</v>
      </c>
      <c r="AI1547">
        <v>0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</row>
    <row r="1548" spans="1:47" ht="13.8" x14ac:dyDescent="0.25">
      <c r="A1548" s="2" t="str">
        <f t="shared" si="112"/>
        <v>CB7 Balanced PathwayEnglandResidential buildingsExisting residential buildingsEnergy efficiencyAdditional operating expenditure</v>
      </c>
      <c r="B1548" t="str">
        <f t="shared" si="113"/>
        <v>CB7 Balanced Pathway</v>
      </c>
      <c r="C1548" t="s">
        <v>100</v>
      </c>
      <c r="D1548" t="s">
        <v>6</v>
      </c>
      <c r="E1548"/>
      <c r="F1548" t="s">
        <v>1266</v>
      </c>
      <c r="G1548" t="s">
        <v>41</v>
      </c>
      <c r="H1548" t="s">
        <v>800</v>
      </c>
      <c r="I1548" t="s">
        <v>856</v>
      </c>
      <c r="J1548" t="s">
        <v>802</v>
      </c>
      <c r="K1548" t="s">
        <v>844</v>
      </c>
      <c r="L1548" t="s">
        <v>808</v>
      </c>
      <c r="M1548"/>
      <c r="N1548"/>
      <c r="O1548" t="s">
        <v>470</v>
      </c>
      <c r="P1548" t="s">
        <v>180</v>
      </c>
      <c r="Q1548" t="s">
        <v>97</v>
      </c>
      <c r="V1548">
        <v>-0.87747682503184998</v>
      </c>
      <c r="W1548">
        <v>-2.7345011638413799</v>
      </c>
      <c r="X1548">
        <v>-5.0313381214992203</v>
      </c>
      <c r="Y1548">
        <v>-7.6587668621405696</v>
      </c>
      <c r="Z1548">
        <v>-10.4094472716389</v>
      </c>
      <c r="AA1548">
        <v>-12.284728594248699</v>
      </c>
      <c r="AB1548">
        <v>-15.3104975864228</v>
      </c>
      <c r="AC1548">
        <v>-18.318101316041702</v>
      </c>
      <c r="AD1548">
        <v>-21.307539783105401</v>
      </c>
      <c r="AE1548">
        <v>-24.281318541069702</v>
      </c>
      <c r="AF1548">
        <v>-26.628739895963999</v>
      </c>
      <c r="AG1548">
        <v>-26.548815091887899</v>
      </c>
      <c r="AH1548">
        <v>-26.468890287811899</v>
      </c>
      <c r="AI1548">
        <v>-26.388965483735799</v>
      </c>
      <c r="AJ1548">
        <v>-26.311796707386499</v>
      </c>
      <c r="AK1548">
        <v>-26.231871903310498</v>
      </c>
      <c r="AL1548">
        <v>-26.231871903310498</v>
      </c>
      <c r="AM1548">
        <v>-26.231871903310498</v>
      </c>
      <c r="AN1548">
        <v>-26.231871903310498</v>
      </c>
      <c r="AO1548">
        <v>-26.231871903310498</v>
      </c>
      <c r="AP1548">
        <v>-26.231871903310498</v>
      </c>
      <c r="AQ1548">
        <v>-26.231871903310498</v>
      </c>
      <c r="AR1548">
        <v>-26.231871903310498</v>
      </c>
      <c r="AS1548">
        <v>-26.231871903310498</v>
      </c>
      <c r="AT1548">
        <v>-26.231871903310498</v>
      </c>
      <c r="AU1548">
        <v>-26.231871903310498</v>
      </c>
    </row>
    <row r="1549" spans="1:47" ht="13.8" x14ac:dyDescent="0.25">
      <c r="A1549" s="2" t="str">
        <f t="shared" ref="A1549:A1564" si="114">CONCATENATE(B1549,F1549,G1549,H1549,O1549, P1549)</f>
        <v>CB7 Balanced PathwayEnglandResidential buildingsExisting residential buildingsEnergy efficiencyAdditional capital expenditure</v>
      </c>
      <c r="B1549" t="str">
        <f t="shared" ref="B1549:B1563" si="115">CONCATENATE("CB7 ", D1549)</f>
        <v>CB7 Balanced Pathway</v>
      </c>
      <c r="C1549" t="s">
        <v>100</v>
      </c>
      <c r="D1549" t="s">
        <v>6</v>
      </c>
      <c r="E1549"/>
      <c r="F1549" t="s">
        <v>1266</v>
      </c>
      <c r="G1549" t="s">
        <v>41</v>
      </c>
      <c r="H1549" t="s">
        <v>800</v>
      </c>
      <c r="I1549" t="s">
        <v>856</v>
      </c>
      <c r="J1549" t="s">
        <v>802</v>
      </c>
      <c r="K1549" t="s">
        <v>844</v>
      </c>
      <c r="L1549" t="s">
        <v>810</v>
      </c>
      <c r="M1549"/>
      <c r="N1549"/>
      <c r="O1549" t="s">
        <v>470</v>
      </c>
      <c r="P1549" t="s">
        <v>179</v>
      </c>
      <c r="Q1549" t="s">
        <v>97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</row>
    <row r="1550" spans="1:47" ht="13.8" x14ac:dyDescent="0.25">
      <c r="A1550" s="2" t="str">
        <f t="shared" si="114"/>
        <v>CB7 Balanced PathwayEnglandResidential buildingsExisting residential buildingsEnergy efficiencyAdditional operating expenditure</v>
      </c>
      <c r="B1550" t="str">
        <f t="shared" si="115"/>
        <v>CB7 Balanced Pathway</v>
      </c>
      <c r="C1550" t="s">
        <v>100</v>
      </c>
      <c r="D1550" t="s">
        <v>6</v>
      </c>
      <c r="E1550"/>
      <c r="F1550" t="s">
        <v>1266</v>
      </c>
      <c r="G1550" t="s">
        <v>41</v>
      </c>
      <c r="H1550" t="s">
        <v>800</v>
      </c>
      <c r="I1550" t="s">
        <v>856</v>
      </c>
      <c r="J1550" t="s">
        <v>802</v>
      </c>
      <c r="K1550" t="s">
        <v>844</v>
      </c>
      <c r="L1550" t="s">
        <v>810</v>
      </c>
      <c r="M1550"/>
      <c r="N1550"/>
      <c r="O1550" t="s">
        <v>470</v>
      </c>
      <c r="P1550" t="s">
        <v>180</v>
      </c>
      <c r="Q1550" t="s">
        <v>97</v>
      </c>
      <c r="V1550">
        <v>-14.141066062961499</v>
      </c>
      <c r="W1550">
        <v>-14.7323146188913</v>
      </c>
      <c r="X1550">
        <v>-13.5930793889708</v>
      </c>
      <c r="Y1550">
        <v>-12.4514391254387</v>
      </c>
      <c r="Z1550">
        <v>-11.3144065454778</v>
      </c>
      <c r="AA1550">
        <v>-10.044155201721001</v>
      </c>
      <c r="AB1550">
        <v>-10.044155201721001</v>
      </c>
      <c r="AC1550">
        <v>-10.044155201721001</v>
      </c>
      <c r="AD1550">
        <v>-10.044155201721001</v>
      </c>
      <c r="AE1550">
        <v>-10.044155201721001</v>
      </c>
      <c r="AF1550">
        <v>-10.044155201721001</v>
      </c>
      <c r="AG1550">
        <v>-10.044155201721001</v>
      </c>
      <c r="AH1550">
        <v>-10.044155201721001</v>
      </c>
      <c r="AI1550">
        <v>-10.044155201721001</v>
      </c>
      <c r="AJ1550">
        <v>-10.044155201721001</v>
      </c>
      <c r="AK1550">
        <v>-10.044155201721001</v>
      </c>
      <c r="AL1550">
        <v>-10.044155201721001</v>
      </c>
      <c r="AM1550">
        <v>-10.044155201721001</v>
      </c>
      <c r="AN1550">
        <v>-10.044155201721001</v>
      </c>
      <c r="AO1550">
        <v>-10.044155201721001</v>
      </c>
      <c r="AP1550">
        <v>-10.044155201721001</v>
      </c>
      <c r="AQ1550">
        <v>-10.044155201721001</v>
      </c>
      <c r="AR1550">
        <v>-10.044155201721001</v>
      </c>
      <c r="AS1550">
        <v>-10.044155201721001</v>
      </c>
      <c r="AT1550">
        <v>-10.044155201721001</v>
      </c>
      <c r="AU1550">
        <v>-10.044155201721001</v>
      </c>
    </row>
    <row r="1551" spans="1:47" ht="13.8" x14ac:dyDescent="0.25">
      <c r="A1551" s="2" t="str">
        <f t="shared" si="114"/>
        <v>CB7 Balanced PathwayEnglandResidential buildingsExisting residential buildingsEnergy efficiencyAdditional capital expenditure</v>
      </c>
      <c r="B1551" t="str">
        <f t="shared" si="115"/>
        <v>CB7 Balanced Pathway</v>
      </c>
      <c r="C1551" t="s">
        <v>100</v>
      </c>
      <c r="D1551" t="s">
        <v>6</v>
      </c>
      <c r="E1551"/>
      <c r="F1551" t="s">
        <v>1266</v>
      </c>
      <c r="G1551" t="s">
        <v>41</v>
      </c>
      <c r="H1551" t="s">
        <v>800</v>
      </c>
      <c r="I1551" t="s">
        <v>856</v>
      </c>
      <c r="J1551" t="s">
        <v>802</v>
      </c>
      <c r="K1551" t="s">
        <v>844</v>
      </c>
      <c r="L1551" t="s">
        <v>811</v>
      </c>
      <c r="M1551"/>
      <c r="N1551"/>
      <c r="O1551" t="s">
        <v>470</v>
      </c>
      <c r="P1551" t="s">
        <v>179</v>
      </c>
      <c r="Q1551" t="s">
        <v>97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</row>
    <row r="1552" spans="1:47" ht="13.8" x14ac:dyDescent="0.25">
      <c r="A1552" s="2" t="str">
        <f t="shared" si="114"/>
        <v>CB7 Balanced PathwayEnglandResidential buildingsExisting residential buildingsEnergy efficiencyAdditional operating expenditure</v>
      </c>
      <c r="B1552" t="str">
        <f t="shared" si="115"/>
        <v>CB7 Balanced Pathway</v>
      </c>
      <c r="C1552" t="s">
        <v>100</v>
      </c>
      <c r="D1552" t="s">
        <v>6</v>
      </c>
      <c r="E1552"/>
      <c r="F1552" t="s">
        <v>1266</v>
      </c>
      <c r="G1552" t="s">
        <v>41</v>
      </c>
      <c r="H1552" t="s">
        <v>800</v>
      </c>
      <c r="I1552" t="s">
        <v>856</v>
      </c>
      <c r="J1552" t="s">
        <v>802</v>
      </c>
      <c r="K1552" t="s">
        <v>844</v>
      </c>
      <c r="L1552" t="s">
        <v>811</v>
      </c>
      <c r="M1552"/>
      <c r="N1552"/>
      <c r="O1552" t="s">
        <v>470</v>
      </c>
      <c r="P1552" t="s">
        <v>180</v>
      </c>
      <c r="Q1552" t="s">
        <v>97</v>
      </c>
      <c r="V1552">
        <v>-44.494812381056001</v>
      </c>
      <c r="W1552">
        <v>-46.220068257067702</v>
      </c>
      <c r="X1552">
        <v>-42.521258415235401</v>
      </c>
      <c r="Y1552">
        <v>-38.835842464106399</v>
      </c>
      <c r="Z1552">
        <v>-35.189272777768103</v>
      </c>
      <c r="AA1552">
        <v>-31.146514379418299</v>
      </c>
      <c r="AB1552">
        <v>-31.054402517598799</v>
      </c>
      <c r="AC1552">
        <v>-30.9622906557791</v>
      </c>
      <c r="AD1552">
        <v>-30.8701787939595</v>
      </c>
      <c r="AE1552">
        <v>-30.7812432032371</v>
      </c>
      <c r="AF1552">
        <v>-30.689131341417401</v>
      </c>
      <c r="AG1552">
        <v>-30.5970194795979</v>
      </c>
      <c r="AH1552">
        <v>-30.504907617778301</v>
      </c>
      <c r="AI1552">
        <v>-30.412795755958602</v>
      </c>
      <c r="AJ1552">
        <v>-30.323860165236301</v>
      </c>
      <c r="AK1552">
        <v>-30.231748303416602</v>
      </c>
      <c r="AL1552">
        <v>-30.231748303416602</v>
      </c>
      <c r="AM1552">
        <v>-30.231748303416602</v>
      </c>
      <c r="AN1552">
        <v>-30.231748303416602</v>
      </c>
      <c r="AO1552">
        <v>-30.231748303416602</v>
      </c>
      <c r="AP1552">
        <v>-30.231748303416602</v>
      </c>
      <c r="AQ1552">
        <v>-30.231748303416602</v>
      </c>
      <c r="AR1552">
        <v>-30.231748303416602</v>
      </c>
      <c r="AS1552">
        <v>-30.231748303416602</v>
      </c>
      <c r="AT1552">
        <v>-30.231748303416602</v>
      </c>
      <c r="AU1552">
        <v>-30.231748303416602</v>
      </c>
    </row>
    <row r="1553" spans="1:47" ht="13.8" x14ac:dyDescent="0.25">
      <c r="A1553" s="2" t="str">
        <f t="shared" si="114"/>
        <v>CB7 Balanced PathwayEnglandResidential buildingsExisting residential buildingsEnergy efficiencyAdditional capital expenditure</v>
      </c>
      <c r="B1553" t="str">
        <f t="shared" si="115"/>
        <v>CB7 Balanced Pathway</v>
      </c>
      <c r="C1553" t="s">
        <v>100</v>
      </c>
      <c r="D1553" t="s">
        <v>6</v>
      </c>
      <c r="E1553"/>
      <c r="F1553" t="s">
        <v>1266</v>
      </c>
      <c r="G1553" t="s">
        <v>41</v>
      </c>
      <c r="H1553" t="s">
        <v>800</v>
      </c>
      <c r="I1553" t="s">
        <v>856</v>
      </c>
      <c r="J1553" t="s">
        <v>802</v>
      </c>
      <c r="K1553" t="s">
        <v>844</v>
      </c>
      <c r="L1553" t="s">
        <v>834</v>
      </c>
      <c r="M1553"/>
      <c r="N1553"/>
      <c r="O1553" t="s">
        <v>470</v>
      </c>
      <c r="P1553" t="s">
        <v>179</v>
      </c>
      <c r="Q1553" t="s">
        <v>97</v>
      </c>
      <c r="V1553">
        <v>4.1161327365006599</v>
      </c>
      <c r="W1553">
        <v>5.89206219173749</v>
      </c>
      <c r="X1553">
        <v>10.039258679242799</v>
      </c>
      <c r="Y1553">
        <v>17.0916974005969</v>
      </c>
      <c r="Z1553">
        <v>28.9177745258214</v>
      </c>
      <c r="AA1553">
        <v>49.269051503017899</v>
      </c>
      <c r="AB1553">
        <v>9.5238578864224692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</row>
    <row r="1554" spans="1:47" ht="13.8" x14ac:dyDescent="0.25">
      <c r="A1554" s="2" t="str">
        <f t="shared" si="114"/>
        <v>CB7 Balanced PathwayEnglandResidential buildingsExisting residential buildingsEnergy efficiencyAdditional operating expenditure</v>
      </c>
      <c r="B1554" t="str">
        <f t="shared" si="115"/>
        <v>CB7 Balanced Pathway</v>
      </c>
      <c r="C1554" t="s">
        <v>100</v>
      </c>
      <c r="D1554" t="s">
        <v>6</v>
      </c>
      <c r="E1554"/>
      <c r="F1554" t="s">
        <v>1266</v>
      </c>
      <c r="G1554" t="s">
        <v>41</v>
      </c>
      <c r="H1554" t="s">
        <v>800</v>
      </c>
      <c r="I1554" t="s">
        <v>856</v>
      </c>
      <c r="J1554" t="s">
        <v>802</v>
      </c>
      <c r="K1554" t="s">
        <v>844</v>
      </c>
      <c r="L1554" t="s">
        <v>834</v>
      </c>
      <c r="M1554"/>
      <c r="N1554"/>
      <c r="O1554" t="s">
        <v>470</v>
      </c>
      <c r="P1554" t="s">
        <v>180</v>
      </c>
      <c r="Q1554" t="s">
        <v>97</v>
      </c>
      <c r="V1554">
        <v>-7.0070550994375397E-2</v>
      </c>
      <c r="W1554">
        <v>-0.17832972650075701</v>
      </c>
      <c r="X1554">
        <v>-0.33106380540847802</v>
      </c>
      <c r="Y1554">
        <v>-0.56472234805893196</v>
      </c>
      <c r="Z1554">
        <v>-0.92057231111738602</v>
      </c>
      <c r="AA1554">
        <v>-1.4372823435463</v>
      </c>
      <c r="AB1554">
        <v>-1.5548150994045</v>
      </c>
      <c r="AC1554">
        <v>-1.5502032923182001</v>
      </c>
      <c r="AD1554">
        <v>-1.5455914852318999</v>
      </c>
      <c r="AE1554">
        <v>-1.5411387059761701</v>
      </c>
      <c r="AF1554">
        <v>-1.5365268988898699</v>
      </c>
      <c r="AG1554">
        <v>-1.53191509180357</v>
      </c>
      <c r="AH1554">
        <v>-1.5273032847172701</v>
      </c>
      <c r="AI1554">
        <v>-1.5226914776309799</v>
      </c>
      <c r="AJ1554">
        <v>-1.5182386983752401</v>
      </c>
      <c r="AK1554">
        <v>-1.5136268912889399</v>
      </c>
      <c r="AL1554">
        <v>-1.5136268912889399</v>
      </c>
      <c r="AM1554">
        <v>-1.5136268912889399</v>
      </c>
      <c r="AN1554">
        <v>-1.5136268912889399</v>
      </c>
      <c r="AO1554">
        <v>-1.5136268912889399</v>
      </c>
      <c r="AP1554">
        <v>-1.5136268912889399</v>
      </c>
      <c r="AQ1554">
        <v>-1.5136268912889399</v>
      </c>
      <c r="AR1554">
        <v>-1.5136268912889399</v>
      </c>
      <c r="AS1554">
        <v>-1.5136268912889399</v>
      </c>
      <c r="AT1554">
        <v>-1.5136268912889399</v>
      </c>
      <c r="AU1554">
        <v>-1.5136268912889399</v>
      </c>
    </row>
    <row r="1555" spans="1:47" ht="13.8" x14ac:dyDescent="0.25">
      <c r="A1555" s="2" t="str">
        <f t="shared" si="114"/>
        <v>CB7 Balanced PathwayEnglandResidential buildingsExisting residential buildingsLow carbon heatAdditional capital expenditure</v>
      </c>
      <c r="B1555" t="str">
        <f t="shared" si="115"/>
        <v>CB7 Balanced Pathway</v>
      </c>
      <c r="C1555" t="s">
        <v>100</v>
      </c>
      <c r="D1555" t="s">
        <v>6</v>
      </c>
      <c r="E1555"/>
      <c r="F1555" t="s">
        <v>1266</v>
      </c>
      <c r="G1555" t="s">
        <v>41</v>
      </c>
      <c r="H1555" t="s">
        <v>800</v>
      </c>
      <c r="I1555" t="s">
        <v>856</v>
      </c>
      <c r="J1555" t="s">
        <v>802</v>
      </c>
      <c r="K1555" t="s">
        <v>844</v>
      </c>
      <c r="L1555" t="s">
        <v>826</v>
      </c>
      <c r="M1555"/>
      <c r="N1555"/>
      <c r="O1555" t="s">
        <v>805</v>
      </c>
      <c r="P1555" t="s">
        <v>179</v>
      </c>
      <c r="Q1555" t="s">
        <v>97</v>
      </c>
      <c r="V1555">
        <v>1.2385503187712901</v>
      </c>
      <c r="W1555">
        <v>1.38313858415929</v>
      </c>
      <c r="X1555">
        <v>1.7634423683734399</v>
      </c>
      <c r="Y1555">
        <v>2.2688213376692898</v>
      </c>
      <c r="Z1555">
        <v>2.97776327636802</v>
      </c>
      <c r="AA1555">
        <v>4.0146366434190304</v>
      </c>
      <c r="AB1555">
        <v>5.4550354546237303</v>
      </c>
      <c r="AC1555">
        <v>7.5180424216825497</v>
      </c>
      <c r="AD1555">
        <v>10.487805365308001</v>
      </c>
      <c r="AE1555">
        <v>11.7283043647342</v>
      </c>
      <c r="AF1555">
        <v>11.626837917644901</v>
      </c>
      <c r="AG1555">
        <v>12.2862012944355</v>
      </c>
      <c r="AH1555">
        <v>12.181963338288201</v>
      </c>
      <c r="AI1555">
        <v>12.0795153837756</v>
      </c>
      <c r="AJ1555">
        <v>11.9786928836899</v>
      </c>
      <c r="AK1555">
        <v>10.790295163318101</v>
      </c>
      <c r="AL1555">
        <v>10.5634380328642</v>
      </c>
      <c r="AM1555">
        <v>10.1359587007047</v>
      </c>
      <c r="AN1555">
        <v>9.6006433640765305</v>
      </c>
      <c r="AO1555">
        <v>8.8825316037756199</v>
      </c>
      <c r="AP1555">
        <v>8.2188404101794799</v>
      </c>
      <c r="AQ1555">
        <v>6.8874267724190901</v>
      </c>
      <c r="AR1555">
        <v>5.0703998378862796</v>
      </c>
      <c r="AS1555">
        <v>2.4805419772920301</v>
      </c>
      <c r="AT1555">
        <v>1.4567574497879101</v>
      </c>
      <c r="AU1555">
        <v>1.70274055393746</v>
      </c>
    </row>
    <row r="1556" spans="1:47" ht="13.8" x14ac:dyDescent="0.25">
      <c r="A1556" s="2" t="str">
        <f t="shared" si="114"/>
        <v>CB7 Balanced PathwayEnglandResidential buildingsExisting residential buildingsLow carbon heatAdditional operating expenditure</v>
      </c>
      <c r="B1556" t="str">
        <f t="shared" si="115"/>
        <v>CB7 Balanced Pathway</v>
      </c>
      <c r="C1556" t="s">
        <v>100</v>
      </c>
      <c r="D1556" t="s">
        <v>6</v>
      </c>
      <c r="E1556"/>
      <c r="F1556" t="s">
        <v>1266</v>
      </c>
      <c r="G1556" t="s">
        <v>41</v>
      </c>
      <c r="H1556" t="s">
        <v>800</v>
      </c>
      <c r="I1556" t="s">
        <v>856</v>
      </c>
      <c r="J1556" t="s">
        <v>802</v>
      </c>
      <c r="K1556" t="s">
        <v>844</v>
      </c>
      <c r="L1556" t="s">
        <v>826</v>
      </c>
      <c r="M1556"/>
      <c r="N1556"/>
      <c r="O1556" t="s">
        <v>805</v>
      </c>
      <c r="P1556" t="s">
        <v>180</v>
      </c>
      <c r="Q1556" t="s">
        <v>97</v>
      </c>
      <c r="V1556">
        <v>1.91210191959191E-2</v>
      </c>
      <c r="W1556">
        <v>2.3830587769287499E-2</v>
      </c>
      <c r="X1556">
        <v>3.9548932961288703E-2</v>
      </c>
      <c r="Y1556">
        <v>5.75303353049939E-2</v>
      </c>
      <c r="Z1556">
        <v>7.3739460377252194E-2</v>
      </c>
      <c r="AA1556">
        <v>0.122740332200849</v>
      </c>
      <c r="AB1556">
        <v>0.15949230725161201</v>
      </c>
      <c r="AC1556">
        <v>0.22353890428693701</v>
      </c>
      <c r="AD1556">
        <v>0.30537416054230798</v>
      </c>
      <c r="AE1556">
        <v>0.40067363987188098</v>
      </c>
      <c r="AF1556">
        <v>0.53138998042488295</v>
      </c>
      <c r="AG1556">
        <v>0.65301972373748995</v>
      </c>
      <c r="AH1556">
        <v>0.74049897071968795</v>
      </c>
      <c r="AI1556">
        <v>0.83034207295920504</v>
      </c>
      <c r="AJ1556">
        <v>0.89409993516943298</v>
      </c>
      <c r="AK1556">
        <v>0.86723645286738305</v>
      </c>
      <c r="AL1556">
        <v>0.92549986482998103</v>
      </c>
      <c r="AM1556">
        <v>0.98532742552989205</v>
      </c>
      <c r="AN1556">
        <v>1.0320137515522301</v>
      </c>
      <c r="AO1556">
        <v>1.11834072092116</v>
      </c>
      <c r="AP1556">
        <v>1.1819500684850099</v>
      </c>
      <c r="AQ1556">
        <v>1.21699441047565</v>
      </c>
      <c r="AR1556">
        <v>1.20556438605618</v>
      </c>
      <c r="AS1556">
        <v>1.18219938732144</v>
      </c>
      <c r="AT1556">
        <v>1.12114693001239</v>
      </c>
      <c r="AU1556">
        <v>1.0818501517507499</v>
      </c>
    </row>
    <row r="1557" spans="1:47" ht="13.8" x14ac:dyDescent="0.25">
      <c r="A1557" s="2" t="str">
        <f t="shared" si="114"/>
        <v>CB7 Balanced PathwayEnglandResidential buildingsExisting residential buildingsLow carbon heatAdditional capital expenditure</v>
      </c>
      <c r="B1557" t="str">
        <f t="shared" si="115"/>
        <v>CB7 Balanced Pathway</v>
      </c>
      <c r="C1557" t="s">
        <v>100</v>
      </c>
      <c r="D1557" t="s">
        <v>6</v>
      </c>
      <c r="E1557"/>
      <c r="F1557" t="s">
        <v>1266</v>
      </c>
      <c r="G1557" t="s">
        <v>41</v>
      </c>
      <c r="H1557" t="s">
        <v>800</v>
      </c>
      <c r="I1557" t="s">
        <v>856</v>
      </c>
      <c r="J1557" t="s">
        <v>802</v>
      </c>
      <c r="K1557" t="s">
        <v>844</v>
      </c>
      <c r="L1557" t="s">
        <v>827</v>
      </c>
      <c r="M1557"/>
      <c r="N1557"/>
      <c r="O1557" t="s">
        <v>805</v>
      </c>
      <c r="P1557" t="s">
        <v>179</v>
      </c>
      <c r="Q1557" t="s">
        <v>97</v>
      </c>
      <c r="V1557">
        <v>0.35860728085170501</v>
      </c>
      <c r="W1557">
        <v>0.69416370315088705</v>
      </c>
      <c r="X1557">
        <v>1.0282318684482099</v>
      </c>
      <c r="Y1557">
        <v>1.3540747883452799</v>
      </c>
      <c r="Z1557">
        <v>1.6676520585918999</v>
      </c>
      <c r="AA1557">
        <v>1.9800669916905</v>
      </c>
      <c r="AB1557">
        <v>2.2856461926989402</v>
      </c>
      <c r="AC1557">
        <v>2.5741788147627198</v>
      </c>
      <c r="AD1557">
        <v>2.85761675251171</v>
      </c>
      <c r="AE1557">
        <v>3.1250836140368299</v>
      </c>
      <c r="AF1557">
        <v>3.4208949815962302</v>
      </c>
      <c r="AG1557">
        <v>3.6824422664710998</v>
      </c>
      <c r="AH1557">
        <v>4.45043239226748</v>
      </c>
      <c r="AI1557">
        <v>4.4645191376849702</v>
      </c>
      <c r="AJ1557">
        <v>4.4714051657305101</v>
      </c>
      <c r="AK1557">
        <v>4.1780871101390398</v>
      </c>
      <c r="AL1557">
        <v>3.9048605526365199</v>
      </c>
      <c r="AM1557">
        <v>3.6343697658353502</v>
      </c>
      <c r="AN1557">
        <v>3.37247226541953</v>
      </c>
      <c r="AO1557">
        <v>3.1160671836832501</v>
      </c>
      <c r="AP1557">
        <v>2.8673016395280699</v>
      </c>
      <c r="AQ1557">
        <v>2.6213387466686702</v>
      </c>
      <c r="AR1557">
        <v>2.3816717031226</v>
      </c>
      <c r="AS1557">
        <v>2.1774376694834201</v>
      </c>
      <c r="AT1557">
        <v>1.9744716410623999</v>
      </c>
      <c r="AU1557">
        <v>2.3280825022732099</v>
      </c>
    </row>
    <row r="1558" spans="1:47" ht="13.8" x14ac:dyDescent="0.25">
      <c r="A1558" s="2" t="str">
        <f t="shared" si="114"/>
        <v>CB7 Balanced PathwayEnglandResidential buildingsExisting residential buildingsLow carbon heatAdditional operating expenditure</v>
      </c>
      <c r="B1558" t="str">
        <f t="shared" si="115"/>
        <v>CB7 Balanced Pathway</v>
      </c>
      <c r="C1558" t="s">
        <v>100</v>
      </c>
      <c r="D1558" t="s">
        <v>6</v>
      </c>
      <c r="E1558"/>
      <c r="F1558" t="s">
        <v>1266</v>
      </c>
      <c r="G1558" t="s">
        <v>41</v>
      </c>
      <c r="H1558" t="s">
        <v>800</v>
      </c>
      <c r="I1558" t="s">
        <v>856</v>
      </c>
      <c r="J1558" t="s">
        <v>802</v>
      </c>
      <c r="K1558" t="s">
        <v>844</v>
      </c>
      <c r="L1558" t="s">
        <v>827</v>
      </c>
      <c r="M1558"/>
      <c r="N1558"/>
      <c r="O1558" t="s">
        <v>805</v>
      </c>
      <c r="P1558" t="s">
        <v>180</v>
      </c>
      <c r="Q1558" t="s">
        <v>97</v>
      </c>
      <c r="V1558">
        <v>1.7057831838276801E-2</v>
      </c>
      <c r="W1558">
        <v>3.4812778239569901E-2</v>
      </c>
      <c r="X1558">
        <v>5.7875161915859702E-2</v>
      </c>
      <c r="Y1558">
        <v>7.4610822499408702E-2</v>
      </c>
      <c r="Z1558">
        <v>7.4127246996899002E-2</v>
      </c>
      <c r="AA1558">
        <v>9.5277688950125103E-2</v>
      </c>
      <c r="AB1558">
        <v>0.10884520639006399</v>
      </c>
      <c r="AC1558">
        <v>0.138412728916536</v>
      </c>
      <c r="AD1558">
        <v>0.163059077903804</v>
      </c>
      <c r="AE1558">
        <v>0.19474421835949801</v>
      </c>
      <c r="AF1558">
        <v>0.263096086997191</v>
      </c>
      <c r="AG1558">
        <v>0.334313999586213</v>
      </c>
      <c r="AH1558">
        <v>0.38860434932363802</v>
      </c>
      <c r="AI1558">
        <v>0.44838623604747202</v>
      </c>
      <c r="AJ1558">
        <v>0.48659198330807002</v>
      </c>
      <c r="AK1558">
        <v>0.444793401204857</v>
      </c>
      <c r="AL1558">
        <v>0.46269244418053201</v>
      </c>
      <c r="AM1558">
        <v>0.48091256006962202</v>
      </c>
      <c r="AN1558">
        <v>0.48625879739343297</v>
      </c>
      <c r="AO1558">
        <v>0.53136318082933598</v>
      </c>
      <c r="AP1558">
        <v>0.55799158786732905</v>
      </c>
      <c r="AQ1558">
        <v>0.56358722533167005</v>
      </c>
      <c r="AR1558">
        <v>0.53491655050390796</v>
      </c>
      <c r="AS1558">
        <v>0.51028199805946906</v>
      </c>
      <c r="AT1558">
        <v>0.45198219312236598</v>
      </c>
      <c r="AU1558">
        <v>0.41123624482020199</v>
      </c>
    </row>
    <row r="1559" spans="1:47" ht="13.8" x14ac:dyDescent="0.25">
      <c r="A1559" s="2" t="str">
        <f t="shared" si="114"/>
        <v>CB7 Balanced PathwayEnglandResidential buildingsExisting residential buildingsLow carbon heatAdditional capital expenditure</v>
      </c>
      <c r="B1559" t="str">
        <f t="shared" si="115"/>
        <v>CB7 Balanced Pathway</v>
      </c>
      <c r="C1559" t="s">
        <v>100</v>
      </c>
      <c r="D1559" t="s">
        <v>6</v>
      </c>
      <c r="E1559"/>
      <c r="F1559" t="s">
        <v>1266</v>
      </c>
      <c r="G1559" t="s">
        <v>41</v>
      </c>
      <c r="H1559" t="s">
        <v>800</v>
      </c>
      <c r="I1559" t="s">
        <v>856</v>
      </c>
      <c r="J1559" t="s">
        <v>802</v>
      </c>
      <c r="K1559" t="s">
        <v>844</v>
      </c>
      <c r="L1559" t="s">
        <v>846</v>
      </c>
      <c r="M1559"/>
      <c r="N1559"/>
      <c r="O1559" t="s">
        <v>805</v>
      </c>
      <c r="P1559" t="s">
        <v>179</v>
      </c>
      <c r="Q1559" t="s">
        <v>97</v>
      </c>
      <c r="V1559">
        <v>9.7082820197932296E-2</v>
      </c>
      <c r="W1559">
        <v>0.44293450014174601</v>
      </c>
      <c r="X1559">
        <v>0.72379549966548995</v>
      </c>
      <c r="Y1559">
        <v>0.961880799939971</v>
      </c>
      <c r="Z1559">
        <v>1.22128133614185</v>
      </c>
      <c r="AA1559">
        <v>1.4501110821185601</v>
      </c>
      <c r="AB1559">
        <v>1.6739404685356301</v>
      </c>
      <c r="AC1559">
        <v>1.8853717492901501</v>
      </c>
      <c r="AD1559">
        <v>2.09307874596057</v>
      </c>
      <c r="AE1559">
        <v>2.2891617344291899</v>
      </c>
      <c r="AF1559">
        <v>2.50596337812686</v>
      </c>
      <c r="AG1559">
        <v>2.6977142445756401</v>
      </c>
      <c r="AH1559">
        <v>3.26052392349562</v>
      </c>
      <c r="AI1559">
        <v>3.2409480491545599</v>
      </c>
      <c r="AJ1559">
        <v>3.2974683988628599</v>
      </c>
      <c r="AK1559">
        <v>3.24936406297117</v>
      </c>
      <c r="AL1559">
        <v>2.9833136391470898</v>
      </c>
      <c r="AM1559">
        <v>2.7809492844819199</v>
      </c>
      <c r="AN1559">
        <v>2.6110499194882202</v>
      </c>
      <c r="AO1559">
        <v>2.4311493795981201</v>
      </c>
      <c r="AP1559">
        <v>2.2696162410819398</v>
      </c>
      <c r="AQ1559">
        <v>2.1096035364257202</v>
      </c>
      <c r="AR1559">
        <v>1.9536717730389499</v>
      </c>
      <c r="AS1559">
        <v>1.82103527216928</v>
      </c>
      <c r="AT1559">
        <v>1.6876492902801401</v>
      </c>
      <c r="AU1559">
        <v>1.92332218598394</v>
      </c>
    </row>
    <row r="1560" spans="1:47" ht="13.8" x14ac:dyDescent="0.25">
      <c r="A1560" s="2" t="str">
        <f t="shared" si="114"/>
        <v>CB7 Balanced PathwayEnglandResidential buildingsExisting residential buildingsLow carbon heatAdditional operating expenditure</v>
      </c>
      <c r="B1560" t="str">
        <f t="shared" si="115"/>
        <v>CB7 Balanced Pathway</v>
      </c>
      <c r="C1560" t="s">
        <v>100</v>
      </c>
      <c r="D1560" t="s">
        <v>6</v>
      </c>
      <c r="E1560"/>
      <c r="F1560" t="s">
        <v>1266</v>
      </c>
      <c r="G1560" t="s">
        <v>41</v>
      </c>
      <c r="H1560" t="s">
        <v>800</v>
      </c>
      <c r="I1560" t="s">
        <v>856</v>
      </c>
      <c r="J1560" t="s">
        <v>802</v>
      </c>
      <c r="K1560" t="s">
        <v>844</v>
      </c>
      <c r="L1560" t="s">
        <v>846</v>
      </c>
      <c r="M1560"/>
      <c r="N1560"/>
      <c r="O1560" t="s">
        <v>805</v>
      </c>
      <c r="P1560" t="s">
        <v>180</v>
      </c>
      <c r="Q1560" t="s">
        <v>97</v>
      </c>
      <c r="V1560">
        <v>1.18669041584132E-2</v>
      </c>
      <c r="W1560">
        <v>6.31082950571836E-2</v>
      </c>
      <c r="X1560">
        <v>0.14021202540948499</v>
      </c>
      <c r="Y1560">
        <v>0.22584141315516601</v>
      </c>
      <c r="Z1560">
        <v>0.30415063378999202</v>
      </c>
      <c r="AA1560">
        <v>0.416787879707817</v>
      </c>
      <c r="AB1560">
        <v>0.53944430854409298</v>
      </c>
      <c r="AC1560">
        <v>0.69734098612142703</v>
      </c>
      <c r="AD1560">
        <v>0.86388533598473904</v>
      </c>
      <c r="AE1560">
        <v>1.05450598099051</v>
      </c>
      <c r="AF1560">
        <v>1.3089866977359099</v>
      </c>
      <c r="AG1560">
        <v>1.5651527223886901</v>
      </c>
      <c r="AH1560">
        <v>1.8334065622292499</v>
      </c>
      <c r="AI1560">
        <v>2.10245684600465</v>
      </c>
      <c r="AJ1560">
        <v>2.3370074816465101</v>
      </c>
      <c r="AK1560">
        <v>2.4594090448763302</v>
      </c>
      <c r="AL1560">
        <v>2.66852630245456</v>
      </c>
      <c r="AM1560">
        <v>2.8618421066886901</v>
      </c>
      <c r="AN1560">
        <v>3.02536438340957</v>
      </c>
      <c r="AO1560">
        <v>3.2274385384869499</v>
      </c>
      <c r="AP1560">
        <v>3.3920022546203299</v>
      </c>
      <c r="AQ1560">
        <v>3.5154701278090199</v>
      </c>
      <c r="AR1560">
        <v>3.5802809553605299</v>
      </c>
      <c r="AS1560">
        <v>3.6368582827779701</v>
      </c>
      <c r="AT1560">
        <v>3.6353421002284501</v>
      </c>
      <c r="AU1560">
        <v>3.6420719310383398</v>
      </c>
    </row>
    <row r="1561" spans="1:47" ht="13.8" x14ac:dyDescent="0.25">
      <c r="A1561" s="2" t="str">
        <f t="shared" si="114"/>
        <v>CB7 Balanced PathwayEnglandResidential buildingsExisting residential buildingsLow carbon heatAdditional capital expenditure</v>
      </c>
      <c r="B1561" t="str">
        <f t="shared" si="115"/>
        <v>CB7 Balanced Pathway</v>
      </c>
      <c r="C1561" t="s">
        <v>100</v>
      </c>
      <c r="D1561" t="s">
        <v>6</v>
      </c>
      <c r="E1561"/>
      <c r="F1561" t="s">
        <v>1266</v>
      </c>
      <c r="G1561" t="s">
        <v>41</v>
      </c>
      <c r="H1561" t="s">
        <v>800</v>
      </c>
      <c r="I1561" t="s">
        <v>856</v>
      </c>
      <c r="J1561" t="s">
        <v>802</v>
      </c>
      <c r="K1561" t="s">
        <v>844</v>
      </c>
      <c r="L1561" t="s">
        <v>828</v>
      </c>
      <c r="M1561"/>
      <c r="N1561"/>
      <c r="O1561" t="s">
        <v>805</v>
      </c>
      <c r="P1561" t="s">
        <v>179</v>
      </c>
      <c r="Q1561" t="s">
        <v>97</v>
      </c>
      <c r="V1561">
        <v>6.0890803788708397E-2</v>
      </c>
      <c r="W1561">
        <v>0.117883885012584</v>
      </c>
      <c r="X1561">
        <v>0.17462022652775999</v>
      </c>
      <c r="Y1561">
        <v>0.22996401631799299</v>
      </c>
      <c r="Z1561">
        <v>0.28323033407958798</v>
      </c>
      <c r="AA1561">
        <v>0.33630764812439601</v>
      </c>
      <c r="AB1561">
        <v>0.38825573952113401</v>
      </c>
      <c r="AC1561">
        <v>0.43727660482574099</v>
      </c>
      <c r="AD1561">
        <v>0.48544272612627198</v>
      </c>
      <c r="AE1561">
        <v>0.53087805124951404</v>
      </c>
      <c r="AF1561">
        <v>0.58115999705794297</v>
      </c>
      <c r="AG1561">
        <v>0.62561377967381304</v>
      </c>
      <c r="AH1561">
        <v>0.75611315381131405</v>
      </c>
      <c r="AI1561">
        <v>0.76144966037397799</v>
      </c>
      <c r="AJ1561">
        <v>0.76531677021312505</v>
      </c>
      <c r="AK1561">
        <v>0.71812710971735205</v>
      </c>
      <c r="AL1561">
        <v>0.67424828158190198</v>
      </c>
      <c r="AM1561">
        <v>0.63075476574202405</v>
      </c>
      <c r="AN1561">
        <v>0.58863562913747203</v>
      </c>
      <c r="AO1561">
        <v>0.54738417868836298</v>
      </c>
      <c r="AP1561">
        <v>0.50734935489627098</v>
      </c>
      <c r="AQ1561">
        <v>0.46769998622146902</v>
      </c>
      <c r="AR1561">
        <v>0.42904188394123999</v>
      </c>
      <c r="AS1561">
        <v>0.39646106132749498</v>
      </c>
      <c r="AT1561">
        <v>0.36383919426788103</v>
      </c>
      <c r="AU1561">
        <v>0.42856590075541001</v>
      </c>
    </row>
    <row r="1562" spans="1:47" ht="13.8" x14ac:dyDescent="0.25">
      <c r="A1562" s="2" t="str">
        <f t="shared" si="114"/>
        <v>CB7 Balanced PathwayEnglandResidential buildingsExisting residential buildingsLow carbon heatAdditional operating expenditure</v>
      </c>
      <c r="B1562" t="str">
        <f t="shared" si="115"/>
        <v>CB7 Balanced Pathway</v>
      </c>
      <c r="C1562" t="s">
        <v>100</v>
      </c>
      <c r="D1562" t="s">
        <v>6</v>
      </c>
      <c r="E1562"/>
      <c r="F1562" t="s">
        <v>1266</v>
      </c>
      <c r="G1562" t="s">
        <v>41</v>
      </c>
      <c r="H1562" t="s">
        <v>800</v>
      </c>
      <c r="I1562" t="s">
        <v>856</v>
      </c>
      <c r="J1562" t="s">
        <v>802</v>
      </c>
      <c r="K1562" t="s">
        <v>844</v>
      </c>
      <c r="L1562" t="s">
        <v>828</v>
      </c>
      <c r="M1562"/>
      <c r="N1562"/>
      <c r="O1562" t="s">
        <v>805</v>
      </c>
      <c r="P1562" t="s">
        <v>180</v>
      </c>
      <c r="Q1562" t="s">
        <v>97</v>
      </c>
      <c r="V1562">
        <v>6.4863346169458398E-3</v>
      </c>
      <c r="W1562">
        <v>1.52162205243918E-2</v>
      </c>
      <c r="X1562">
        <v>2.7538517287047499E-2</v>
      </c>
      <c r="Y1562">
        <v>4.05427314540465E-2</v>
      </c>
      <c r="Z1562">
        <v>5.08295778422828E-2</v>
      </c>
      <c r="AA1562">
        <v>6.75814588675233E-2</v>
      </c>
      <c r="AB1562">
        <v>8.5315403741006296E-2</v>
      </c>
      <c r="AC1562">
        <v>0.109228202930764</v>
      </c>
      <c r="AD1562">
        <v>0.13388788166621901</v>
      </c>
      <c r="AE1562">
        <v>0.16240412153050501</v>
      </c>
      <c r="AF1562">
        <v>0.202602882300498</v>
      </c>
      <c r="AG1562">
        <v>0.24244665276907801</v>
      </c>
      <c r="AH1562">
        <v>0.28224498617569199</v>
      </c>
      <c r="AI1562">
        <v>0.32229895988198798</v>
      </c>
      <c r="AJ1562">
        <v>0.35562875721835902</v>
      </c>
      <c r="AK1562">
        <v>0.36521266440593497</v>
      </c>
      <c r="AL1562">
        <v>0.394255992693266</v>
      </c>
      <c r="AM1562">
        <v>0.42170741209342499</v>
      </c>
      <c r="AN1562">
        <v>0.44413837463639799</v>
      </c>
      <c r="AO1562">
        <v>0.47513544796711699</v>
      </c>
      <c r="AP1562">
        <v>0.49962872894065502</v>
      </c>
      <c r="AQ1562">
        <v>0.51692389758157498</v>
      </c>
      <c r="AR1562">
        <v>0.52358045155456701</v>
      </c>
      <c r="AS1562">
        <v>0.52948360225454305</v>
      </c>
      <c r="AT1562">
        <v>0.52486328507119195</v>
      </c>
      <c r="AU1562">
        <v>0.52279365263232003</v>
      </c>
    </row>
    <row r="1563" spans="1:47" ht="13.8" x14ac:dyDescent="0.25">
      <c r="A1563" s="2" t="str">
        <f t="shared" si="114"/>
        <v>CB7 Balanced PathwayEnglandResidential buildingsExisting residential buildingsLow carbon heatAdditional capital expenditure</v>
      </c>
      <c r="B1563" t="str">
        <f t="shared" si="115"/>
        <v>CB7 Balanced Pathway</v>
      </c>
      <c r="C1563" t="s">
        <v>100</v>
      </c>
      <c r="D1563" t="s">
        <v>6</v>
      </c>
      <c r="E1563"/>
      <c r="F1563" t="s">
        <v>1266</v>
      </c>
      <c r="G1563" t="s">
        <v>41</v>
      </c>
      <c r="H1563" t="s">
        <v>800</v>
      </c>
      <c r="I1563" t="s">
        <v>856</v>
      </c>
      <c r="J1563" t="s">
        <v>802</v>
      </c>
      <c r="K1563" t="s">
        <v>844</v>
      </c>
      <c r="L1563" t="s">
        <v>836</v>
      </c>
      <c r="M1563"/>
      <c r="N1563"/>
      <c r="O1563" t="s">
        <v>805</v>
      </c>
      <c r="P1563" t="s">
        <v>179</v>
      </c>
      <c r="Q1563" t="s">
        <v>97</v>
      </c>
      <c r="V1563">
        <v>6.6376698380343599</v>
      </c>
      <c r="W1563">
        <v>13.3474459219332</v>
      </c>
      <c r="X1563">
        <v>19.803663101284599</v>
      </c>
      <c r="Y1563">
        <v>26.260945965177701</v>
      </c>
      <c r="Z1563">
        <v>32.375326239710603</v>
      </c>
      <c r="AA1563">
        <v>38.6357513587105</v>
      </c>
      <c r="AB1563">
        <v>44.654406296732901</v>
      </c>
      <c r="AC1563">
        <v>50.311192715373501</v>
      </c>
      <c r="AD1563">
        <v>55.881676571693703</v>
      </c>
      <c r="AE1563">
        <v>61.124571320568997</v>
      </c>
      <c r="AF1563">
        <v>66.955950076742596</v>
      </c>
      <c r="AG1563">
        <v>72.111938351519797</v>
      </c>
      <c r="AH1563">
        <v>87.196177747646004</v>
      </c>
      <c r="AI1563">
        <v>87.847538519390596</v>
      </c>
      <c r="AJ1563">
        <v>88.494203154986195</v>
      </c>
      <c r="AK1563">
        <v>83.458966721268098</v>
      </c>
      <c r="AL1563">
        <v>78.391143278787396</v>
      </c>
      <c r="AM1563">
        <v>73.548188771498005</v>
      </c>
      <c r="AN1563">
        <v>68.822875455624597</v>
      </c>
      <c r="AO1563">
        <v>64.222050566825899</v>
      </c>
      <c r="AP1563">
        <v>59.686173061423901</v>
      </c>
      <c r="AQ1563">
        <v>55.252750732401303</v>
      </c>
      <c r="AR1563">
        <v>50.931470253697803</v>
      </c>
      <c r="AS1563">
        <v>46.8323305062925</v>
      </c>
      <c r="AT1563">
        <v>42.718008676249902</v>
      </c>
      <c r="AU1563">
        <v>40.854182431982899</v>
      </c>
    </row>
    <row r="1564" spans="1:47" ht="13.8" x14ac:dyDescent="0.25">
      <c r="A1564" s="2" t="str">
        <f t="shared" si="114"/>
        <v>CB7 Balanced PathwayEnglandResidential buildingsExisting residential buildingsLow carbon heatAdditional operating expenditure</v>
      </c>
      <c r="B1564" t="str">
        <f t="shared" ref="B1564:B1578" si="116">CONCATENATE("CB7 ", D1564)</f>
        <v>CB7 Balanced Pathway</v>
      </c>
      <c r="C1564" t="s">
        <v>100</v>
      </c>
      <c r="D1564" t="s">
        <v>6</v>
      </c>
      <c r="E1564"/>
      <c r="F1564" t="s">
        <v>1266</v>
      </c>
      <c r="G1564" t="s">
        <v>41</v>
      </c>
      <c r="H1564" t="s">
        <v>800</v>
      </c>
      <c r="I1564" t="s">
        <v>856</v>
      </c>
      <c r="J1564" t="s">
        <v>802</v>
      </c>
      <c r="K1564" t="s">
        <v>844</v>
      </c>
      <c r="L1564" t="s">
        <v>836</v>
      </c>
      <c r="M1564"/>
      <c r="N1564"/>
      <c r="O1564" t="s">
        <v>805</v>
      </c>
      <c r="P1564" t="s">
        <v>180</v>
      </c>
      <c r="Q1564" t="s">
        <v>97</v>
      </c>
      <c r="V1564">
        <v>1.0020067612007699</v>
      </c>
      <c r="W1564">
        <v>2.4522243863303901</v>
      </c>
      <c r="X1564">
        <v>4.4221675926185497</v>
      </c>
      <c r="Y1564">
        <v>6.4484996195960402</v>
      </c>
      <c r="Z1564">
        <v>8.1444644231420895</v>
      </c>
      <c r="AA1564">
        <v>11.087419829236399</v>
      </c>
      <c r="AB1564">
        <v>14.067044437585</v>
      </c>
      <c r="AC1564">
        <v>18.013505115274601</v>
      </c>
      <c r="AD1564">
        <v>22.110226186778402</v>
      </c>
      <c r="AE1564">
        <v>26.822568219586898</v>
      </c>
      <c r="AF1564">
        <v>33.332873380054302</v>
      </c>
      <c r="AG1564">
        <v>40.6061902977603</v>
      </c>
      <c r="AH1564">
        <v>48.268500061326399</v>
      </c>
      <c r="AI1564">
        <v>56.244387868233801</v>
      </c>
      <c r="AJ1564">
        <v>63.477783136895901</v>
      </c>
      <c r="AK1564">
        <v>67.337200712114097</v>
      </c>
      <c r="AL1564">
        <v>72.630020743238305</v>
      </c>
      <c r="AM1564">
        <v>77.555974911649798</v>
      </c>
      <c r="AN1564">
        <v>81.599488676417593</v>
      </c>
      <c r="AO1564">
        <v>86.817918297445402</v>
      </c>
      <c r="AP1564">
        <v>90.937524455584807</v>
      </c>
      <c r="AQ1564">
        <v>93.862311243874501</v>
      </c>
      <c r="AR1564">
        <v>95.078045387014498</v>
      </c>
      <c r="AS1564">
        <v>96.081219607976493</v>
      </c>
      <c r="AT1564">
        <v>95.402406329062799</v>
      </c>
      <c r="AU1564">
        <v>95.013443924764204</v>
      </c>
    </row>
    <row r="1565" spans="1:47" ht="13.8" x14ac:dyDescent="0.25">
      <c r="A1565" s="2" t="str">
        <f t="shared" ref="A1565:A1579" si="117">CONCATENATE(B1565,F1565,G1565,H1565,O1565, P1565)</f>
        <v>CB7 Balanced PathwayEnglandResidential buildingsExisting residential buildingsLow carbon heatAdditional capital expenditure</v>
      </c>
      <c r="B1565" t="str">
        <f t="shared" si="116"/>
        <v>CB7 Balanced Pathway</v>
      </c>
      <c r="C1565" t="s">
        <v>100</v>
      </c>
      <c r="D1565" t="s">
        <v>6</v>
      </c>
      <c r="E1565"/>
      <c r="F1565" t="s">
        <v>1266</v>
      </c>
      <c r="G1565" t="s">
        <v>41</v>
      </c>
      <c r="H1565" t="s">
        <v>800</v>
      </c>
      <c r="I1565" t="s">
        <v>856</v>
      </c>
      <c r="J1565" t="s">
        <v>802</v>
      </c>
      <c r="K1565" t="s">
        <v>844</v>
      </c>
      <c r="L1565" t="s">
        <v>829</v>
      </c>
      <c r="M1565"/>
      <c r="N1565"/>
      <c r="O1565" t="s">
        <v>805</v>
      </c>
      <c r="P1565" t="s">
        <v>179</v>
      </c>
      <c r="Q1565" t="s">
        <v>97</v>
      </c>
      <c r="V1565">
        <v>1.2699639593724199</v>
      </c>
      <c r="W1565">
        <v>2.4615007015249302</v>
      </c>
      <c r="X1565">
        <v>3.6474381704211498</v>
      </c>
      <c r="Y1565">
        <v>4.8055842265492004</v>
      </c>
      <c r="Z1565">
        <v>5.9215695002845097</v>
      </c>
      <c r="AA1565">
        <v>7.0356817974250303</v>
      </c>
      <c r="AB1565">
        <v>8.1317884324638392</v>
      </c>
      <c r="AC1565">
        <v>9.1614753974960195</v>
      </c>
      <c r="AD1565">
        <v>10.175472343789901</v>
      </c>
      <c r="AE1565">
        <v>11.129424392549</v>
      </c>
      <c r="AF1565">
        <v>12.190868883181601</v>
      </c>
      <c r="AG1565">
        <v>13.1291042729107</v>
      </c>
      <c r="AH1565">
        <v>15.874775652218601</v>
      </c>
      <c r="AI1565">
        <v>16.0160511912065</v>
      </c>
      <c r="AJ1565">
        <v>16.124711503766701</v>
      </c>
      <c r="AK1565">
        <v>15.159939207448</v>
      </c>
      <c r="AL1565">
        <v>14.2631312100951</v>
      </c>
      <c r="AM1565">
        <v>13.373717055520901</v>
      </c>
      <c r="AN1565">
        <v>12.5137336378525</v>
      </c>
      <c r="AO1565">
        <v>11.6711748447515</v>
      </c>
      <c r="AP1565">
        <v>10.8537690352384</v>
      </c>
      <c r="AQ1565">
        <v>10.042781015989</v>
      </c>
      <c r="AR1565">
        <v>9.2521872388316098</v>
      </c>
      <c r="AS1565">
        <v>8.5023747932325708</v>
      </c>
      <c r="AT1565">
        <v>7.7494131599951999</v>
      </c>
      <c r="AU1565">
        <v>7.4133676149158001</v>
      </c>
    </row>
    <row r="1566" spans="1:47" ht="13.8" x14ac:dyDescent="0.25">
      <c r="A1566" s="2" t="str">
        <f t="shared" si="117"/>
        <v>CB7 Balanced PathwayEnglandResidential buildingsExisting residential buildingsLow carbon heatAdditional operating expenditure</v>
      </c>
      <c r="B1566" t="str">
        <f t="shared" si="116"/>
        <v>CB7 Balanced Pathway</v>
      </c>
      <c r="C1566" t="s">
        <v>100</v>
      </c>
      <c r="D1566" t="s">
        <v>6</v>
      </c>
      <c r="E1566"/>
      <c r="F1566" t="s">
        <v>1266</v>
      </c>
      <c r="G1566" t="s">
        <v>41</v>
      </c>
      <c r="H1566" t="s">
        <v>800</v>
      </c>
      <c r="I1566" t="s">
        <v>856</v>
      </c>
      <c r="J1566" t="s">
        <v>802</v>
      </c>
      <c r="K1566" t="s">
        <v>844</v>
      </c>
      <c r="L1566" t="s">
        <v>829</v>
      </c>
      <c r="M1566"/>
      <c r="N1566"/>
      <c r="O1566" t="s">
        <v>805</v>
      </c>
      <c r="P1566" t="s">
        <v>180</v>
      </c>
      <c r="Q1566" t="s">
        <v>97</v>
      </c>
      <c r="V1566">
        <v>0.15961715951620001</v>
      </c>
      <c r="W1566">
        <v>0.37148308918167</v>
      </c>
      <c r="X1566">
        <v>0.65562658611271496</v>
      </c>
      <c r="Y1566">
        <v>0.93475900593204098</v>
      </c>
      <c r="Z1566">
        <v>1.15131144556251</v>
      </c>
      <c r="AA1566">
        <v>1.5638781344833299</v>
      </c>
      <c r="AB1566">
        <v>1.9662652087991801</v>
      </c>
      <c r="AC1566">
        <v>2.5124936332477801</v>
      </c>
      <c r="AD1566">
        <v>3.07136211848049</v>
      </c>
      <c r="AE1566">
        <v>3.7173493732746299</v>
      </c>
      <c r="AF1566">
        <v>4.63843191635842</v>
      </c>
      <c r="AG1566">
        <v>5.6911233296676302</v>
      </c>
      <c r="AH1566">
        <v>6.7837802299064904</v>
      </c>
      <c r="AI1566">
        <v>7.9330726170307004</v>
      </c>
      <c r="AJ1566">
        <v>8.9704013245816494</v>
      </c>
      <c r="AK1566">
        <v>9.4805452806974095</v>
      </c>
      <c r="AL1566">
        <v>10.198791927993801</v>
      </c>
      <c r="AM1566">
        <v>10.866500906204401</v>
      </c>
      <c r="AN1566">
        <v>11.4020537054452</v>
      </c>
      <c r="AO1566">
        <v>12.1334237377976</v>
      </c>
      <c r="AP1566">
        <v>12.698757386517901</v>
      </c>
      <c r="AQ1566">
        <v>13.082223639478199</v>
      </c>
      <c r="AR1566">
        <v>13.2019138736395</v>
      </c>
      <c r="AS1566">
        <v>13.296711346667999</v>
      </c>
      <c r="AT1566">
        <v>13.1323301566529</v>
      </c>
      <c r="AU1566">
        <v>13.024263927806301</v>
      </c>
    </row>
    <row r="1567" spans="1:47" ht="13.8" x14ac:dyDescent="0.25">
      <c r="A1567" s="2" t="str">
        <f t="shared" si="117"/>
        <v>CB7 Balanced PathwayEnglandResidential buildingsExisting residential buildingsLow carbon heatAdditional capital expenditure</v>
      </c>
      <c r="B1567" t="str">
        <f t="shared" si="116"/>
        <v>CB7 Balanced Pathway</v>
      </c>
      <c r="C1567" t="s">
        <v>100</v>
      </c>
      <c r="D1567" t="s">
        <v>6</v>
      </c>
      <c r="E1567"/>
      <c r="F1567" t="s">
        <v>1266</v>
      </c>
      <c r="G1567" t="s">
        <v>41</v>
      </c>
      <c r="H1567" t="s">
        <v>800</v>
      </c>
      <c r="I1567" t="s">
        <v>856</v>
      </c>
      <c r="J1567" t="s">
        <v>802</v>
      </c>
      <c r="K1567" t="s">
        <v>844</v>
      </c>
      <c r="L1567" t="s">
        <v>817</v>
      </c>
      <c r="M1567"/>
      <c r="N1567"/>
      <c r="O1567" t="s">
        <v>805</v>
      </c>
      <c r="P1567" t="s">
        <v>179</v>
      </c>
      <c r="Q1567" t="s">
        <v>97</v>
      </c>
      <c r="V1567">
        <v>3.3865949347488197E-2</v>
      </c>
      <c r="W1567">
        <v>3.7322632131609898E-2</v>
      </c>
      <c r="X1567">
        <v>4.7413867931238501E-2</v>
      </c>
      <c r="Y1567">
        <v>6.0829010909219897E-2</v>
      </c>
      <c r="Z1567">
        <v>7.9532631919322402E-2</v>
      </c>
      <c r="AA1567">
        <v>0.10718327283345901</v>
      </c>
      <c r="AB1567">
        <v>0.23816284751677599</v>
      </c>
      <c r="AC1567">
        <v>0.418690519391066</v>
      </c>
      <c r="AD1567">
        <v>0.57307962439693805</v>
      </c>
      <c r="AE1567">
        <v>0.626957445648892</v>
      </c>
      <c r="AF1567">
        <v>0.62018003263049004</v>
      </c>
      <c r="AG1567">
        <v>0.61258383497368596</v>
      </c>
      <c r="AH1567">
        <v>0.60516121159199099</v>
      </c>
      <c r="AI1567">
        <v>0.59793753428575902</v>
      </c>
      <c r="AJ1567">
        <v>0.59051853519431796</v>
      </c>
      <c r="AK1567">
        <v>0.57136618946372597</v>
      </c>
      <c r="AL1567">
        <v>0.56241428927811499</v>
      </c>
      <c r="AM1567">
        <v>0.55126810246548597</v>
      </c>
      <c r="AN1567">
        <v>0.53942992936785805</v>
      </c>
      <c r="AO1567">
        <v>0.52564934473665403</v>
      </c>
      <c r="AP1567">
        <v>0.50899682643647903</v>
      </c>
      <c r="AQ1567">
        <v>0.43761865986402498</v>
      </c>
      <c r="AR1567">
        <v>0.35044334038626801</v>
      </c>
      <c r="AS1567">
        <v>0.27548044630775798</v>
      </c>
      <c r="AT1567">
        <v>0.24319451180174601</v>
      </c>
      <c r="AU1567">
        <v>0.23879377382089301</v>
      </c>
    </row>
    <row r="1568" spans="1:47" ht="13.8" x14ac:dyDescent="0.25">
      <c r="A1568" s="2" t="str">
        <f t="shared" si="117"/>
        <v>CB7 Balanced PathwayEnglandResidential buildingsExisting residential buildingsLow carbon heatAdditional operating expenditure</v>
      </c>
      <c r="B1568" t="str">
        <f t="shared" si="116"/>
        <v>CB7 Balanced Pathway</v>
      </c>
      <c r="C1568" t="s">
        <v>100</v>
      </c>
      <c r="D1568" t="s">
        <v>6</v>
      </c>
      <c r="E1568"/>
      <c r="F1568" t="s">
        <v>1266</v>
      </c>
      <c r="G1568" t="s">
        <v>41</v>
      </c>
      <c r="H1568" t="s">
        <v>800</v>
      </c>
      <c r="I1568" t="s">
        <v>856</v>
      </c>
      <c r="J1568" t="s">
        <v>802</v>
      </c>
      <c r="K1568" t="s">
        <v>844</v>
      </c>
      <c r="L1568" t="s">
        <v>817</v>
      </c>
      <c r="M1568"/>
      <c r="N1568"/>
      <c r="O1568" t="s">
        <v>805</v>
      </c>
      <c r="P1568" t="s">
        <v>180</v>
      </c>
      <c r="Q1568" t="s">
        <v>97</v>
      </c>
      <c r="V1568">
        <v>3.5229057569758601E-4</v>
      </c>
      <c r="W1568">
        <v>2.8299196191014498E-4</v>
      </c>
      <c r="X1568">
        <v>5.2200201759423199E-4</v>
      </c>
      <c r="Y1568">
        <v>8.1273815923432399E-4</v>
      </c>
      <c r="Z1568">
        <v>1.0484949730676901E-3</v>
      </c>
      <c r="AA1568">
        <v>2.17025606025344E-3</v>
      </c>
      <c r="AB1568">
        <v>3.0155682092500298E-3</v>
      </c>
      <c r="AC1568">
        <v>4.8380853530322699E-3</v>
      </c>
      <c r="AD1568">
        <v>7.0832817674641004E-3</v>
      </c>
      <c r="AE1568">
        <v>9.69235491333908E-3</v>
      </c>
      <c r="AF1568">
        <v>1.36941157764876E-2</v>
      </c>
      <c r="AG1568">
        <v>1.7264194623478099E-2</v>
      </c>
      <c r="AH1568">
        <v>1.95067749180152E-2</v>
      </c>
      <c r="AI1568">
        <v>2.1855501946243801E-2</v>
      </c>
      <c r="AJ1568">
        <v>2.3168949932124799E-2</v>
      </c>
      <c r="AK1568">
        <v>2.1044630241746999E-2</v>
      </c>
      <c r="AL1568">
        <v>2.2258707480627801E-2</v>
      </c>
      <c r="AM1568">
        <v>2.3593539327317399E-2</v>
      </c>
      <c r="AN1568">
        <v>2.4468446935844001E-2</v>
      </c>
      <c r="AO1568">
        <v>2.71049951835718E-2</v>
      </c>
      <c r="AP1568">
        <v>2.89942121125281E-2</v>
      </c>
      <c r="AQ1568">
        <v>2.9728748903358498E-2</v>
      </c>
      <c r="AR1568">
        <v>2.85933514852897E-2</v>
      </c>
      <c r="AS1568">
        <v>2.7326964370512598E-2</v>
      </c>
      <c r="AT1568">
        <v>2.46596776394633E-2</v>
      </c>
      <c r="AU1568">
        <v>2.2910130729219502E-2</v>
      </c>
    </row>
    <row r="1569" spans="1:47" ht="13.8" x14ac:dyDescent="0.25">
      <c r="A1569" s="2" t="str">
        <f t="shared" si="117"/>
        <v>CB7 Balanced PathwayEnglandResidential buildingsExisting residential buildingsLow carbon heatAdditional capital expenditure</v>
      </c>
      <c r="B1569" t="str">
        <f t="shared" si="116"/>
        <v>CB7 Balanced Pathway</v>
      </c>
      <c r="C1569" t="s">
        <v>100</v>
      </c>
      <c r="D1569" t="s">
        <v>6</v>
      </c>
      <c r="E1569"/>
      <c r="F1569" t="s">
        <v>1266</v>
      </c>
      <c r="G1569" t="s">
        <v>41</v>
      </c>
      <c r="H1569" t="s">
        <v>800</v>
      </c>
      <c r="I1569" t="s">
        <v>856</v>
      </c>
      <c r="J1569" t="s">
        <v>802</v>
      </c>
      <c r="K1569" t="s">
        <v>844</v>
      </c>
      <c r="L1569" t="s">
        <v>830</v>
      </c>
      <c r="M1569"/>
      <c r="N1569"/>
      <c r="O1569" t="s">
        <v>805</v>
      </c>
      <c r="P1569" t="s">
        <v>179</v>
      </c>
      <c r="Q1569" t="s">
        <v>97</v>
      </c>
      <c r="V1569">
        <v>0</v>
      </c>
      <c r="W1569">
        <v>0</v>
      </c>
      <c r="X1569">
        <v>33.157970445013198</v>
      </c>
      <c r="Y1569">
        <v>65.714313198765197</v>
      </c>
      <c r="Z1569">
        <v>65.039430770771006</v>
      </c>
      <c r="AA1569">
        <v>64.562698115137493</v>
      </c>
      <c r="AB1569">
        <v>63.8857420152072</v>
      </c>
      <c r="AC1569">
        <v>63.255161092220902</v>
      </c>
      <c r="AD1569">
        <v>62.649186235876599</v>
      </c>
      <c r="AE1569">
        <v>62.0252197389459</v>
      </c>
      <c r="AF1569">
        <v>61.455454392131102</v>
      </c>
      <c r="AG1569">
        <v>60.884190927230001</v>
      </c>
      <c r="AH1569">
        <v>60.324365623897101</v>
      </c>
      <c r="AI1569">
        <v>59.773799397701502</v>
      </c>
      <c r="AJ1569">
        <v>59.230766623022497</v>
      </c>
      <c r="AK1569">
        <v>58.694765992237897</v>
      </c>
      <c r="AL1569">
        <v>58.161239563243299</v>
      </c>
      <c r="AM1569">
        <v>28.7689187813559</v>
      </c>
      <c r="AN1569">
        <v>0</v>
      </c>
      <c r="AO1569">
        <v>0</v>
      </c>
      <c r="AP1569">
        <v>0</v>
      </c>
      <c r="AQ1569">
        <v>0</v>
      </c>
      <c r="AR1569">
        <v>11.0945219858214</v>
      </c>
      <c r="AS1569">
        <v>21.717323352663598</v>
      </c>
      <c r="AT1569">
        <v>21.290787983139701</v>
      </c>
      <c r="AU1569">
        <v>20.874379998239299</v>
      </c>
    </row>
    <row r="1570" spans="1:47" ht="13.8" x14ac:dyDescent="0.25">
      <c r="A1570" s="2" t="str">
        <f t="shared" si="117"/>
        <v>CB7 Balanced PathwayEnglandResidential buildingsExisting residential buildingsLow carbon heatAdditional operating expenditure</v>
      </c>
      <c r="B1570" t="str">
        <f t="shared" si="116"/>
        <v>CB7 Balanced Pathway</v>
      </c>
      <c r="C1570" t="s">
        <v>100</v>
      </c>
      <c r="D1570" t="s">
        <v>6</v>
      </c>
      <c r="E1570"/>
      <c r="F1570" t="s">
        <v>1266</v>
      </c>
      <c r="G1570" t="s">
        <v>41</v>
      </c>
      <c r="H1570" t="s">
        <v>800</v>
      </c>
      <c r="I1570" t="s">
        <v>856</v>
      </c>
      <c r="J1570" t="s">
        <v>802</v>
      </c>
      <c r="K1570" t="s">
        <v>844</v>
      </c>
      <c r="L1570" t="s">
        <v>830</v>
      </c>
      <c r="M1570"/>
      <c r="N1570"/>
      <c r="O1570" t="s">
        <v>805</v>
      </c>
      <c r="P1570" t="s">
        <v>180</v>
      </c>
      <c r="Q1570" t="s">
        <v>97</v>
      </c>
      <c r="V1570">
        <v>0</v>
      </c>
      <c r="W1570">
        <v>0</v>
      </c>
      <c r="X1570">
        <v>0.18298397086687199</v>
      </c>
      <c r="Y1570">
        <v>0.437354751631225</v>
      </c>
      <c r="Z1570">
        <v>0.50521475587972298</v>
      </c>
      <c r="AA1570">
        <v>0.99552597151718503</v>
      </c>
      <c r="AB1570">
        <v>1.07682435120076</v>
      </c>
      <c r="AC1570">
        <v>1.30453327827066</v>
      </c>
      <c r="AD1570">
        <v>1.4451031321579799</v>
      </c>
      <c r="AE1570">
        <v>1.6291617384669299</v>
      </c>
      <c r="AF1570">
        <v>2.1195417648174502</v>
      </c>
      <c r="AG1570">
        <v>2.6627167237846101</v>
      </c>
      <c r="AH1570">
        <v>2.9742595392007898</v>
      </c>
      <c r="AI1570">
        <v>3.3544913832585102</v>
      </c>
      <c r="AJ1570">
        <v>3.5981599667217599</v>
      </c>
      <c r="AK1570">
        <v>3.3389249446946798</v>
      </c>
      <c r="AL1570">
        <v>3.4004415847753702</v>
      </c>
      <c r="AM1570">
        <v>3.3738082109931899</v>
      </c>
      <c r="AN1570">
        <v>3.18466292631995</v>
      </c>
      <c r="AO1570">
        <v>3.2643358190004399</v>
      </c>
      <c r="AP1570">
        <v>3.2468912633364302</v>
      </c>
      <c r="AQ1570">
        <v>3.1317079355120598</v>
      </c>
      <c r="AR1570">
        <v>2.8597840352835902</v>
      </c>
      <c r="AS1570">
        <v>2.6363822286438299</v>
      </c>
      <c r="AT1570">
        <v>2.2684441676373899</v>
      </c>
      <c r="AU1570">
        <v>2.01023785176243</v>
      </c>
    </row>
    <row r="1571" spans="1:47" ht="13.8" x14ac:dyDescent="0.25">
      <c r="A1571" s="2" t="str">
        <f t="shared" si="117"/>
        <v>CB7 Balanced PathwayEnglandResidential buildingsExisting residential buildingsEnergy efficiencyAdditional capital expenditure</v>
      </c>
      <c r="B1571" t="str">
        <f t="shared" si="116"/>
        <v>CB7 Balanced Pathway</v>
      </c>
      <c r="C1571" t="s">
        <v>100</v>
      </c>
      <c r="D1571" t="s">
        <v>6</v>
      </c>
      <c r="E1571"/>
      <c r="F1571" t="s">
        <v>1266</v>
      </c>
      <c r="G1571" t="s">
        <v>41</v>
      </c>
      <c r="H1571" t="s">
        <v>800</v>
      </c>
      <c r="I1571" t="s">
        <v>856</v>
      </c>
      <c r="J1571" t="s">
        <v>802</v>
      </c>
      <c r="K1571" t="s">
        <v>844</v>
      </c>
      <c r="L1571" t="s">
        <v>812</v>
      </c>
      <c r="M1571"/>
      <c r="N1571"/>
      <c r="O1571" t="s">
        <v>470</v>
      </c>
      <c r="P1571" t="s">
        <v>179</v>
      </c>
      <c r="Q1571" t="s">
        <v>97</v>
      </c>
      <c r="V1571">
        <v>0</v>
      </c>
      <c r="W1571">
        <v>0.306458395206749</v>
      </c>
      <c r="X1571">
        <v>0.60554363963430802</v>
      </c>
      <c r="Y1571">
        <v>0.89612140239357896</v>
      </c>
      <c r="Z1571">
        <v>1.1702513672608099</v>
      </c>
      <c r="AA1571">
        <v>1.4424907806462</v>
      </c>
      <c r="AB1571">
        <v>1.40704294036164</v>
      </c>
      <c r="AC1571">
        <v>1.37915730600446</v>
      </c>
      <c r="AD1571">
        <v>1.3517443095177399</v>
      </c>
      <c r="AE1571">
        <v>1.32527658877194</v>
      </c>
      <c r="AF1571">
        <v>1.29880886802614</v>
      </c>
      <c r="AG1571">
        <v>1.2728137851507899</v>
      </c>
      <c r="AH1571">
        <v>1.2477639780163701</v>
      </c>
      <c r="AI1571">
        <v>0.71047116118042597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</row>
    <row r="1572" spans="1:47" ht="13.8" x14ac:dyDescent="0.25">
      <c r="A1572" s="2" t="str">
        <f t="shared" si="117"/>
        <v>CB7 Balanced PathwayEnglandResidential buildingsExisting residential buildingsEnergy efficiencyAdditional operating expenditure</v>
      </c>
      <c r="B1572" t="str">
        <f t="shared" si="116"/>
        <v>CB7 Balanced Pathway</v>
      </c>
      <c r="C1572" t="s">
        <v>100</v>
      </c>
      <c r="D1572" t="s">
        <v>6</v>
      </c>
      <c r="E1572"/>
      <c r="F1572" t="s">
        <v>1266</v>
      </c>
      <c r="G1572" t="s">
        <v>41</v>
      </c>
      <c r="H1572" t="s">
        <v>800</v>
      </c>
      <c r="I1572" t="s">
        <v>856</v>
      </c>
      <c r="J1572" t="s">
        <v>802</v>
      </c>
      <c r="K1572" t="s">
        <v>844</v>
      </c>
      <c r="L1572" t="s">
        <v>812</v>
      </c>
      <c r="M1572"/>
      <c r="N1572"/>
      <c r="O1572" t="s">
        <v>470</v>
      </c>
      <c r="P1572" t="s">
        <v>180</v>
      </c>
      <c r="Q1572" t="s">
        <v>97</v>
      </c>
      <c r="V1572">
        <v>0</v>
      </c>
      <c r="W1572">
        <v>-0.25411178560771902</v>
      </c>
      <c r="X1572">
        <v>-0.70338472225055004</v>
      </c>
      <c r="Y1572">
        <v>-1.28861927459536</v>
      </c>
      <c r="Z1572">
        <v>-1.95157660200676</v>
      </c>
      <c r="AA1572">
        <v>-2.5987140642084001</v>
      </c>
      <c r="AB1572">
        <v>-3.4649520856112002</v>
      </c>
      <c r="AC1572">
        <v>-4.3311901070139998</v>
      </c>
      <c r="AD1572">
        <v>-5.19742812841681</v>
      </c>
      <c r="AE1572">
        <v>-6.0636661498196096</v>
      </c>
      <c r="AF1572">
        <v>-6.9299041712224199</v>
      </c>
      <c r="AG1572">
        <v>-7.7961421926252097</v>
      </c>
      <c r="AH1572">
        <v>-8.6623802140280102</v>
      </c>
      <c r="AI1572">
        <v>-9.1657170915917696</v>
      </c>
      <c r="AJ1572">
        <v>-9.1657170915917696</v>
      </c>
      <c r="AK1572">
        <v>-9.1657170915917696</v>
      </c>
      <c r="AL1572">
        <v>-9.1657170915917696</v>
      </c>
      <c r="AM1572">
        <v>-9.1657170915917696</v>
      </c>
      <c r="AN1572">
        <v>-9.1657170915917696</v>
      </c>
      <c r="AO1572">
        <v>-9.1657170915917696</v>
      </c>
      <c r="AP1572">
        <v>-9.1657170915917696</v>
      </c>
      <c r="AQ1572">
        <v>-9.1657170915917696</v>
      </c>
      <c r="AR1572">
        <v>-9.1657170915917696</v>
      </c>
      <c r="AS1572">
        <v>-9.1657170915917696</v>
      </c>
      <c r="AT1572">
        <v>-9.1657170915917696</v>
      </c>
      <c r="AU1572">
        <v>-9.1657170915917696</v>
      </c>
    </row>
    <row r="1573" spans="1:47" ht="13.8" x14ac:dyDescent="0.25">
      <c r="A1573" s="2" t="str">
        <f t="shared" si="117"/>
        <v>CB7 Balanced PathwayEnglandResidential buildingsExisting residential buildingsLow carbon heatAdditional capital expenditure</v>
      </c>
      <c r="B1573" t="str">
        <f t="shared" si="116"/>
        <v>CB7 Balanced Pathway</v>
      </c>
      <c r="C1573" t="s">
        <v>100</v>
      </c>
      <c r="D1573" t="s">
        <v>6</v>
      </c>
      <c r="E1573"/>
      <c r="F1573" t="s">
        <v>1266</v>
      </c>
      <c r="G1573" t="s">
        <v>41</v>
      </c>
      <c r="H1573" t="s">
        <v>800</v>
      </c>
      <c r="I1573" t="s">
        <v>856</v>
      </c>
      <c r="J1573" t="s">
        <v>802</v>
      </c>
      <c r="K1573" t="s">
        <v>844</v>
      </c>
      <c r="L1573" t="s">
        <v>848</v>
      </c>
      <c r="M1573"/>
      <c r="N1573"/>
      <c r="O1573" t="s">
        <v>805</v>
      </c>
      <c r="P1573" t="s">
        <v>179</v>
      </c>
      <c r="Q1573" t="s">
        <v>97</v>
      </c>
      <c r="V1573">
        <v>0</v>
      </c>
      <c r="W1573">
        <v>0</v>
      </c>
      <c r="X1573">
        <v>0</v>
      </c>
      <c r="Y1573">
        <v>6.7554088672368104E-2</v>
      </c>
      <c r="Z1573">
        <v>8.8227316506154396E-2</v>
      </c>
      <c r="AA1573">
        <v>0.11875956825891699</v>
      </c>
      <c r="AB1573">
        <v>0.161427516546019</v>
      </c>
      <c r="AC1573">
        <v>0.221079345277266</v>
      </c>
      <c r="AD1573">
        <v>0.30213095360338599</v>
      </c>
      <c r="AE1573">
        <v>0.329913366960987</v>
      </c>
      <c r="AF1573">
        <v>0.32582585832786598</v>
      </c>
      <c r="AG1573">
        <v>0.32125957157781898</v>
      </c>
      <c r="AH1573">
        <v>0.31678136464393197</v>
      </c>
      <c r="AI1573">
        <v>0.31239295177561399</v>
      </c>
      <c r="AJ1573">
        <v>0.30788457337805503</v>
      </c>
      <c r="AK1573">
        <v>0.30332133562555003</v>
      </c>
      <c r="AL1573">
        <v>0.29861179974500601</v>
      </c>
      <c r="AM1573">
        <v>0.29396184424515498</v>
      </c>
      <c r="AN1573">
        <v>0.27529815517799999</v>
      </c>
      <c r="AO1573">
        <v>0.26651342243129</v>
      </c>
      <c r="AP1573">
        <v>0.25584017481028098</v>
      </c>
      <c r="AQ1573">
        <v>0.242501240640592</v>
      </c>
      <c r="AR1573">
        <v>0.225471935814087</v>
      </c>
      <c r="AS1573">
        <v>0.20400066486214999</v>
      </c>
      <c r="AT1573">
        <v>0.19356728114735999</v>
      </c>
      <c r="AU1573">
        <v>0.19029707462591999</v>
      </c>
    </row>
    <row r="1574" spans="1:47" ht="13.8" x14ac:dyDescent="0.25">
      <c r="A1574" s="2" t="str">
        <f t="shared" si="117"/>
        <v>CB7 Balanced PathwayEnglandResidential buildingsExisting residential buildingsLow carbon heatAdditional operating expenditure</v>
      </c>
      <c r="B1574" t="str">
        <f t="shared" si="116"/>
        <v>CB7 Balanced Pathway</v>
      </c>
      <c r="C1574" t="s">
        <v>100</v>
      </c>
      <c r="D1574" t="s">
        <v>6</v>
      </c>
      <c r="E1574"/>
      <c r="F1574" t="s">
        <v>1266</v>
      </c>
      <c r="G1574" t="s">
        <v>41</v>
      </c>
      <c r="H1574" t="s">
        <v>800</v>
      </c>
      <c r="I1574" t="s">
        <v>856</v>
      </c>
      <c r="J1574" t="s">
        <v>802</v>
      </c>
      <c r="K1574" t="s">
        <v>844</v>
      </c>
      <c r="L1574" t="s">
        <v>848</v>
      </c>
      <c r="M1574"/>
      <c r="N1574"/>
      <c r="O1574" t="s">
        <v>805</v>
      </c>
      <c r="P1574" t="s">
        <v>180</v>
      </c>
      <c r="Q1574" t="s">
        <v>97</v>
      </c>
      <c r="V1574">
        <v>0</v>
      </c>
      <c r="W1574">
        <v>0</v>
      </c>
      <c r="X1574">
        <v>0</v>
      </c>
      <c r="Y1574">
        <v>2.0392772021560301E-3</v>
      </c>
      <c r="Z1574">
        <v>4.3972218185048496E-3</v>
      </c>
      <c r="AA1574">
        <v>8.1911739402652506E-3</v>
      </c>
      <c r="AB1574">
        <v>1.2647269422410699E-2</v>
      </c>
      <c r="AC1574">
        <v>1.9235082570130901E-2</v>
      </c>
      <c r="AD1574">
        <v>2.8064833145363899E-2</v>
      </c>
      <c r="AE1574">
        <v>3.8003449197009397E-2</v>
      </c>
      <c r="AF1574">
        <v>4.9387200338547897E-2</v>
      </c>
      <c r="AG1574">
        <v>6.0684844607649897E-2</v>
      </c>
      <c r="AH1574">
        <v>7.0737451172745602E-2</v>
      </c>
      <c r="AI1574">
        <v>8.1026922762870796E-2</v>
      </c>
      <c r="AJ1574">
        <v>9.0379571011127702E-2</v>
      </c>
      <c r="AK1574">
        <v>9.64799666086949E-2</v>
      </c>
      <c r="AL1574">
        <v>0.105349252692454</v>
      </c>
      <c r="AM1574">
        <v>0.114357765225654</v>
      </c>
      <c r="AN1574">
        <v>0.121097551897085</v>
      </c>
      <c r="AO1574">
        <v>0.12912033201714701</v>
      </c>
      <c r="AP1574">
        <v>0.13560082393565601</v>
      </c>
      <c r="AQ1574">
        <v>0.14006637336959701</v>
      </c>
      <c r="AR1574">
        <v>0.14142335621473301</v>
      </c>
      <c r="AS1574">
        <v>0.140749286115949</v>
      </c>
      <c r="AT1574">
        <v>0.13790992046796399</v>
      </c>
      <c r="AU1574">
        <v>0.13599320847483801</v>
      </c>
    </row>
    <row r="1575" spans="1:47" ht="13.8" x14ac:dyDescent="0.25">
      <c r="A1575" s="2" t="str">
        <f t="shared" si="117"/>
        <v>CB7 Balanced PathwayEnglandResidential buildingsExisting residential buildingsLow carbon heatAdditional capital expenditure</v>
      </c>
      <c r="B1575" t="str">
        <f t="shared" si="116"/>
        <v>CB7 Balanced Pathway</v>
      </c>
      <c r="C1575" t="s">
        <v>100</v>
      </c>
      <c r="D1575" t="s">
        <v>6</v>
      </c>
      <c r="E1575"/>
      <c r="F1575" t="s">
        <v>1266</v>
      </c>
      <c r="G1575" t="s">
        <v>41</v>
      </c>
      <c r="H1575" t="s">
        <v>800</v>
      </c>
      <c r="I1575" t="s">
        <v>856</v>
      </c>
      <c r="J1575" t="s">
        <v>802</v>
      </c>
      <c r="K1575" t="s">
        <v>844</v>
      </c>
      <c r="L1575" t="s">
        <v>818</v>
      </c>
      <c r="M1575"/>
      <c r="N1575"/>
      <c r="O1575" t="s">
        <v>805</v>
      </c>
      <c r="P1575" t="s">
        <v>179</v>
      </c>
      <c r="Q1575" t="s">
        <v>97</v>
      </c>
      <c r="V1575">
        <v>1.9056414008862601</v>
      </c>
      <c r="W1575">
        <v>2.1059095984203098</v>
      </c>
      <c r="X1575">
        <v>2.6932788159970502</v>
      </c>
      <c r="Y1575">
        <v>3.5647823313156199</v>
      </c>
      <c r="Z1575">
        <v>4.6554022755036604</v>
      </c>
      <c r="AA1575">
        <v>6.2660278148157298</v>
      </c>
      <c r="AB1575">
        <v>8.5161523400679506</v>
      </c>
      <c r="AC1575">
        <v>11.6625609080691</v>
      </c>
      <c r="AD1575">
        <v>15.937276599988699</v>
      </c>
      <c r="AE1575">
        <v>17.559940457326299</v>
      </c>
      <c r="AF1575">
        <v>17.341494477217399</v>
      </c>
      <c r="AG1575">
        <v>56.672564332004697</v>
      </c>
      <c r="AH1575">
        <v>55.995184875065803</v>
      </c>
      <c r="AI1575">
        <v>55.331424155187698</v>
      </c>
      <c r="AJ1575">
        <v>54.649100529758201</v>
      </c>
      <c r="AK1575">
        <v>53.535898006997698</v>
      </c>
      <c r="AL1575">
        <v>52.781014558440397</v>
      </c>
      <c r="AM1575">
        <v>51.949466047359799</v>
      </c>
      <c r="AN1575">
        <v>51.099090335737898</v>
      </c>
      <c r="AO1575">
        <v>50.196533253128699</v>
      </c>
      <c r="AP1575">
        <v>49.198148671599299</v>
      </c>
      <c r="AQ1575">
        <v>48.039055338753101</v>
      </c>
      <c r="AR1575">
        <v>46.685683148073203</v>
      </c>
      <c r="AS1575">
        <v>45.091092482489699</v>
      </c>
      <c r="AT1575">
        <v>44.078885368558097</v>
      </c>
      <c r="AU1575">
        <v>43.489185504535598</v>
      </c>
    </row>
    <row r="1576" spans="1:47" ht="13.8" x14ac:dyDescent="0.25">
      <c r="A1576" s="2" t="str">
        <f t="shared" si="117"/>
        <v>CB7 Balanced PathwayEnglandResidential buildingsExisting residential buildingsLow carbon heatAdditional operating expenditure</v>
      </c>
      <c r="B1576" t="str">
        <f t="shared" si="116"/>
        <v>CB7 Balanced Pathway</v>
      </c>
      <c r="C1576" t="s">
        <v>100</v>
      </c>
      <c r="D1576" t="s">
        <v>6</v>
      </c>
      <c r="E1576"/>
      <c r="F1576" t="s">
        <v>1266</v>
      </c>
      <c r="G1576" t="s">
        <v>41</v>
      </c>
      <c r="H1576" t="s">
        <v>800</v>
      </c>
      <c r="I1576" t="s">
        <v>856</v>
      </c>
      <c r="J1576" t="s">
        <v>802</v>
      </c>
      <c r="K1576" t="s">
        <v>844</v>
      </c>
      <c r="L1576" t="s">
        <v>818</v>
      </c>
      <c r="M1576"/>
      <c r="N1576"/>
      <c r="O1576" t="s">
        <v>805</v>
      </c>
      <c r="P1576" t="s">
        <v>180</v>
      </c>
      <c r="Q1576" t="s">
        <v>97</v>
      </c>
      <c r="V1576">
        <v>9.0908226901912095E-2</v>
      </c>
      <c r="W1576">
        <v>0.14390376913716499</v>
      </c>
      <c r="X1576">
        <v>0.237791329053121</v>
      </c>
      <c r="Y1576">
        <v>0.35434542602672497</v>
      </c>
      <c r="Z1576">
        <v>0.48293174234747499</v>
      </c>
      <c r="AA1576">
        <v>0.73323793306849105</v>
      </c>
      <c r="AB1576">
        <v>0.99677688895105299</v>
      </c>
      <c r="AC1576">
        <v>1.40267589537281</v>
      </c>
      <c r="AD1576">
        <v>1.9420003062026701</v>
      </c>
      <c r="AE1576">
        <v>2.5561823903182899</v>
      </c>
      <c r="AF1576">
        <v>3.2784921025662599</v>
      </c>
      <c r="AG1576">
        <v>4.8925232891208097</v>
      </c>
      <c r="AH1576">
        <v>6.38742260522368</v>
      </c>
      <c r="AI1576">
        <v>7.88207482591723</v>
      </c>
      <c r="AJ1576">
        <v>9.2614420856247595</v>
      </c>
      <c r="AK1576">
        <v>10.214754122498499</v>
      </c>
      <c r="AL1576">
        <v>11.5162578146854</v>
      </c>
      <c r="AM1576">
        <v>12.814382330009501</v>
      </c>
      <c r="AN1576">
        <v>14.0367040662469</v>
      </c>
      <c r="AO1576">
        <v>15.434945201948899</v>
      </c>
      <c r="AP1576">
        <v>16.710076365283001</v>
      </c>
      <c r="AQ1576">
        <v>17.821649841219301</v>
      </c>
      <c r="AR1576">
        <v>18.661742952585101</v>
      </c>
      <c r="AS1576">
        <v>19.392638754167201</v>
      </c>
      <c r="AT1576">
        <v>19.892041047524302</v>
      </c>
      <c r="AU1576">
        <v>20.493051495416001</v>
      </c>
    </row>
    <row r="1577" spans="1:47" ht="13.8" x14ac:dyDescent="0.25">
      <c r="A1577" s="2" t="str">
        <f t="shared" si="117"/>
        <v>CB7 Balanced PathwayEnglandResidential buildingsExisting residential buildingsEnergy efficiencyAdditional capital expenditure</v>
      </c>
      <c r="B1577" t="str">
        <f t="shared" si="116"/>
        <v>CB7 Balanced Pathway</v>
      </c>
      <c r="C1577" t="s">
        <v>100</v>
      </c>
      <c r="D1577" t="s">
        <v>6</v>
      </c>
      <c r="E1577"/>
      <c r="F1577" t="s">
        <v>1266</v>
      </c>
      <c r="G1577" t="s">
        <v>41</v>
      </c>
      <c r="H1577" t="s">
        <v>800</v>
      </c>
      <c r="I1577" t="s">
        <v>856</v>
      </c>
      <c r="J1577" t="s">
        <v>802</v>
      </c>
      <c r="K1577" t="s">
        <v>844</v>
      </c>
      <c r="L1577" t="s">
        <v>837</v>
      </c>
      <c r="M1577"/>
      <c r="N1577"/>
      <c r="O1577" t="s">
        <v>470</v>
      </c>
      <c r="P1577" t="s">
        <v>179</v>
      </c>
      <c r="Q1577" t="s">
        <v>97</v>
      </c>
      <c r="V1577">
        <v>2.4526307644355301</v>
      </c>
      <c r="W1577">
        <v>3.5178111255475</v>
      </c>
      <c r="X1577">
        <v>5.9967227833805703</v>
      </c>
      <c r="Y1577">
        <v>10.2147807808813</v>
      </c>
      <c r="Z1577">
        <v>17.296411134902399</v>
      </c>
      <c r="AA1577">
        <v>29.491813486088201</v>
      </c>
      <c r="AB1577">
        <v>29.3314919204694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</row>
    <row r="1578" spans="1:47" ht="13.8" x14ac:dyDescent="0.25">
      <c r="A1578" s="2" t="str">
        <f t="shared" si="117"/>
        <v>CB7 Balanced PathwayEnglandResidential buildingsExisting residential buildingsEnergy efficiencyAdditional operating expenditure</v>
      </c>
      <c r="B1578" t="str">
        <f t="shared" si="116"/>
        <v>CB7 Balanced Pathway</v>
      </c>
      <c r="C1578" t="s">
        <v>100</v>
      </c>
      <c r="D1578" t="s">
        <v>6</v>
      </c>
      <c r="E1578"/>
      <c r="F1578" t="s">
        <v>1266</v>
      </c>
      <c r="G1578" t="s">
        <v>41</v>
      </c>
      <c r="H1578" t="s">
        <v>800</v>
      </c>
      <c r="I1578" t="s">
        <v>856</v>
      </c>
      <c r="J1578" t="s">
        <v>802</v>
      </c>
      <c r="K1578" t="s">
        <v>844</v>
      </c>
      <c r="L1578" t="s">
        <v>837</v>
      </c>
      <c r="M1578"/>
      <c r="N1578"/>
      <c r="O1578" t="s">
        <v>470</v>
      </c>
      <c r="P1578" t="s">
        <v>180</v>
      </c>
      <c r="Q1578" t="s">
        <v>97</v>
      </c>
      <c r="V1578">
        <v>-0.32860545834778598</v>
      </c>
      <c r="W1578">
        <v>-0.83630259154161302</v>
      </c>
      <c r="X1578">
        <v>-1.5525664014343701</v>
      </c>
      <c r="Y1578">
        <v>-2.6483352559898501</v>
      </c>
      <c r="Z1578">
        <v>-4.3171381627567804</v>
      </c>
      <c r="AA1578">
        <v>-6.7403107326711904</v>
      </c>
      <c r="AB1578">
        <v>-9.6535271274503298</v>
      </c>
      <c r="AC1578">
        <v>-9.6248933658981102</v>
      </c>
      <c r="AD1578">
        <v>-9.5962596043458905</v>
      </c>
      <c r="AE1578">
        <v>-9.5686132138816795</v>
      </c>
      <c r="AF1578">
        <v>-9.5399794523294599</v>
      </c>
      <c r="AG1578">
        <v>-9.5113456907772296</v>
      </c>
      <c r="AH1578">
        <v>-9.4827119292250206</v>
      </c>
      <c r="AI1578">
        <v>-9.4540781676727903</v>
      </c>
      <c r="AJ1578">
        <v>-9.4264317772085793</v>
      </c>
      <c r="AK1578">
        <v>-9.3977980156563703</v>
      </c>
      <c r="AL1578">
        <v>-9.3977980156563703</v>
      </c>
      <c r="AM1578">
        <v>-9.3977980156563703</v>
      </c>
      <c r="AN1578">
        <v>-9.3977980156563703</v>
      </c>
      <c r="AO1578">
        <v>-9.3977980156563703</v>
      </c>
      <c r="AP1578">
        <v>-9.3977980156563703</v>
      </c>
      <c r="AQ1578">
        <v>-9.3977980156563703</v>
      </c>
      <c r="AR1578">
        <v>-9.3977980156563703</v>
      </c>
      <c r="AS1578">
        <v>-9.3977980156563703</v>
      </c>
      <c r="AT1578">
        <v>-9.3977980156563703</v>
      </c>
      <c r="AU1578">
        <v>-9.3977980156563703</v>
      </c>
    </row>
    <row r="1579" spans="1:47" ht="13.8" x14ac:dyDescent="0.25">
      <c r="A1579" s="2" t="str">
        <f t="shared" si="117"/>
        <v>CB7 Balanced PathwayEnglandResidential buildingsExisting residential buildingsEnergy efficiencyAdditional capital expenditure</v>
      </c>
      <c r="B1579" t="str">
        <f t="shared" ref="B1579:B1597" si="118">CONCATENATE("CB7 ", D1579)</f>
        <v>CB7 Balanced Pathway</v>
      </c>
      <c r="C1579" t="s">
        <v>100</v>
      </c>
      <c r="D1579" t="s">
        <v>6</v>
      </c>
      <c r="E1579"/>
      <c r="F1579" t="s">
        <v>1266</v>
      </c>
      <c r="G1579" t="s">
        <v>41</v>
      </c>
      <c r="H1579" t="s">
        <v>800</v>
      </c>
      <c r="I1579" t="s">
        <v>856</v>
      </c>
      <c r="J1579" t="s">
        <v>802</v>
      </c>
      <c r="K1579" t="s">
        <v>844</v>
      </c>
      <c r="L1579" t="s">
        <v>849</v>
      </c>
      <c r="M1579"/>
      <c r="N1579"/>
      <c r="O1579" t="s">
        <v>470</v>
      </c>
      <c r="P1579" t="s">
        <v>179</v>
      </c>
      <c r="Q1579" t="s">
        <v>97</v>
      </c>
      <c r="V1579">
        <v>9.9178727472063206E-3</v>
      </c>
      <c r="W1579">
        <v>1.4227470117565E-2</v>
      </c>
      <c r="X1579">
        <v>2.4253856691279E-2</v>
      </c>
      <c r="Y1579">
        <v>4.1315632465383501E-2</v>
      </c>
      <c r="Z1579">
        <v>6.9963651185897494E-2</v>
      </c>
      <c r="AA1579">
        <v>0.11930256149933</v>
      </c>
      <c r="AB1579">
        <v>0.11866864756656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0</v>
      </c>
      <c r="AR1579">
        <v>0</v>
      </c>
      <c r="AS1579">
        <v>0</v>
      </c>
      <c r="AT1579">
        <v>0</v>
      </c>
      <c r="AU1579">
        <v>0</v>
      </c>
    </row>
    <row r="1580" spans="1:47" ht="13.8" x14ac:dyDescent="0.25">
      <c r="A1580" s="2" t="str">
        <f t="shared" ref="A1580:A1597" si="119">CONCATENATE(B1580,F1580,G1580,H1580,O1580, P1580)</f>
        <v>CB7 Balanced PathwayEnglandResidential buildingsExisting residential buildingsEnergy efficiencyAdditional operating expenditure</v>
      </c>
      <c r="B1580" t="str">
        <f t="shared" si="118"/>
        <v>CB7 Balanced Pathway</v>
      </c>
      <c r="C1580" t="s">
        <v>100</v>
      </c>
      <c r="D1580" t="s">
        <v>6</v>
      </c>
      <c r="E1580"/>
      <c r="F1580" t="s">
        <v>1266</v>
      </c>
      <c r="G1580" t="s">
        <v>41</v>
      </c>
      <c r="H1580" t="s">
        <v>800</v>
      </c>
      <c r="I1580" t="s">
        <v>856</v>
      </c>
      <c r="J1580" t="s">
        <v>802</v>
      </c>
      <c r="K1580" t="s">
        <v>844</v>
      </c>
      <c r="L1580" t="s">
        <v>849</v>
      </c>
      <c r="M1580"/>
      <c r="N1580"/>
      <c r="O1580" t="s">
        <v>470</v>
      </c>
      <c r="P1580" t="s">
        <v>180</v>
      </c>
      <c r="Q1580" t="s">
        <v>97</v>
      </c>
      <c r="V1580">
        <v>-6.1656264566618899E-4</v>
      </c>
      <c r="W1580">
        <v>-1.5691551230188499E-3</v>
      </c>
      <c r="X1580">
        <v>-2.9130813981418399E-3</v>
      </c>
      <c r="Y1580">
        <v>-4.96907324745644E-3</v>
      </c>
      <c r="Z1580">
        <v>-8.1002492798480392E-3</v>
      </c>
      <c r="AA1580">
        <v>-1.26468496258195E-2</v>
      </c>
      <c r="AB1580">
        <v>-1.8112919534683001E-2</v>
      </c>
      <c r="AC1580">
        <v>-1.8059193988349199E-2</v>
      </c>
      <c r="AD1580">
        <v>-1.80054684420154E-2</v>
      </c>
      <c r="AE1580">
        <v>-1.79535955007275E-2</v>
      </c>
      <c r="AF1580">
        <v>-1.7899869954393698E-2</v>
      </c>
      <c r="AG1580">
        <v>-1.78461444080599E-2</v>
      </c>
      <c r="AH1580">
        <v>-1.7792418861726101E-2</v>
      </c>
      <c r="AI1580">
        <v>-1.7738693315392198E-2</v>
      </c>
      <c r="AJ1580">
        <v>-1.7686820374104399E-2</v>
      </c>
      <c r="AK1580">
        <v>-1.7633094827770601E-2</v>
      </c>
      <c r="AL1580">
        <v>-1.7633094827770601E-2</v>
      </c>
      <c r="AM1580">
        <v>-1.7633094827770601E-2</v>
      </c>
      <c r="AN1580">
        <v>-1.7633094827770601E-2</v>
      </c>
      <c r="AO1580">
        <v>-1.7633094827770601E-2</v>
      </c>
      <c r="AP1580">
        <v>-1.7633094827770601E-2</v>
      </c>
      <c r="AQ1580">
        <v>-1.7633094827770601E-2</v>
      </c>
      <c r="AR1580">
        <v>-1.7633094827770601E-2</v>
      </c>
      <c r="AS1580">
        <v>-1.7633094827770601E-2</v>
      </c>
      <c r="AT1580">
        <v>-1.7633094827770601E-2</v>
      </c>
      <c r="AU1580">
        <v>-1.7633094827770601E-2</v>
      </c>
    </row>
    <row r="1581" spans="1:47" ht="13.8" x14ac:dyDescent="0.25">
      <c r="A1581" s="2" t="str">
        <f t="shared" si="119"/>
        <v>CB7 Balanced PathwayEnglandResidential buildingsExisting residential buildingsEnergy efficiencyAdditional capital expenditure</v>
      </c>
      <c r="B1581" t="str">
        <f t="shared" si="118"/>
        <v>CB7 Balanced Pathway</v>
      </c>
      <c r="C1581" t="s">
        <v>100</v>
      </c>
      <c r="D1581" t="s">
        <v>6</v>
      </c>
      <c r="E1581"/>
      <c r="F1581" t="s">
        <v>1266</v>
      </c>
      <c r="G1581" t="s">
        <v>41</v>
      </c>
      <c r="H1581" t="s">
        <v>800</v>
      </c>
      <c r="I1581" t="s">
        <v>856</v>
      </c>
      <c r="J1581" t="s">
        <v>802</v>
      </c>
      <c r="K1581" t="s">
        <v>844</v>
      </c>
      <c r="L1581" t="s">
        <v>838</v>
      </c>
      <c r="M1581"/>
      <c r="N1581"/>
      <c r="O1581" t="s">
        <v>470</v>
      </c>
      <c r="P1581" t="s">
        <v>179</v>
      </c>
      <c r="Q1581" t="s">
        <v>97</v>
      </c>
      <c r="V1581">
        <v>0.104258370148582</v>
      </c>
      <c r="W1581">
        <v>0.14956535254891101</v>
      </c>
      <c r="X1581">
        <v>0.25496632164794902</v>
      </c>
      <c r="Y1581">
        <v>0.434318956043799</v>
      </c>
      <c r="Z1581">
        <v>0.73547362211150402</v>
      </c>
      <c r="AA1581">
        <v>1.25408356462073</v>
      </c>
      <c r="AB1581">
        <v>1.2474183616655801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</row>
    <row r="1582" spans="1:47" ht="13.8" x14ac:dyDescent="0.25">
      <c r="A1582" s="2" t="str">
        <f t="shared" si="119"/>
        <v>CB7 Balanced PathwayEnglandResidential buildingsExisting residential buildingsEnergy efficiencyAdditional operating expenditure</v>
      </c>
      <c r="B1582" t="str">
        <f t="shared" si="118"/>
        <v>CB7 Balanced Pathway</v>
      </c>
      <c r="C1582" t="s">
        <v>100</v>
      </c>
      <c r="D1582" t="s">
        <v>6</v>
      </c>
      <c r="E1582"/>
      <c r="F1582" t="s">
        <v>1266</v>
      </c>
      <c r="G1582" t="s">
        <v>41</v>
      </c>
      <c r="H1582" t="s">
        <v>800</v>
      </c>
      <c r="I1582" t="s">
        <v>856</v>
      </c>
      <c r="J1582" t="s">
        <v>802</v>
      </c>
      <c r="K1582" t="s">
        <v>844</v>
      </c>
      <c r="L1582" t="s">
        <v>838</v>
      </c>
      <c r="M1582"/>
      <c r="N1582"/>
      <c r="O1582" t="s">
        <v>470</v>
      </c>
      <c r="P1582" t="s">
        <v>180</v>
      </c>
      <c r="Q1582" t="s">
        <v>97</v>
      </c>
      <c r="V1582">
        <v>-3.0198750075778298E-3</v>
      </c>
      <c r="W1582">
        <v>-7.68559751766551E-3</v>
      </c>
      <c r="X1582">
        <v>-1.42680419761453E-2</v>
      </c>
      <c r="Y1582">
        <v>-2.43381272224228E-2</v>
      </c>
      <c r="Z1582">
        <v>-3.9674379444334898E-2</v>
      </c>
      <c r="AA1582">
        <v>-6.1943267854544501E-2</v>
      </c>
      <c r="AB1582">
        <v>-8.87156453631021E-2</v>
      </c>
      <c r="AC1582">
        <v>-8.8452501892146804E-2</v>
      </c>
      <c r="AD1582">
        <v>-8.8189358421191494E-2</v>
      </c>
      <c r="AE1582">
        <v>-8.7935288863027802E-2</v>
      </c>
      <c r="AF1582">
        <v>-8.7672145392072506E-2</v>
      </c>
      <c r="AG1582">
        <v>-8.7409001921117196E-2</v>
      </c>
      <c r="AH1582">
        <v>-8.71458584501619E-2</v>
      </c>
      <c r="AI1582">
        <v>-8.6882714979206604E-2</v>
      </c>
      <c r="AJ1582">
        <v>-8.6628645421042802E-2</v>
      </c>
      <c r="AK1582">
        <v>-8.6365501950087506E-2</v>
      </c>
      <c r="AL1582">
        <v>-8.6365501950087506E-2</v>
      </c>
      <c r="AM1582">
        <v>-8.6365501950087506E-2</v>
      </c>
      <c r="AN1582">
        <v>-8.6365501950087506E-2</v>
      </c>
      <c r="AO1582">
        <v>-8.6365501950087506E-2</v>
      </c>
      <c r="AP1582">
        <v>-8.6365501950087506E-2</v>
      </c>
      <c r="AQ1582">
        <v>-8.6365501950087506E-2</v>
      </c>
      <c r="AR1582">
        <v>-8.6365501950087506E-2</v>
      </c>
      <c r="AS1582">
        <v>-8.6365501950087506E-2</v>
      </c>
      <c r="AT1582">
        <v>-8.6365501950087506E-2</v>
      </c>
      <c r="AU1582">
        <v>-8.6365501950087506E-2</v>
      </c>
    </row>
    <row r="1583" spans="1:47" ht="13.8" x14ac:dyDescent="0.25">
      <c r="A1583" s="2" t="str">
        <f t="shared" si="119"/>
        <v>CB7 Balanced PathwayEnglandResidential buildingsExisting residential buildingsLow carbon heatAdditional capital expenditure</v>
      </c>
      <c r="B1583" t="str">
        <f t="shared" si="118"/>
        <v>CB7 Balanced Pathway</v>
      </c>
      <c r="C1583" t="s">
        <v>100</v>
      </c>
      <c r="D1583" t="s">
        <v>6</v>
      </c>
      <c r="E1583"/>
      <c r="F1583" t="s">
        <v>1266</v>
      </c>
      <c r="G1583" t="s">
        <v>41</v>
      </c>
      <c r="H1583" t="s">
        <v>800</v>
      </c>
      <c r="I1583" t="s">
        <v>856</v>
      </c>
      <c r="J1583" t="s">
        <v>802</v>
      </c>
      <c r="K1583" t="s">
        <v>850</v>
      </c>
      <c r="L1583" t="s">
        <v>815</v>
      </c>
      <c r="M1583"/>
      <c r="N1583"/>
      <c r="O1583" t="s">
        <v>805</v>
      </c>
      <c r="P1583" t="s">
        <v>179</v>
      </c>
      <c r="Q1583" t="s">
        <v>97</v>
      </c>
      <c r="V1583">
        <v>2.4326709230308701E-2</v>
      </c>
      <c r="W1583">
        <v>2.6845076799302099E-2</v>
      </c>
      <c r="X1583">
        <v>3.4117621172883202E-2</v>
      </c>
      <c r="Y1583">
        <v>4.3741846151464203E-2</v>
      </c>
      <c r="Z1583">
        <v>5.7087023238796802E-2</v>
      </c>
      <c r="AA1583">
        <v>7.6781210146336307E-2</v>
      </c>
      <c r="AB1583">
        <v>0.104208169443664</v>
      </c>
      <c r="AC1583">
        <v>0.14264024981321699</v>
      </c>
      <c r="AD1583">
        <v>0.19479651484166199</v>
      </c>
      <c r="AE1583">
        <v>0.212639393889683</v>
      </c>
      <c r="AF1583">
        <v>0.209825082029889</v>
      </c>
      <c r="AG1583">
        <v>0.20674559321923799</v>
      </c>
      <c r="AH1583">
        <v>0.20372591910105101</v>
      </c>
      <c r="AI1583">
        <v>0.20076485061652399</v>
      </c>
      <c r="AJ1583">
        <v>0.19774515318385699</v>
      </c>
      <c r="AK1583">
        <v>0.1885773146119</v>
      </c>
      <c r="AL1583">
        <v>0.184851920530373</v>
      </c>
      <c r="AM1583">
        <v>0.17997478327959801</v>
      </c>
      <c r="AN1583">
        <v>0.174658754899849</v>
      </c>
      <c r="AO1583">
        <v>0.16836475265314599</v>
      </c>
      <c r="AP1583">
        <v>0.16060829264929</v>
      </c>
      <c r="AQ1583">
        <v>0.15083271044278301</v>
      </c>
      <c r="AR1583">
        <v>0.13820328235523099</v>
      </c>
      <c r="AS1583">
        <v>0.122145064389762</v>
      </c>
      <c r="AT1583">
        <v>0.114559936269993</v>
      </c>
      <c r="AU1583">
        <v>0.11247851380186601</v>
      </c>
    </row>
    <row r="1584" spans="1:47" ht="13.8" x14ac:dyDescent="0.25">
      <c r="A1584" s="2" t="str">
        <f t="shared" si="119"/>
        <v>CB7 Balanced PathwayEnglandResidential buildingsExisting residential buildingsLow carbon heatAdditional operating expenditure</v>
      </c>
      <c r="B1584" t="str">
        <f t="shared" si="118"/>
        <v>CB7 Balanced Pathway</v>
      </c>
      <c r="C1584" t="s">
        <v>100</v>
      </c>
      <c r="D1584" t="s">
        <v>6</v>
      </c>
      <c r="E1584"/>
      <c r="F1584" t="s">
        <v>1266</v>
      </c>
      <c r="G1584" t="s">
        <v>41</v>
      </c>
      <c r="H1584" t="s">
        <v>800</v>
      </c>
      <c r="I1584" t="s">
        <v>856</v>
      </c>
      <c r="J1584" t="s">
        <v>802</v>
      </c>
      <c r="K1584" t="s">
        <v>850</v>
      </c>
      <c r="L1584" t="s">
        <v>815</v>
      </c>
      <c r="M1584"/>
      <c r="N1584"/>
      <c r="O1584" t="s">
        <v>805</v>
      </c>
      <c r="P1584" t="s">
        <v>180</v>
      </c>
      <c r="Q1584" t="s">
        <v>97</v>
      </c>
      <c r="V1584">
        <v>-1.03957523659689E-4</v>
      </c>
      <c r="W1584">
        <v>-4.6983457020271802E-4</v>
      </c>
      <c r="X1584">
        <v>-6.7964383229616998E-4</v>
      </c>
      <c r="Y1584">
        <v>-8.9768183959886298E-4</v>
      </c>
      <c r="Z1584">
        <v>-1.19255071554591E-3</v>
      </c>
      <c r="AA1584">
        <v>-1.09575786825653E-3</v>
      </c>
      <c r="AB1584">
        <v>-1.7157124449563501E-3</v>
      </c>
      <c r="AC1584">
        <v>-2.4101635429985301E-3</v>
      </c>
      <c r="AD1584">
        <v>-3.4721626144786299E-3</v>
      </c>
      <c r="AE1584">
        <v>-4.6054021419237199E-3</v>
      </c>
      <c r="AF1584">
        <v>-5.2857255575956899E-3</v>
      </c>
      <c r="AG1584">
        <v>-6.1709095220627902E-3</v>
      </c>
      <c r="AH1584">
        <v>-7.4966002251673604E-3</v>
      </c>
      <c r="AI1584">
        <v>-8.8012615018450702E-3</v>
      </c>
      <c r="AJ1584">
        <v>-1.04381831315988E-2</v>
      </c>
      <c r="AK1584">
        <v>-1.29619930342845E-2</v>
      </c>
      <c r="AL1584">
        <v>-1.43429911913119E-2</v>
      </c>
      <c r="AM1584">
        <v>-1.5627477574641599E-2</v>
      </c>
      <c r="AN1584">
        <v>-1.6970585415084002E-2</v>
      </c>
      <c r="AO1584">
        <v>-1.76849799774852E-2</v>
      </c>
      <c r="AP1584">
        <v>-1.8469250978037501E-2</v>
      </c>
      <c r="AQ1584">
        <v>-1.9308263039725999E-2</v>
      </c>
      <c r="AR1584">
        <v>-2.02900586324672E-2</v>
      </c>
      <c r="AS1584">
        <v>-2.0828894089146399E-2</v>
      </c>
      <c r="AT1584">
        <v>-2.1581181698134999E-2</v>
      </c>
      <c r="AU1584">
        <v>-2.2067940714667601E-2</v>
      </c>
    </row>
    <row r="1585" spans="1:47" ht="13.8" x14ac:dyDescent="0.25">
      <c r="A1585" s="2" t="str">
        <f t="shared" si="119"/>
        <v>CB7 Balanced PathwayEnglandResidential buildingsExisting residential buildingsEnergy efficiencyAdditional capital expenditure</v>
      </c>
      <c r="B1585" t="str">
        <f t="shared" si="118"/>
        <v>CB7 Balanced Pathway</v>
      </c>
      <c r="C1585" t="s">
        <v>100</v>
      </c>
      <c r="D1585" t="s">
        <v>6</v>
      </c>
      <c r="E1585"/>
      <c r="F1585" t="s">
        <v>1266</v>
      </c>
      <c r="G1585" t="s">
        <v>41</v>
      </c>
      <c r="H1585" t="s">
        <v>800</v>
      </c>
      <c r="I1585" t="s">
        <v>856</v>
      </c>
      <c r="J1585" t="s">
        <v>802</v>
      </c>
      <c r="K1585" t="s">
        <v>850</v>
      </c>
      <c r="L1585" t="s">
        <v>808</v>
      </c>
      <c r="M1585"/>
      <c r="N1585"/>
      <c r="O1585" t="s">
        <v>470</v>
      </c>
      <c r="P1585" t="s">
        <v>179</v>
      </c>
      <c r="Q1585" t="s">
        <v>97</v>
      </c>
      <c r="V1585">
        <v>6.8346391954758204E-3</v>
      </c>
      <c r="W1585">
        <v>1.35092827177021E-2</v>
      </c>
      <c r="X1585">
        <v>2.0078844003970201E-2</v>
      </c>
      <c r="Y1585">
        <v>2.65072428130072E-2</v>
      </c>
      <c r="Z1585">
        <v>3.2607430783232402E-2</v>
      </c>
      <c r="AA1585">
        <v>3.2313168718018898E-2</v>
      </c>
      <c r="AB1585">
        <v>3.1863708905632997E-2</v>
      </c>
      <c r="AC1585">
        <v>3.1344277716760599E-2</v>
      </c>
      <c r="AD1585">
        <v>3.08716944968952E-2</v>
      </c>
      <c r="AE1585">
        <v>3.0324977278094099E-2</v>
      </c>
      <c r="AF1585">
        <v>2.3912568058542399E-2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</row>
    <row r="1586" spans="1:47" ht="13.8" x14ac:dyDescent="0.25">
      <c r="A1586" s="2" t="str">
        <f t="shared" si="119"/>
        <v>CB7 Balanced PathwayEnglandResidential buildingsExisting residential buildingsEnergy efficiencyAdditional operating expenditure</v>
      </c>
      <c r="B1586" t="str">
        <f t="shared" si="118"/>
        <v>CB7 Balanced Pathway</v>
      </c>
      <c r="C1586" t="s">
        <v>100</v>
      </c>
      <c r="D1586" t="s">
        <v>6</v>
      </c>
      <c r="E1586"/>
      <c r="F1586" t="s">
        <v>1266</v>
      </c>
      <c r="G1586" t="s">
        <v>41</v>
      </c>
      <c r="H1586" t="s">
        <v>800</v>
      </c>
      <c r="I1586" t="s">
        <v>856</v>
      </c>
      <c r="J1586" t="s">
        <v>802</v>
      </c>
      <c r="K1586" t="s">
        <v>850</v>
      </c>
      <c r="L1586" t="s">
        <v>808</v>
      </c>
      <c r="M1586"/>
      <c r="N1586"/>
      <c r="O1586" t="s">
        <v>470</v>
      </c>
      <c r="P1586" t="s">
        <v>180</v>
      </c>
      <c r="Q1586" t="s">
        <v>97</v>
      </c>
      <c r="V1586">
        <v>-4.9428099446447902E-4</v>
      </c>
      <c r="W1586">
        <v>-1.5403392044897901E-3</v>
      </c>
      <c r="X1586">
        <v>-2.8341430100919298E-3</v>
      </c>
      <c r="Y1586">
        <v>-4.3141685261636796E-3</v>
      </c>
      <c r="Z1586">
        <v>-5.8636214683669896E-3</v>
      </c>
      <c r="AA1586">
        <v>-6.9199638019740196E-3</v>
      </c>
      <c r="AB1586">
        <v>-8.6243736095120392E-3</v>
      </c>
      <c r="AC1586">
        <v>-1.0318550959867801E-2</v>
      </c>
      <c r="AD1586">
        <v>-1.20024958530414E-2</v>
      </c>
      <c r="AE1586">
        <v>-1.36776196624373E-2</v>
      </c>
      <c r="AF1586">
        <v>-1.49999175609399E-2</v>
      </c>
      <c r="AG1586">
        <v>-1.4954896073745999E-2</v>
      </c>
      <c r="AH1586">
        <v>-1.49098745865521E-2</v>
      </c>
      <c r="AI1586">
        <v>-1.48648530993583E-2</v>
      </c>
      <c r="AJ1586">
        <v>-1.4821384077240001E-2</v>
      </c>
      <c r="AK1586">
        <v>-1.47763625900461E-2</v>
      </c>
      <c r="AL1586">
        <v>-1.47763625900461E-2</v>
      </c>
      <c r="AM1586">
        <v>-1.47763625900461E-2</v>
      </c>
      <c r="AN1586">
        <v>-1.47763625900461E-2</v>
      </c>
      <c r="AO1586">
        <v>-1.47763625900461E-2</v>
      </c>
      <c r="AP1586">
        <v>-1.47763625900461E-2</v>
      </c>
      <c r="AQ1586">
        <v>-1.47763625900461E-2</v>
      </c>
      <c r="AR1586">
        <v>-1.47763625900461E-2</v>
      </c>
      <c r="AS1586">
        <v>-1.47763625900461E-2</v>
      </c>
      <c r="AT1586">
        <v>-1.47763625900461E-2</v>
      </c>
      <c r="AU1586">
        <v>-1.47763625900461E-2</v>
      </c>
    </row>
    <row r="1587" spans="1:47" ht="13.8" x14ac:dyDescent="0.25">
      <c r="A1587" s="2" t="str">
        <f t="shared" si="119"/>
        <v>CB7 Balanced PathwayEnglandResidential buildingsExisting residential buildingsEnergy efficiencyAdditional capital expenditure</v>
      </c>
      <c r="B1587" t="str">
        <f t="shared" si="118"/>
        <v>CB7 Balanced Pathway</v>
      </c>
      <c r="C1587" t="s">
        <v>100</v>
      </c>
      <c r="D1587" t="s">
        <v>6</v>
      </c>
      <c r="E1587"/>
      <c r="F1587" t="s">
        <v>1266</v>
      </c>
      <c r="G1587" t="s">
        <v>41</v>
      </c>
      <c r="H1587" t="s">
        <v>800</v>
      </c>
      <c r="I1587" t="s">
        <v>856</v>
      </c>
      <c r="J1587" t="s">
        <v>802</v>
      </c>
      <c r="K1587" t="s">
        <v>850</v>
      </c>
      <c r="L1587" t="s">
        <v>810</v>
      </c>
      <c r="M1587"/>
      <c r="N1587"/>
      <c r="O1587" t="s">
        <v>470</v>
      </c>
      <c r="P1587" t="s">
        <v>179</v>
      </c>
      <c r="Q1587" t="s">
        <v>97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  <c r="AT1587">
        <v>0</v>
      </c>
      <c r="AU1587">
        <v>0</v>
      </c>
    </row>
    <row r="1588" spans="1:47" ht="13.8" x14ac:dyDescent="0.25">
      <c r="A1588" s="2" t="str">
        <f t="shared" si="119"/>
        <v>CB7 Balanced PathwayEnglandResidential buildingsExisting residential buildingsEnergy efficiencyAdditional operating expenditure</v>
      </c>
      <c r="B1588" t="str">
        <f t="shared" si="118"/>
        <v>CB7 Balanced Pathway</v>
      </c>
      <c r="C1588" t="s">
        <v>100</v>
      </c>
      <c r="D1588" t="s">
        <v>6</v>
      </c>
      <c r="E1588"/>
      <c r="F1588" t="s">
        <v>1266</v>
      </c>
      <c r="G1588" t="s">
        <v>41</v>
      </c>
      <c r="H1588" t="s">
        <v>800</v>
      </c>
      <c r="I1588" t="s">
        <v>856</v>
      </c>
      <c r="J1588" t="s">
        <v>802</v>
      </c>
      <c r="K1588" t="s">
        <v>850</v>
      </c>
      <c r="L1588" t="s">
        <v>810</v>
      </c>
      <c r="M1588"/>
      <c r="N1588"/>
      <c r="O1588" t="s">
        <v>470</v>
      </c>
      <c r="P1588" t="s">
        <v>180</v>
      </c>
      <c r="Q1588" t="s">
        <v>97</v>
      </c>
      <c r="V1588">
        <v>-4.1815991234376702E-2</v>
      </c>
      <c r="W1588">
        <v>-3.8237648443766398E-2</v>
      </c>
      <c r="X1588">
        <v>-3.5728001802825197E-2</v>
      </c>
      <c r="Y1588">
        <v>-3.2981037581498097E-2</v>
      </c>
      <c r="Z1588">
        <v>-2.9835155803025998E-2</v>
      </c>
      <c r="AA1588">
        <v>-2.8224901675360799E-2</v>
      </c>
      <c r="AB1588">
        <v>-2.7717511580503101E-2</v>
      </c>
      <c r="AC1588">
        <v>-2.7722697122953398E-2</v>
      </c>
      <c r="AD1588">
        <v>-2.7574735293210199E-2</v>
      </c>
      <c r="AE1588">
        <v>-2.7542904676083699E-2</v>
      </c>
      <c r="AF1588">
        <v>-2.7959956482506602E-2</v>
      </c>
      <c r="AG1588">
        <v>-2.8171840416828599E-2</v>
      </c>
      <c r="AH1588">
        <v>-2.8047422029815101E-2</v>
      </c>
      <c r="AI1588">
        <v>-2.7989676077783899E-2</v>
      </c>
      <c r="AJ1588">
        <v>-2.77829405820272E-2</v>
      </c>
      <c r="AK1588">
        <v>-2.7129838231793098E-2</v>
      </c>
      <c r="AL1588">
        <v>-2.70052628416808E-2</v>
      </c>
      <c r="AM1588">
        <v>-2.6920103428371998E-2</v>
      </c>
      <c r="AN1588">
        <v>-2.6798001790143799E-2</v>
      </c>
      <c r="AO1588">
        <v>-2.6894306252644599E-2</v>
      </c>
      <c r="AP1588">
        <v>-2.6911705922146499E-2</v>
      </c>
      <c r="AQ1588">
        <v>-2.68496959909744E-2</v>
      </c>
      <c r="AR1588">
        <v>-2.6660339396905298E-2</v>
      </c>
      <c r="AS1588">
        <v>-2.6510405441332999E-2</v>
      </c>
      <c r="AT1588">
        <v>-2.6243040437725899E-2</v>
      </c>
      <c r="AU1588">
        <v>-2.6064828940713901E-2</v>
      </c>
    </row>
    <row r="1589" spans="1:47" ht="13.8" x14ac:dyDescent="0.25">
      <c r="A1589" s="2" t="str">
        <f t="shared" si="119"/>
        <v>CB7 Balanced PathwayEnglandResidential buildingsExisting residential buildingsEnergy efficiencyAdditional capital expenditure</v>
      </c>
      <c r="B1589" t="str">
        <f t="shared" si="118"/>
        <v>CB7 Balanced Pathway</v>
      </c>
      <c r="C1589" t="s">
        <v>100</v>
      </c>
      <c r="D1589" t="s">
        <v>6</v>
      </c>
      <c r="E1589"/>
      <c r="F1589" t="s">
        <v>1266</v>
      </c>
      <c r="G1589" t="s">
        <v>41</v>
      </c>
      <c r="H1589" t="s">
        <v>800</v>
      </c>
      <c r="I1589" t="s">
        <v>856</v>
      </c>
      <c r="J1589" t="s">
        <v>802</v>
      </c>
      <c r="K1589" t="s">
        <v>850</v>
      </c>
      <c r="L1589" t="s">
        <v>811</v>
      </c>
      <c r="M1589"/>
      <c r="N1589"/>
      <c r="O1589" t="s">
        <v>470</v>
      </c>
      <c r="P1589" t="s">
        <v>179</v>
      </c>
      <c r="Q1589" t="s">
        <v>97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</row>
    <row r="1590" spans="1:47" ht="13.8" x14ac:dyDescent="0.25">
      <c r="A1590" s="2" t="str">
        <f t="shared" si="119"/>
        <v>CB7 Balanced PathwayEnglandResidential buildingsExisting residential buildingsEnergy efficiencyAdditional operating expenditure</v>
      </c>
      <c r="B1590" t="str">
        <f t="shared" si="118"/>
        <v>CB7 Balanced Pathway</v>
      </c>
      <c r="C1590" t="s">
        <v>100</v>
      </c>
      <c r="D1590" t="s">
        <v>6</v>
      </c>
      <c r="E1590"/>
      <c r="F1590" t="s">
        <v>1266</v>
      </c>
      <c r="G1590" t="s">
        <v>41</v>
      </c>
      <c r="H1590" t="s">
        <v>800</v>
      </c>
      <c r="I1590" t="s">
        <v>856</v>
      </c>
      <c r="J1590" t="s">
        <v>802</v>
      </c>
      <c r="K1590" t="s">
        <v>850</v>
      </c>
      <c r="L1590" t="s">
        <v>811</v>
      </c>
      <c r="M1590"/>
      <c r="N1590"/>
      <c r="O1590" t="s">
        <v>470</v>
      </c>
      <c r="P1590" t="s">
        <v>180</v>
      </c>
      <c r="Q1590" t="s">
        <v>97</v>
      </c>
      <c r="V1590">
        <v>-4.4634276099896501E-2</v>
      </c>
      <c r="W1590">
        <v>-4.63649395860889E-2</v>
      </c>
      <c r="X1590">
        <v>-4.2654536262944402E-2</v>
      </c>
      <c r="Y1590">
        <v>-3.8957568812067203E-2</v>
      </c>
      <c r="Z1590">
        <v>-3.52995693849961E-2</v>
      </c>
      <c r="AA1590">
        <v>-3.1244139439325799E-2</v>
      </c>
      <c r="AB1590">
        <v>-3.1151738863786301E-2</v>
      </c>
      <c r="AC1590">
        <v>-3.10593382882468E-2</v>
      </c>
      <c r="AD1590">
        <v>-3.0966937712707199E-2</v>
      </c>
      <c r="AE1590">
        <v>-3.0877723363910502E-2</v>
      </c>
      <c r="AF1590">
        <v>-3.0785322788371001E-2</v>
      </c>
      <c r="AG1590">
        <v>-3.06929222128315E-2</v>
      </c>
      <c r="AH1590">
        <v>-3.0600521637291898E-2</v>
      </c>
      <c r="AI1590">
        <v>-3.0508121061752401E-2</v>
      </c>
      <c r="AJ1590">
        <v>-3.04189067129557E-2</v>
      </c>
      <c r="AK1590">
        <v>-3.03265061374162E-2</v>
      </c>
      <c r="AL1590">
        <v>-3.03265061374162E-2</v>
      </c>
      <c r="AM1590">
        <v>-3.03265061374162E-2</v>
      </c>
      <c r="AN1590">
        <v>-3.03265061374162E-2</v>
      </c>
      <c r="AO1590">
        <v>-3.03265061374162E-2</v>
      </c>
      <c r="AP1590">
        <v>-3.03265061374162E-2</v>
      </c>
      <c r="AQ1590">
        <v>-3.03265061374162E-2</v>
      </c>
      <c r="AR1590">
        <v>-3.03265061374162E-2</v>
      </c>
      <c r="AS1590">
        <v>-3.03265061374162E-2</v>
      </c>
      <c r="AT1590">
        <v>-3.03265061374162E-2</v>
      </c>
      <c r="AU1590">
        <v>-3.03265061374162E-2</v>
      </c>
    </row>
    <row r="1591" spans="1:47" ht="13.8" x14ac:dyDescent="0.25">
      <c r="A1591" s="2" t="str">
        <f t="shared" si="119"/>
        <v>CB7 Balanced PathwayEnglandResidential buildingsExisting residential buildingsLow carbon heatAdditional capital expenditure</v>
      </c>
      <c r="B1591" t="str">
        <f t="shared" si="118"/>
        <v>CB7 Balanced Pathway</v>
      </c>
      <c r="C1591" t="s">
        <v>100</v>
      </c>
      <c r="D1591" t="s">
        <v>6</v>
      </c>
      <c r="E1591"/>
      <c r="F1591" t="s">
        <v>1266</v>
      </c>
      <c r="G1591" t="s">
        <v>41</v>
      </c>
      <c r="H1591" t="s">
        <v>800</v>
      </c>
      <c r="I1591" t="s">
        <v>856</v>
      </c>
      <c r="J1591" t="s">
        <v>802</v>
      </c>
      <c r="K1591" t="s">
        <v>850</v>
      </c>
      <c r="L1591" t="s">
        <v>826</v>
      </c>
      <c r="M1591"/>
      <c r="N1591"/>
      <c r="O1591" t="s">
        <v>805</v>
      </c>
      <c r="P1591" t="s">
        <v>179</v>
      </c>
      <c r="Q1591" t="s">
        <v>97</v>
      </c>
      <c r="V1591">
        <v>2.5384934685335401E-2</v>
      </c>
      <c r="W1591">
        <v>2.80008960409888E-2</v>
      </c>
      <c r="X1591">
        <v>3.5724585707872999E-2</v>
      </c>
      <c r="Y1591">
        <v>4.5998679940170602E-2</v>
      </c>
      <c r="Z1591">
        <v>6.0442541378461903E-2</v>
      </c>
      <c r="AA1591">
        <v>8.1551744388226599E-2</v>
      </c>
      <c r="AB1591">
        <v>0.110938856012449</v>
      </c>
      <c r="AC1591">
        <v>0.1530726270376</v>
      </c>
      <c r="AD1591">
        <v>0.210451861223829</v>
      </c>
      <c r="AE1591">
        <v>0.23198306028157201</v>
      </c>
      <c r="AF1591">
        <v>0.23021387103358201</v>
      </c>
      <c r="AG1591">
        <v>0.228461661705358</v>
      </c>
      <c r="AH1591">
        <v>0.22674469088291299</v>
      </c>
      <c r="AI1591">
        <v>0.22505539050964801</v>
      </c>
      <c r="AJ1591">
        <v>0.22339752496038401</v>
      </c>
      <c r="AK1591">
        <v>0.19907608292696499</v>
      </c>
      <c r="AL1591">
        <v>0.19511183502110099</v>
      </c>
      <c r="AM1591">
        <v>0.18668709053214799</v>
      </c>
      <c r="AN1591">
        <v>0.17601141542391199</v>
      </c>
      <c r="AO1591">
        <v>0.161535754054874</v>
      </c>
      <c r="AP1591">
        <v>0.14788021421931899</v>
      </c>
      <c r="AQ1591">
        <v>0.12055419973914901</v>
      </c>
      <c r="AR1591">
        <v>8.3098778098333895E-2</v>
      </c>
      <c r="AS1591">
        <v>3.2499390016368999E-2</v>
      </c>
      <c r="AT1591">
        <v>1.49372538199905E-2</v>
      </c>
      <c r="AU1591">
        <v>1.9864473550761801E-2</v>
      </c>
    </row>
    <row r="1592" spans="1:47" ht="13.8" x14ac:dyDescent="0.25">
      <c r="A1592" s="2" t="str">
        <f t="shared" si="119"/>
        <v>CB7 Balanced PathwayEnglandResidential buildingsExisting residential buildingsLow carbon heatAdditional operating expenditure</v>
      </c>
      <c r="B1592" t="str">
        <f t="shared" si="118"/>
        <v>CB7 Balanced Pathway</v>
      </c>
      <c r="C1592" t="s">
        <v>100</v>
      </c>
      <c r="D1592" t="s">
        <v>6</v>
      </c>
      <c r="E1592"/>
      <c r="F1592" t="s">
        <v>1266</v>
      </c>
      <c r="G1592" t="s">
        <v>41</v>
      </c>
      <c r="H1592" t="s">
        <v>800</v>
      </c>
      <c r="I1592" t="s">
        <v>856</v>
      </c>
      <c r="J1592" t="s">
        <v>802</v>
      </c>
      <c r="K1592" t="s">
        <v>850</v>
      </c>
      <c r="L1592" t="s">
        <v>826</v>
      </c>
      <c r="M1592"/>
      <c r="N1592"/>
      <c r="O1592" t="s">
        <v>805</v>
      </c>
      <c r="P1592" t="s">
        <v>180</v>
      </c>
      <c r="Q1592" t="s">
        <v>97</v>
      </c>
      <c r="V1592">
        <v>1.06860459318429E-4</v>
      </c>
      <c r="W1592">
        <v>-1.01729768878517E-5</v>
      </c>
      <c r="X1592">
        <v>1.83002970524936E-5</v>
      </c>
      <c r="Y1592">
        <v>5.4546116915724399E-5</v>
      </c>
      <c r="Z1592">
        <v>3.2512535657130098E-5</v>
      </c>
      <c r="AA1592">
        <v>4.0919498019342701E-4</v>
      </c>
      <c r="AB1592">
        <v>3.9386428673000699E-4</v>
      </c>
      <c r="AC1592">
        <v>5.4252728431557402E-4</v>
      </c>
      <c r="AD1592">
        <v>6.4257102916866096E-4</v>
      </c>
      <c r="AE1592">
        <v>7.9615045782057195E-4</v>
      </c>
      <c r="AF1592">
        <v>1.40761552466469E-3</v>
      </c>
      <c r="AG1592">
        <v>1.8077887487366699E-3</v>
      </c>
      <c r="AH1592">
        <v>1.7493123802435301E-3</v>
      </c>
      <c r="AI1592">
        <v>1.7070249896901E-3</v>
      </c>
      <c r="AJ1592">
        <v>1.31830540110065E-3</v>
      </c>
      <c r="AK1592">
        <v>-1.2521394472515799E-4</v>
      </c>
      <c r="AL1592">
        <v>-3.8399528311385201E-4</v>
      </c>
      <c r="AM1592">
        <v>-5.8596290720642997E-4</v>
      </c>
      <c r="AN1592">
        <v>-9.0532024035701005E-4</v>
      </c>
      <c r="AO1592">
        <v>-6.58185302055008E-4</v>
      </c>
      <c r="AP1592">
        <v>-6.0107061115879695E-4</v>
      </c>
      <c r="AQ1592">
        <v>-7.6719132106378403E-4</v>
      </c>
      <c r="AR1592">
        <v>-1.3204702510901101E-3</v>
      </c>
      <c r="AS1592">
        <v>-1.74677776094845E-3</v>
      </c>
      <c r="AT1592">
        <v>-2.5244836147130302E-3</v>
      </c>
      <c r="AU1592">
        <v>-3.02867410258885E-3</v>
      </c>
    </row>
    <row r="1593" spans="1:47" ht="13.8" x14ac:dyDescent="0.25">
      <c r="A1593" s="2" t="str">
        <f t="shared" si="119"/>
        <v>CB7 Balanced PathwayEnglandResidential buildingsExisting residential buildingsLow carbon heatAdditional capital expenditure</v>
      </c>
      <c r="B1593" t="str">
        <f t="shared" si="118"/>
        <v>CB7 Balanced Pathway</v>
      </c>
      <c r="C1593" t="s">
        <v>100</v>
      </c>
      <c r="D1593" t="s">
        <v>6</v>
      </c>
      <c r="E1593"/>
      <c r="F1593" t="s">
        <v>1266</v>
      </c>
      <c r="G1593" t="s">
        <v>41</v>
      </c>
      <c r="H1593" t="s">
        <v>800</v>
      </c>
      <c r="I1593" t="s">
        <v>856</v>
      </c>
      <c r="J1593" t="s">
        <v>802</v>
      </c>
      <c r="K1593" t="s">
        <v>850</v>
      </c>
      <c r="L1593" t="s">
        <v>829</v>
      </c>
      <c r="M1593"/>
      <c r="N1593"/>
      <c r="O1593" t="s">
        <v>805</v>
      </c>
      <c r="P1593" t="s">
        <v>179</v>
      </c>
      <c r="Q1593" t="s">
        <v>97</v>
      </c>
      <c r="V1593">
        <v>1.7423251853262801E-2</v>
      </c>
      <c r="W1593">
        <v>3.3774668310637003E-2</v>
      </c>
      <c r="X1593">
        <v>5.0044903803392202E-2</v>
      </c>
      <c r="Y1593">
        <v>6.5932400916894104E-2</v>
      </c>
      <c r="Z1593">
        <v>8.1236678766531095E-2</v>
      </c>
      <c r="AA1593">
        <v>9.6520311772519907E-2</v>
      </c>
      <c r="AB1593">
        <v>0.111564537351153</v>
      </c>
      <c r="AC1593">
        <v>0.12567568288618</v>
      </c>
      <c r="AD1593">
        <v>0.139573470507417</v>
      </c>
      <c r="AE1593">
        <v>0.15263138167170001</v>
      </c>
      <c r="AF1593">
        <v>0.16717899847055601</v>
      </c>
      <c r="AG1593">
        <v>0.180027446976882</v>
      </c>
      <c r="AH1593">
        <v>0.21765436972716901</v>
      </c>
      <c r="AI1593">
        <v>0.22040897163408399</v>
      </c>
      <c r="AJ1593">
        <v>0.222647113375953</v>
      </c>
      <c r="AK1593">
        <v>0.210160240193729</v>
      </c>
      <c r="AL1593">
        <v>0.198579978570464</v>
      </c>
      <c r="AM1593">
        <v>0.187084750076596</v>
      </c>
      <c r="AN1593">
        <v>0.17597732696933199</v>
      </c>
      <c r="AO1593">
        <v>0.16509555308447599</v>
      </c>
      <c r="AP1593">
        <v>0.154541512713574</v>
      </c>
      <c r="AQ1593">
        <v>0.144052863012199</v>
      </c>
      <c r="AR1593">
        <v>0.13382725101353299</v>
      </c>
      <c r="AS1593">
        <v>0.12419972945397099</v>
      </c>
      <c r="AT1593">
        <v>0.11445975527166</v>
      </c>
      <c r="AU1593">
        <v>0.111580802839639</v>
      </c>
    </row>
    <row r="1594" spans="1:47" ht="13.8" x14ac:dyDescent="0.25">
      <c r="A1594" s="2" t="str">
        <f t="shared" si="119"/>
        <v>CB7 Balanced PathwayEnglandResidential buildingsExisting residential buildingsLow carbon heatAdditional operating expenditure</v>
      </c>
      <c r="B1594" t="str">
        <f t="shared" si="118"/>
        <v>CB7 Balanced Pathway</v>
      </c>
      <c r="C1594" t="s">
        <v>100</v>
      </c>
      <c r="D1594" t="s">
        <v>6</v>
      </c>
      <c r="E1594"/>
      <c r="F1594" t="s">
        <v>1266</v>
      </c>
      <c r="G1594" t="s">
        <v>41</v>
      </c>
      <c r="H1594" t="s">
        <v>800</v>
      </c>
      <c r="I1594" t="s">
        <v>856</v>
      </c>
      <c r="J1594" t="s">
        <v>802</v>
      </c>
      <c r="K1594" t="s">
        <v>850</v>
      </c>
      <c r="L1594" t="s">
        <v>829</v>
      </c>
      <c r="M1594"/>
      <c r="N1594"/>
      <c r="O1594" t="s">
        <v>805</v>
      </c>
      <c r="P1594" t="s">
        <v>180</v>
      </c>
      <c r="Q1594" t="s">
        <v>97</v>
      </c>
      <c r="V1594">
        <v>1.9880848660866301E-3</v>
      </c>
      <c r="W1594">
        <v>4.6091438380554701E-3</v>
      </c>
      <c r="X1594">
        <v>8.0786455970730496E-3</v>
      </c>
      <c r="Y1594">
        <v>1.14127268844512E-2</v>
      </c>
      <c r="Z1594">
        <v>1.39469243832398E-2</v>
      </c>
      <c r="AA1594">
        <v>1.89852358044185E-2</v>
      </c>
      <c r="AB1594">
        <v>2.37991860943844E-2</v>
      </c>
      <c r="AC1594">
        <v>3.0362413572257899E-2</v>
      </c>
      <c r="AD1594">
        <v>3.7037817144696998E-2</v>
      </c>
      <c r="AE1594">
        <v>4.4750254707141002E-2</v>
      </c>
      <c r="AF1594">
        <v>5.5826091466186403E-2</v>
      </c>
      <c r="AG1594">
        <v>6.8819409220882394E-2</v>
      </c>
      <c r="AH1594">
        <v>8.23264908193658E-2</v>
      </c>
      <c r="AI1594">
        <v>9.6626835522738194E-2</v>
      </c>
      <c r="AJ1594">
        <v>0.109632660277994</v>
      </c>
      <c r="AK1594">
        <v>0.11620431609998</v>
      </c>
      <c r="AL1594">
        <v>0.124878834172932</v>
      </c>
      <c r="AM1594">
        <v>0.132919509439753</v>
      </c>
      <c r="AN1594">
        <v>0.13931730455374899</v>
      </c>
      <c r="AO1594">
        <v>0.14813758953414599</v>
      </c>
      <c r="AP1594">
        <v>0.15489950412655401</v>
      </c>
      <c r="AQ1594">
        <v>0.15940914956522001</v>
      </c>
      <c r="AR1594">
        <v>0.16065391078937999</v>
      </c>
      <c r="AS1594">
        <v>0.16159541840221101</v>
      </c>
      <c r="AT1594">
        <v>0.15933329768350099</v>
      </c>
      <c r="AU1594">
        <v>0.15777959385124299</v>
      </c>
    </row>
    <row r="1595" spans="1:47" ht="13.8" x14ac:dyDescent="0.25">
      <c r="A1595" s="2" t="str">
        <f t="shared" si="119"/>
        <v>CB7 Balanced PathwayEnglandResidential buildingsExisting residential buildingsLow carbon heatAdditional capital expenditure</v>
      </c>
      <c r="B1595" t="str">
        <f t="shared" si="118"/>
        <v>CB7 Balanced Pathway</v>
      </c>
      <c r="C1595" t="s">
        <v>100</v>
      </c>
      <c r="D1595" t="s">
        <v>6</v>
      </c>
      <c r="E1595"/>
      <c r="F1595" t="s">
        <v>1266</v>
      </c>
      <c r="G1595" t="s">
        <v>41</v>
      </c>
      <c r="H1595" t="s">
        <v>800</v>
      </c>
      <c r="I1595" t="s">
        <v>856</v>
      </c>
      <c r="J1595" t="s">
        <v>802</v>
      </c>
      <c r="K1595" t="s">
        <v>850</v>
      </c>
      <c r="L1595" t="s">
        <v>830</v>
      </c>
      <c r="M1595"/>
      <c r="N1595"/>
      <c r="O1595" t="s">
        <v>805</v>
      </c>
      <c r="P1595" t="s">
        <v>179</v>
      </c>
      <c r="Q1595" t="s">
        <v>97</v>
      </c>
      <c r="V1595">
        <v>0</v>
      </c>
      <c r="W1595">
        <v>0</v>
      </c>
      <c r="X1595">
        <v>0.14085373797553699</v>
      </c>
      <c r="Y1595">
        <v>0.27910388531041902</v>
      </c>
      <c r="Z1595">
        <v>0.27616800510106598</v>
      </c>
      <c r="AA1595">
        <v>0.27409967689411402</v>
      </c>
      <c r="AB1595">
        <v>0.27116978807737802</v>
      </c>
      <c r="AC1595">
        <v>0.26842259106852101</v>
      </c>
      <c r="AD1595">
        <v>0.26578612649835098</v>
      </c>
      <c r="AE1595">
        <v>0.26306329825983099</v>
      </c>
      <c r="AF1595">
        <v>0.26058727218465</v>
      </c>
      <c r="AG1595">
        <v>0.25810081552958603</v>
      </c>
      <c r="AH1595">
        <v>0.25566411607212097</v>
      </c>
      <c r="AI1595">
        <v>0.25326784947362602</v>
      </c>
      <c r="AJ1595">
        <v>0.25090286344152202</v>
      </c>
      <c r="AK1595">
        <v>0.24856755490166901</v>
      </c>
      <c r="AL1595">
        <v>0.24624162442067299</v>
      </c>
      <c r="AM1595">
        <v>0.121768202640573</v>
      </c>
      <c r="AN1595">
        <v>0</v>
      </c>
      <c r="AO1595">
        <v>0</v>
      </c>
      <c r="AP1595">
        <v>0</v>
      </c>
      <c r="AQ1595">
        <v>0</v>
      </c>
      <c r="AR1595">
        <v>4.8598714712139501E-2</v>
      </c>
      <c r="AS1595">
        <v>9.5136703249866603E-2</v>
      </c>
      <c r="AT1595">
        <v>9.3273638735200004E-2</v>
      </c>
      <c r="AU1595">
        <v>9.1454668820533297E-2</v>
      </c>
    </row>
    <row r="1596" spans="1:47" ht="13.8" x14ac:dyDescent="0.25">
      <c r="A1596" s="2" t="str">
        <f t="shared" si="119"/>
        <v>CB7 Balanced PathwayEnglandResidential buildingsExisting residential buildingsLow carbon heatAdditional operating expenditure</v>
      </c>
      <c r="B1596" t="str">
        <f t="shared" si="118"/>
        <v>CB7 Balanced Pathway</v>
      </c>
      <c r="C1596" t="s">
        <v>100</v>
      </c>
      <c r="D1596" t="s">
        <v>6</v>
      </c>
      <c r="E1596"/>
      <c r="F1596" t="s">
        <v>1266</v>
      </c>
      <c r="G1596" t="s">
        <v>41</v>
      </c>
      <c r="H1596" t="s">
        <v>800</v>
      </c>
      <c r="I1596" t="s">
        <v>856</v>
      </c>
      <c r="J1596" t="s">
        <v>802</v>
      </c>
      <c r="K1596" t="s">
        <v>850</v>
      </c>
      <c r="L1596" t="s">
        <v>830</v>
      </c>
      <c r="M1596"/>
      <c r="N1596"/>
      <c r="O1596" t="s">
        <v>805</v>
      </c>
      <c r="P1596" t="s">
        <v>180</v>
      </c>
      <c r="Q1596" t="s">
        <v>97</v>
      </c>
      <c r="V1596">
        <v>0</v>
      </c>
      <c r="W1596">
        <v>0</v>
      </c>
      <c r="X1596">
        <v>-6.2035033419352602E-4</v>
      </c>
      <c r="Y1596">
        <v>-2.0574088277483899E-3</v>
      </c>
      <c r="Z1596">
        <v>-3.7876892108906898E-3</v>
      </c>
      <c r="AA1596">
        <v>-3.9343471007380103E-3</v>
      </c>
      <c r="AB1596">
        <v>-5.6490982798483502E-3</v>
      </c>
      <c r="AC1596">
        <v>-6.9608092607424997E-3</v>
      </c>
      <c r="AD1596">
        <v>-8.5253374622868E-3</v>
      </c>
      <c r="AE1596">
        <v>-9.9758319049809592E-3</v>
      </c>
      <c r="AF1596">
        <v>-1.05796112848564E-2</v>
      </c>
      <c r="AG1596">
        <v>-1.0781183897306101E-2</v>
      </c>
      <c r="AH1596">
        <v>-1.15836943729487E-2</v>
      </c>
      <c r="AI1596">
        <v>-1.21492926844049E-2</v>
      </c>
      <c r="AJ1596">
        <v>-1.30479803842942E-2</v>
      </c>
      <c r="AK1596">
        <v>-1.52960972652395E-2</v>
      </c>
      <c r="AL1596">
        <v>-1.7010909363403801E-2</v>
      </c>
      <c r="AM1596">
        <v>-1.8063752455578699E-2</v>
      </c>
      <c r="AN1596">
        <v>-1.8657177532389501E-2</v>
      </c>
      <c r="AO1596">
        <v>-1.8505114828318001E-2</v>
      </c>
      <c r="AP1596">
        <v>-1.8622378674264799E-2</v>
      </c>
      <c r="AQ1596">
        <v>-1.9010692123632399E-2</v>
      </c>
      <c r="AR1596">
        <v>-1.98336792301478E-2</v>
      </c>
      <c r="AS1596">
        <v>-2.05221046526591E-2</v>
      </c>
      <c r="AT1596">
        <v>-2.1611358662537598E-2</v>
      </c>
      <c r="AU1596">
        <v>-2.2396304106908502E-2</v>
      </c>
    </row>
    <row r="1597" spans="1:47" ht="13.8" x14ac:dyDescent="0.25">
      <c r="A1597" s="2" t="str">
        <f t="shared" si="119"/>
        <v>CB7 Balanced PathwayEnglandResidential buildingsExisting residential buildingsEnergy efficiencyAdditional capital expenditure</v>
      </c>
      <c r="B1597" t="str">
        <f t="shared" si="118"/>
        <v>CB7 Balanced Pathway</v>
      </c>
      <c r="C1597" t="s">
        <v>100</v>
      </c>
      <c r="D1597" t="s">
        <v>6</v>
      </c>
      <c r="E1597"/>
      <c r="F1597" t="s">
        <v>1266</v>
      </c>
      <c r="G1597" t="s">
        <v>41</v>
      </c>
      <c r="H1597" t="s">
        <v>800</v>
      </c>
      <c r="I1597" t="s">
        <v>856</v>
      </c>
      <c r="J1597" t="s">
        <v>802</v>
      </c>
      <c r="K1597" t="s">
        <v>850</v>
      </c>
      <c r="L1597" t="s">
        <v>812</v>
      </c>
      <c r="M1597"/>
      <c r="N1597"/>
      <c r="O1597" t="s">
        <v>470</v>
      </c>
      <c r="P1597" t="s">
        <v>179</v>
      </c>
      <c r="Q1597" t="s">
        <v>97</v>
      </c>
      <c r="V1597">
        <v>0</v>
      </c>
      <c r="W1597">
        <v>1.49031259114221E-3</v>
      </c>
      <c r="X1597">
        <v>2.94476941975848E-3</v>
      </c>
      <c r="Y1597">
        <v>4.3578542146909998E-3</v>
      </c>
      <c r="Z1597">
        <v>5.6909530778348899E-3</v>
      </c>
      <c r="AA1597">
        <v>7.0148581557156597E-3</v>
      </c>
      <c r="AB1597">
        <v>6.8424746820332696E-3</v>
      </c>
      <c r="AC1597">
        <v>6.7068663494031398E-3</v>
      </c>
      <c r="AD1597">
        <v>6.57355646308877E-3</v>
      </c>
      <c r="AE1597">
        <v>6.4448434694059104E-3</v>
      </c>
      <c r="AF1597">
        <v>6.3161304757230396E-3</v>
      </c>
      <c r="AG1597">
        <v>6.18971592835594E-3</v>
      </c>
      <c r="AH1597">
        <v>6.0678982736203698E-3</v>
      </c>
      <c r="AI1597">
        <v>3.4550338111517301E-3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Q1597">
        <v>0</v>
      </c>
      <c r="AR1597">
        <v>0</v>
      </c>
      <c r="AS1597">
        <v>0</v>
      </c>
      <c r="AT1597">
        <v>0</v>
      </c>
      <c r="AU1597">
        <v>0</v>
      </c>
    </row>
    <row r="1598" spans="1:47" ht="13.8" x14ac:dyDescent="0.25">
      <c r="A1598" s="2" t="str">
        <f t="shared" ref="A1598:A1616" si="120">CONCATENATE(B1598,F1598,G1598,H1598,O1598, P1598)</f>
        <v>CB7 Balanced PathwayEnglandResidential buildingsExisting residential buildingsEnergy efficiencyAdditional operating expenditure</v>
      </c>
      <c r="B1598" t="str">
        <f t="shared" ref="B1598:B1615" si="121">CONCATENATE("CB7 ", D1598)</f>
        <v>CB7 Balanced Pathway</v>
      </c>
      <c r="C1598" t="s">
        <v>100</v>
      </c>
      <c r="D1598" t="s">
        <v>6</v>
      </c>
      <c r="E1598"/>
      <c r="F1598" t="s">
        <v>1266</v>
      </c>
      <c r="G1598" t="s">
        <v>41</v>
      </c>
      <c r="H1598" t="s">
        <v>800</v>
      </c>
      <c r="I1598" t="s">
        <v>856</v>
      </c>
      <c r="J1598" t="s">
        <v>802</v>
      </c>
      <c r="K1598" t="s">
        <v>850</v>
      </c>
      <c r="L1598" t="s">
        <v>812</v>
      </c>
      <c r="M1598"/>
      <c r="N1598"/>
      <c r="O1598" t="s">
        <v>470</v>
      </c>
      <c r="P1598" t="s">
        <v>180</v>
      </c>
      <c r="Q1598" t="s">
        <v>97</v>
      </c>
      <c r="V1598">
        <v>0</v>
      </c>
      <c r="W1598">
        <v>-3.8041894963652301E-3</v>
      </c>
      <c r="X1598">
        <v>-1.0663528855675401E-2</v>
      </c>
      <c r="Y1598">
        <v>-1.9687316849195301E-2</v>
      </c>
      <c r="Z1598">
        <v>-2.9682417969610901E-2</v>
      </c>
      <c r="AA1598">
        <v>-4.2120611044082101E-2</v>
      </c>
      <c r="AB1598">
        <v>-5.5151229592478299E-2</v>
      </c>
      <c r="AC1598">
        <v>-6.8951934479673002E-2</v>
      </c>
      <c r="AD1598">
        <v>-8.2300708309835699E-2</v>
      </c>
      <c r="AE1598">
        <v>-9.5906656205030805E-2</v>
      </c>
      <c r="AF1598">
        <v>-0.1112672741118</v>
      </c>
      <c r="AG1598">
        <v>-0.12612427985487601</v>
      </c>
      <c r="AH1598">
        <v>-0.13951918152453699</v>
      </c>
      <c r="AI1598">
        <v>-0.147322150253266</v>
      </c>
      <c r="AJ1598">
        <v>-0.14623400912280399</v>
      </c>
      <c r="AK1598">
        <v>-0.14279644013113099</v>
      </c>
      <c r="AL1598">
        <v>-0.14214074428495599</v>
      </c>
      <c r="AM1598">
        <v>-0.14169251230656199</v>
      </c>
      <c r="AN1598">
        <v>-0.14104983691999401</v>
      </c>
      <c r="AO1598">
        <v>-0.14155673026363799</v>
      </c>
      <c r="AP1598">
        <v>-0.14164831248551199</v>
      </c>
      <c r="AQ1598">
        <v>-0.141321926557645</v>
      </c>
      <c r="AR1598">
        <v>-0.14032525833878601</v>
      </c>
      <c r="AS1598">
        <v>-0.13953608905116999</v>
      </c>
      <c r="AT1598">
        <v>-0.13812882777653401</v>
      </c>
      <c r="AU1598">
        <v>-0.13719082117486101</v>
      </c>
    </row>
    <row r="1599" spans="1:47" ht="13.8" x14ac:dyDescent="0.25">
      <c r="A1599" s="2" t="str">
        <f t="shared" si="120"/>
        <v>CB7 Balanced PathwayEnglandResidential buildingsExisting residential buildingsLow carbon heatAdditional capital expenditure</v>
      </c>
      <c r="B1599" t="str">
        <f t="shared" si="121"/>
        <v>CB7 Balanced Pathway</v>
      </c>
      <c r="C1599" t="s">
        <v>100</v>
      </c>
      <c r="D1599" t="s">
        <v>6</v>
      </c>
      <c r="E1599"/>
      <c r="F1599" t="s">
        <v>1266</v>
      </c>
      <c r="G1599" t="s">
        <v>41</v>
      </c>
      <c r="H1599" t="s">
        <v>800</v>
      </c>
      <c r="I1599" t="s">
        <v>856</v>
      </c>
      <c r="J1599" t="s">
        <v>802</v>
      </c>
      <c r="K1599" t="s">
        <v>851</v>
      </c>
      <c r="L1599" t="s">
        <v>833</v>
      </c>
      <c r="M1599"/>
      <c r="N1599"/>
      <c r="O1599" t="s">
        <v>805</v>
      </c>
      <c r="P1599" t="s">
        <v>179</v>
      </c>
      <c r="Q1599" t="s">
        <v>97</v>
      </c>
      <c r="V1599">
        <v>0.37926641624971302</v>
      </c>
      <c r="W1599">
        <v>0.418160889400919</v>
      </c>
      <c r="X1599">
        <v>0.53130462015618696</v>
      </c>
      <c r="Y1599">
        <v>0.68095592503638602</v>
      </c>
      <c r="Z1599">
        <v>0.88834989588051205</v>
      </c>
      <c r="AA1599">
        <v>1.19427788877758</v>
      </c>
      <c r="AB1599">
        <v>1.6194895977430901</v>
      </c>
      <c r="AC1599">
        <v>2.2160940712890298</v>
      </c>
      <c r="AD1599">
        <v>3.0251914762953298</v>
      </c>
      <c r="AE1599">
        <v>3.3016789397972701</v>
      </c>
      <c r="AF1599">
        <v>2.9232159553630201</v>
      </c>
      <c r="AG1599">
        <v>2.8425929800238601</v>
      </c>
      <c r="AH1599">
        <v>2.6984425449252001</v>
      </c>
      <c r="AI1599">
        <v>2.5239990009896198</v>
      </c>
      <c r="AJ1599">
        <v>2.29675498201857</v>
      </c>
      <c r="AK1599">
        <v>2.1401949144091201</v>
      </c>
      <c r="AL1599">
        <v>1.7453627731404</v>
      </c>
      <c r="AM1599">
        <v>1.2292363016755901</v>
      </c>
      <c r="AN1599">
        <v>0.54965772711845196</v>
      </c>
      <c r="AO1599">
        <v>0.34135294250381498</v>
      </c>
      <c r="AP1599">
        <v>0.45533764375418001</v>
      </c>
      <c r="AQ1599">
        <v>0.61383623101442797</v>
      </c>
      <c r="AR1599">
        <v>0.83857841961841695</v>
      </c>
      <c r="AS1599">
        <v>1.14122348354291</v>
      </c>
      <c r="AT1599">
        <v>1.2452146474972701</v>
      </c>
      <c r="AU1599">
        <v>1.09765734898099</v>
      </c>
    </row>
    <row r="1600" spans="1:47" ht="13.8" x14ac:dyDescent="0.25">
      <c r="A1600" s="2" t="str">
        <f t="shared" si="120"/>
        <v>CB7 Balanced PathwayEnglandResidential buildingsExisting residential buildingsLow carbon heatAdditional operating expenditure</v>
      </c>
      <c r="B1600" t="str">
        <f t="shared" si="121"/>
        <v>CB7 Balanced Pathway</v>
      </c>
      <c r="C1600" t="s">
        <v>100</v>
      </c>
      <c r="D1600" t="s">
        <v>6</v>
      </c>
      <c r="E1600"/>
      <c r="F1600" t="s">
        <v>1266</v>
      </c>
      <c r="G1600" t="s">
        <v>41</v>
      </c>
      <c r="H1600" t="s">
        <v>800</v>
      </c>
      <c r="I1600" t="s">
        <v>856</v>
      </c>
      <c r="J1600" t="s">
        <v>802</v>
      </c>
      <c r="K1600" t="s">
        <v>851</v>
      </c>
      <c r="L1600" t="s">
        <v>833</v>
      </c>
      <c r="M1600"/>
      <c r="N1600"/>
      <c r="O1600" t="s">
        <v>805</v>
      </c>
      <c r="P1600" t="s">
        <v>180</v>
      </c>
      <c r="Q1600" t="s">
        <v>97</v>
      </c>
      <c r="V1600">
        <v>-1.7137757391511199E-3</v>
      </c>
      <c r="W1600">
        <v>-8.2620507957110196E-3</v>
      </c>
      <c r="X1600">
        <v>-1.1952172516409299E-2</v>
      </c>
      <c r="Y1600">
        <v>-1.5830507719810202E-2</v>
      </c>
      <c r="Z1600">
        <v>-2.1086158536399498E-2</v>
      </c>
      <c r="AA1600">
        <v>-1.87806215762772E-2</v>
      </c>
      <c r="AB1600">
        <v>-2.95139062525125E-2</v>
      </c>
      <c r="AC1600">
        <v>-4.1197361373045402E-2</v>
      </c>
      <c r="AD1600">
        <v>-5.9168476182128102E-2</v>
      </c>
      <c r="AE1600">
        <v>-7.8078638505996598E-2</v>
      </c>
      <c r="AF1600">
        <v>-8.6370474420398802E-2</v>
      </c>
      <c r="AG1600">
        <v>-9.7301456344229501E-2</v>
      </c>
      <c r="AH1600">
        <v>-0.115274004309159</v>
      </c>
      <c r="AI1600">
        <v>-0.13152249829416099</v>
      </c>
      <c r="AJ1600">
        <v>-0.15198398943167299</v>
      </c>
      <c r="AK1600">
        <v>-0.187379719220652</v>
      </c>
      <c r="AL1600">
        <v>-0.202708976382659</v>
      </c>
      <c r="AM1600">
        <v>-0.213067028582346</v>
      </c>
      <c r="AN1600">
        <v>-0.21957576172721899</v>
      </c>
      <c r="AO1600">
        <v>-0.21559408108226</v>
      </c>
      <c r="AP1600">
        <v>-0.21462410070619101</v>
      </c>
      <c r="AQ1600">
        <v>-0.216685088659897</v>
      </c>
      <c r="AR1600">
        <v>-0.22360674436613601</v>
      </c>
      <c r="AS1600">
        <v>-0.22902368580572399</v>
      </c>
      <c r="AT1600">
        <v>-0.23892282791017799</v>
      </c>
      <c r="AU1600">
        <v>-0.24541908884649999</v>
      </c>
    </row>
    <row r="1601" spans="1:47" ht="13.8" x14ac:dyDescent="0.25">
      <c r="A1601" s="2" t="str">
        <f t="shared" si="120"/>
        <v>CB7 Balanced PathwayEnglandResidential buildingsExisting residential buildingsEnergy efficiencyAdditional capital expenditure</v>
      </c>
      <c r="B1601" t="str">
        <f t="shared" si="121"/>
        <v>CB7 Balanced Pathway</v>
      </c>
      <c r="C1601" t="s">
        <v>100</v>
      </c>
      <c r="D1601" t="s">
        <v>6</v>
      </c>
      <c r="E1601"/>
      <c r="F1601" t="s">
        <v>1266</v>
      </c>
      <c r="G1601" t="s">
        <v>41</v>
      </c>
      <c r="H1601" t="s">
        <v>800</v>
      </c>
      <c r="I1601" t="s">
        <v>856</v>
      </c>
      <c r="J1601" t="s">
        <v>802</v>
      </c>
      <c r="K1601" t="s">
        <v>851</v>
      </c>
      <c r="L1601" t="s">
        <v>808</v>
      </c>
      <c r="M1601"/>
      <c r="N1601"/>
      <c r="O1601" t="s">
        <v>470</v>
      </c>
      <c r="P1601" t="s">
        <v>179</v>
      </c>
      <c r="Q1601" t="s">
        <v>97</v>
      </c>
      <c r="V1601">
        <v>1.6992163472186701E-2</v>
      </c>
      <c r="W1601">
        <v>3.35864537333476E-2</v>
      </c>
      <c r="X1601">
        <v>4.9918624839362803E-2</v>
      </c>
      <c r="Y1601">
        <v>6.5900226243948201E-2</v>
      </c>
      <c r="Z1601">
        <v>8.1066609685570806E-2</v>
      </c>
      <c r="AA1601">
        <v>8.0334284734136105E-2</v>
      </c>
      <c r="AB1601">
        <v>7.9218310997147101E-2</v>
      </c>
      <c r="AC1601">
        <v>7.7925905933823605E-2</v>
      </c>
      <c r="AD1601">
        <v>7.6750497493935907E-2</v>
      </c>
      <c r="AE1601">
        <v>7.5391941621059E-2</v>
      </c>
      <c r="AF1601">
        <v>5.9450553415940001E-2</v>
      </c>
      <c r="AG1601">
        <v>0</v>
      </c>
      <c r="AH1601">
        <v>0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Q1601">
        <v>0</v>
      </c>
      <c r="AR1601">
        <v>0</v>
      </c>
      <c r="AS1601">
        <v>0</v>
      </c>
      <c r="AT1601">
        <v>0</v>
      </c>
      <c r="AU1601">
        <v>0</v>
      </c>
    </row>
    <row r="1602" spans="1:47" ht="13.8" x14ac:dyDescent="0.25">
      <c r="A1602" s="2" t="str">
        <f t="shared" si="120"/>
        <v>CB7 Balanced PathwayEnglandResidential buildingsExisting residential buildingsEnergy efficiencyAdditional operating expenditure</v>
      </c>
      <c r="B1602" t="str">
        <f t="shared" si="121"/>
        <v>CB7 Balanced Pathway</v>
      </c>
      <c r="C1602" t="s">
        <v>100</v>
      </c>
      <c r="D1602" t="s">
        <v>6</v>
      </c>
      <c r="E1602"/>
      <c r="F1602" t="s">
        <v>1266</v>
      </c>
      <c r="G1602" t="s">
        <v>41</v>
      </c>
      <c r="H1602" t="s">
        <v>800</v>
      </c>
      <c r="I1602" t="s">
        <v>856</v>
      </c>
      <c r="J1602" t="s">
        <v>802</v>
      </c>
      <c r="K1602" t="s">
        <v>851</v>
      </c>
      <c r="L1602" t="s">
        <v>808</v>
      </c>
      <c r="M1602"/>
      <c r="N1602"/>
      <c r="O1602" t="s">
        <v>470</v>
      </c>
      <c r="P1602" t="s">
        <v>180</v>
      </c>
      <c r="Q1602" t="s">
        <v>97</v>
      </c>
      <c r="V1602">
        <v>-2.9422167805603599E-3</v>
      </c>
      <c r="W1602">
        <v>-9.1688976633929001E-3</v>
      </c>
      <c r="X1602">
        <v>-1.6870288795616601E-2</v>
      </c>
      <c r="Y1602">
        <v>-2.5680168110846401E-2</v>
      </c>
      <c r="Z1602">
        <v>-3.4903315466893098E-2</v>
      </c>
      <c r="AA1602">
        <v>-4.1191212785951802E-2</v>
      </c>
      <c r="AB1602">
        <v>-5.1336743754876103E-2</v>
      </c>
      <c r="AC1602">
        <v>-6.1421365832774702E-2</v>
      </c>
      <c r="AD1602">
        <v>-7.1445079019647903E-2</v>
      </c>
      <c r="AE1602">
        <v>-8.1416284541843895E-2</v>
      </c>
      <c r="AF1602">
        <v>-8.9287287290167397E-2</v>
      </c>
      <c r="AG1602">
        <v>-8.9019296053216901E-2</v>
      </c>
      <c r="AH1602">
        <v>-8.8751304816266502E-2</v>
      </c>
      <c r="AI1602">
        <v>-8.8483313579316103E-2</v>
      </c>
      <c r="AJ1602">
        <v>-8.8224563419501995E-2</v>
      </c>
      <c r="AK1602">
        <v>-8.7956572182551498E-2</v>
      </c>
      <c r="AL1602">
        <v>-8.7956572182551498E-2</v>
      </c>
      <c r="AM1602">
        <v>-8.7956572182551498E-2</v>
      </c>
      <c r="AN1602">
        <v>-8.7956572182551498E-2</v>
      </c>
      <c r="AO1602">
        <v>-8.7956572182551498E-2</v>
      </c>
      <c r="AP1602">
        <v>-8.7956572182551498E-2</v>
      </c>
      <c r="AQ1602">
        <v>-8.7956572182551498E-2</v>
      </c>
      <c r="AR1602">
        <v>-8.7956572182551498E-2</v>
      </c>
      <c r="AS1602">
        <v>-8.7956572182551498E-2</v>
      </c>
      <c r="AT1602">
        <v>-8.7956572182551498E-2</v>
      </c>
      <c r="AU1602">
        <v>-8.7956572182551498E-2</v>
      </c>
    </row>
    <row r="1603" spans="1:47" ht="13.8" x14ac:dyDescent="0.25">
      <c r="A1603" s="2" t="str">
        <f t="shared" si="120"/>
        <v>CB7 Balanced PathwayEnglandResidential buildingsExisting residential buildingsEnergy efficiencyAdditional capital expenditure</v>
      </c>
      <c r="B1603" t="str">
        <f t="shared" si="121"/>
        <v>CB7 Balanced Pathway</v>
      </c>
      <c r="C1603" t="s">
        <v>100</v>
      </c>
      <c r="D1603" t="s">
        <v>6</v>
      </c>
      <c r="E1603"/>
      <c r="F1603" t="s">
        <v>1266</v>
      </c>
      <c r="G1603" t="s">
        <v>41</v>
      </c>
      <c r="H1603" t="s">
        <v>800</v>
      </c>
      <c r="I1603" t="s">
        <v>856</v>
      </c>
      <c r="J1603" t="s">
        <v>802</v>
      </c>
      <c r="K1603" t="s">
        <v>851</v>
      </c>
      <c r="L1603" t="s">
        <v>810</v>
      </c>
      <c r="M1603"/>
      <c r="N1603"/>
      <c r="O1603" t="s">
        <v>470</v>
      </c>
      <c r="P1603" t="s">
        <v>179</v>
      </c>
      <c r="Q1603" t="s">
        <v>97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0</v>
      </c>
      <c r="AQ1603">
        <v>0</v>
      </c>
      <c r="AR1603">
        <v>0</v>
      </c>
      <c r="AS1603">
        <v>0</v>
      </c>
      <c r="AT1603">
        <v>0</v>
      </c>
      <c r="AU1603">
        <v>0</v>
      </c>
    </row>
    <row r="1604" spans="1:47" ht="13.8" x14ac:dyDescent="0.25">
      <c r="A1604" s="2" t="str">
        <f t="shared" si="120"/>
        <v>CB7 Balanced PathwayEnglandResidential buildingsExisting residential buildingsEnergy efficiencyAdditional operating expenditure</v>
      </c>
      <c r="B1604" t="str">
        <f t="shared" si="121"/>
        <v>CB7 Balanced Pathway</v>
      </c>
      <c r="C1604" t="s">
        <v>100</v>
      </c>
      <c r="D1604" t="s">
        <v>6</v>
      </c>
      <c r="E1604"/>
      <c r="F1604" t="s">
        <v>1266</v>
      </c>
      <c r="G1604" t="s">
        <v>41</v>
      </c>
      <c r="H1604" t="s">
        <v>800</v>
      </c>
      <c r="I1604" t="s">
        <v>856</v>
      </c>
      <c r="J1604" t="s">
        <v>802</v>
      </c>
      <c r="K1604" t="s">
        <v>851</v>
      </c>
      <c r="L1604" t="s">
        <v>810</v>
      </c>
      <c r="M1604"/>
      <c r="N1604"/>
      <c r="O1604" t="s">
        <v>470</v>
      </c>
      <c r="P1604" t="s">
        <v>180</v>
      </c>
      <c r="Q1604" t="s">
        <v>97</v>
      </c>
      <c r="V1604">
        <v>-2.7525319487728302E-2</v>
      </c>
      <c r="W1604">
        <v>-2.8676173696750799E-2</v>
      </c>
      <c r="X1604">
        <v>-2.64586737193361E-2</v>
      </c>
      <c r="Y1604">
        <v>-2.42364923891688E-2</v>
      </c>
      <c r="Z1604">
        <v>-2.20232798285293E-2</v>
      </c>
      <c r="AA1604">
        <v>-1.95507594463354E-2</v>
      </c>
      <c r="AB1604">
        <v>-1.95507594463354E-2</v>
      </c>
      <c r="AC1604">
        <v>-1.95507594463354E-2</v>
      </c>
      <c r="AD1604">
        <v>-1.95507594463354E-2</v>
      </c>
      <c r="AE1604">
        <v>-1.95507594463354E-2</v>
      </c>
      <c r="AF1604">
        <v>-1.95507594463354E-2</v>
      </c>
      <c r="AG1604">
        <v>-1.95507594463354E-2</v>
      </c>
      <c r="AH1604">
        <v>-1.95507594463354E-2</v>
      </c>
      <c r="AI1604">
        <v>-1.95507594463354E-2</v>
      </c>
      <c r="AJ1604">
        <v>-1.95507594463354E-2</v>
      </c>
      <c r="AK1604">
        <v>-1.95507594463354E-2</v>
      </c>
      <c r="AL1604">
        <v>-1.95507594463354E-2</v>
      </c>
      <c r="AM1604">
        <v>-1.95507594463354E-2</v>
      </c>
      <c r="AN1604">
        <v>-1.95507594463354E-2</v>
      </c>
      <c r="AO1604">
        <v>-1.95507594463354E-2</v>
      </c>
      <c r="AP1604">
        <v>-1.95507594463354E-2</v>
      </c>
      <c r="AQ1604">
        <v>-1.95507594463354E-2</v>
      </c>
      <c r="AR1604">
        <v>-1.95507594463354E-2</v>
      </c>
      <c r="AS1604">
        <v>-1.95507594463354E-2</v>
      </c>
      <c r="AT1604">
        <v>-1.95507594463354E-2</v>
      </c>
      <c r="AU1604">
        <v>-1.95507594463354E-2</v>
      </c>
    </row>
    <row r="1605" spans="1:47" ht="13.8" x14ac:dyDescent="0.25">
      <c r="A1605" s="2" t="str">
        <f t="shared" si="120"/>
        <v>CB7 Balanced PathwayEnglandResidential buildingsExisting residential buildingsEnergy efficiencyAdditional capital expenditure</v>
      </c>
      <c r="B1605" t="str">
        <f t="shared" si="121"/>
        <v>CB7 Balanced Pathway</v>
      </c>
      <c r="C1605" t="s">
        <v>100</v>
      </c>
      <c r="D1605" t="s">
        <v>6</v>
      </c>
      <c r="E1605"/>
      <c r="F1605" t="s">
        <v>1266</v>
      </c>
      <c r="G1605" t="s">
        <v>41</v>
      </c>
      <c r="H1605" t="s">
        <v>800</v>
      </c>
      <c r="I1605" t="s">
        <v>856</v>
      </c>
      <c r="J1605" t="s">
        <v>802</v>
      </c>
      <c r="K1605" t="s">
        <v>851</v>
      </c>
      <c r="L1605" t="s">
        <v>811</v>
      </c>
      <c r="M1605"/>
      <c r="N1605"/>
      <c r="O1605" t="s">
        <v>470</v>
      </c>
      <c r="P1605" t="s">
        <v>179</v>
      </c>
      <c r="Q1605" t="s">
        <v>97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</row>
    <row r="1606" spans="1:47" ht="13.8" x14ac:dyDescent="0.25">
      <c r="A1606" s="2" t="str">
        <f t="shared" si="120"/>
        <v>CB7 Balanced PathwayEnglandResidential buildingsExisting residential buildingsEnergy efficiencyAdditional operating expenditure</v>
      </c>
      <c r="B1606" t="str">
        <f t="shared" si="121"/>
        <v>CB7 Balanced Pathway</v>
      </c>
      <c r="C1606" t="s">
        <v>100</v>
      </c>
      <c r="D1606" t="s">
        <v>6</v>
      </c>
      <c r="E1606"/>
      <c r="F1606" t="s">
        <v>1266</v>
      </c>
      <c r="G1606" t="s">
        <v>41</v>
      </c>
      <c r="H1606" t="s">
        <v>800</v>
      </c>
      <c r="I1606" t="s">
        <v>856</v>
      </c>
      <c r="J1606" t="s">
        <v>802</v>
      </c>
      <c r="K1606" t="s">
        <v>851</v>
      </c>
      <c r="L1606" t="s">
        <v>811</v>
      </c>
      <c r="M1606"/>
      <c r="N1606"/>
      <c r="O1606" t="s">
        <v>470</v>
      </c>
      <c r="P1606" t="s">
        <v>180</v>
      </c>
      <c r="Q1606" t="s">
        <v>97</v>
      </c>
      <c r="V1606">
        <v>-0.11614831651188</v>
      </c>
      <c r="W1606">
        <v>-0.120651887935777</v>
      </c>
      <c r="X1606">
        <v>-0.11099659300954599</v>
      </c>
      <c r="Y1606">
        <v>-0.10137626121212701</v>
      </c>
      <c r="Z1606">
        <v>-9.1857332882141401E-2</v>
      </c>
      <c r="AA1606">
        <v>-8.1304201923609695E-2</v>
      </c>
      <c r="AB1606">
        <v>-8.1063755069052806E-2</v>
      </c>
      <c r="AC1606">
        <v>-8.0823308214496001E-2</v>
      </c>
      <c r="AD1606">
        <v>-8.0582861359939098E-2</v>
      </c>
      <c r="AE1606">
        <v>-8.0350705776229006E-2</v>
      </c>
      <c r="AF1606">
        <v>-8.0110258921672103E-2</v>
      </c>
      <c r="AG1606">
        <v>-7.9869812067115298E-2</v>
      </c>
      <c r="AH1606">
        <v>-7.9629365212558395E-2</v>
      </c>
      <c r="AI1606">
        <v>-7.9388918358001506E-2</v>
      </c>
      <c r="AJ1606">
        <v>-7.91567627742914E-2</v>
      </c>
      <c r="AK1606">
        <v>-7.8916315919734595E-2</v>
      </c>
      <c r="AL1606">
        <v>-7.8916315919734595E-2</v>
      </c>
      <c r="AM1606">
        <v>-7.8916315919734595E-2</v>
      </c>
      <c r="AN1606">
        <v>-7.8916315919734595E-2</v>
      </c>
      <c r="AO1606">
        <v>-7.8916315919734595E-2</v>
      </c>
      <c r="AP1606">
        <v>-7.8916315919734595E-2</v>
      </c>
      <c r="AQ1606">
        <v>-7.8916315919734595E-2</v>
      </c>
      <c r="AR1606">
        <v>-7.8916315919734595E-2</v>
      </c>
      <c r="AS1606">
        <v>-7.8916315919734595E-2</v>
      </c>
      <c r="AT1606">
        <v>-7.8916315919734595E-2</v>
      </c>
      <c r="AU1606">
        <v>-7.8916315919734595E-2</v>
      </c>
    </row>
    <row r="1607" spans="1:47" ht="13.8" x14ac:dyDescent="0.25">
      <c r="A1607" s="2" t="str">
        <f t="shared" si="120"/>
        <v>CB7 Balanced PathwayEnglandResidential buildingsExisting residential buildingsEnergy efficiencyAdditional capital expenditure</v>
      </c>
      <c r="B1607" t="str">
        <f t="shared" si="121"/>
        <v>CB7 Balanced Pathway</v>
      </c>
      <c r="C1607" t="s">
        <v>100</v>
      </c>
      <c r="D1607" t="s">
        <v>6</v>
      </c>
      <c r="E1607"/>
      <c r="F1607" t="s">
        <v>1266</v>
      </c>
      <c r="G1607" t="s">
        <v>41</v>
      </c>
      <c r="H1607" t="s">
        <v>800</v>
      </c>
      <c r="I1607" t="s">
        <v>856</v>
      </c>
      <c r="J1607" t="s">
        <v>802</v>
      </c>
      <c r="K1607" t="s">
        <v>851</v>
      </c>
      <c r="L1607" t="s">
        <v>812</v>
      </c>
      <c r="M1607"/>
      <c r="N1607"/>
      <c r="O1607" t="s">
        <v>470</v>
      </c>
      <c r="P1607" t="s">
        <v>179</v>
      </c>
      <c r="Q1607" t="s">
        <v>97</v>
      </c>
      <c r="V1607">
        <v>0</v>
      </c>
      <c r="W1607">
        <v>1.9456177947683099E-3</v>
      </c>
      <c r="X1607">
        <v>3.8444255377192401E-3</v>
      </c>
      <c r="Y1607">
        <v>5.6892216824193697E-3</v>
      </c>
      <c r="Z1607">
        <v>7.4295954038346096E-3</v>
      </c>
      <c r="AA1607">
        <v>9.1579665478606995E-3</v>
      </c>
      <c r="AB1607">
        <v>8.9329182218156403E-3</v>
      </c>
      <c r="AC1607">
        <v>8.7558802053268794E-3</v>
      </c>
      <c r="AD1607">
        <v>8.5818428331853793E-3</v>
      </c>
      <c r="AE1607">
        <v>8.4138067497383905E-3</v>
      </c>
      <c r="AF1607">
        <v>8.2457706662913896E-3</v>
      </c>
      <c r="AG1607">
        <v>8.0807352271916599E-3</v>
      </c>
      <c r="AH1607">
        <v>7.9217010767864693E-3</v>
      </c>
      <c r="AI1607">
        <v>4.51058073618699E-3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</row>
    <row r="1608" spans="1:47" ht="13.8" x14ac:dyDescent="0.25">
      <c r="A1608" s="2" t="str">
        <f t="shared" si="120"/>
        <v>CB7 Balanced PathwayEnglandResidential buildingsExisting residential buildingsEnergy efficiencyAdditional operating expenditure</v>
      </c>
      <c r="B1608" t="str">
        <f t="shared" si="121"/>
        <v>CB7 Balanced Pathway</v>
      </c>
      <c r="C1608" t="s">
        <v>100</v>
      </c>
      <c r="D1608" t="s">
        <v>6</v>
      </c>
      <c r="E1608"/>
      <c r="F1608" t="s">
        <v>1266</v>
      </c>
      <c r="G1608" t="s">
        <v>41</v>
      </c>
      <c r="H1608" t="s">
        <v>800</v>
      </c>
      <c r="I1608" t="s">
        <v>856</v>
      </c>
      <c r="J1608" t="s">
        <v>802</v>
      </c>
      <c r="K1608" t="s">
        <v>851</v>
      </c>
      <c r="L1608" t="s">
        <v>812</v>
      </c>
      <c r="M1608"/>
      <c r="N1608"/>
      <c r="O1608" t="s">
        <v>470</v>
      </c>
      <c r="P1608" t="s">
        <v>180</v>
      </c>
      <c r="Q1608" t="s">
        <v>97</v>
      </c>
      <c r="V1608">
        <v>0</v>
      </c>
      <c r="W1608">
        <v>-1.91159549925083E-3</v>
      </c>
      <c r="X1608">
        <v>-5.29132116434627E-3</v>
      </c>
      <c r="Y1608">
        <v>-9.6938392671289397E-3</v>
      </c>
      <c r="Z1608">
        <v>-1.46810390549868E-2</v>
      </c>
      <c r="AA1608">
        <v>-1.9549231441982E-2</v>
      </c>
      <c r="AB1608">
        <v>-2.6065641922642602E-2</v>
      </c>
      <c r="AC1608">
        <v>-3.2582052403303301E-2</v>
      </c>
      <c r="AD1608">
        <v>-3.9098462883964E-2</v>
      </c>
      <c r="AE1608">
        <v>-4.5614873364624699E-2</v>
      </c>
      <c r="AF1608">
        <v>-5.2131283845285398E-2</v>
      </c>
      <c r="AG1608">
        <v>-5.8647694325946E-2</v>
      </c>
      <c r="AH1608">
        <v>-6.5164104806606699E-2</v>
      </c>
      <c r="AI1608">
        <v>-6.8950534890739795E-2</v>
      </c>
      <c r="AJ1608">
        <v>-6.8950534890739795E-2</v>
      </c>
      <c r="AK1608">
        <v>-6.8950534890739795E-2</v>
      </c>
      <c r="AL1608">
        <v>-6.8950534890739795E-2</v>
      </c>
      <c r="AM1608">
        <v>-6.8950534890739795E-2</v>
      </c>
      <c r="AN1608">
        <v>-6.8950534890739795E-2</v>
      </c>
      <c r="AO1608">
        <v>-6.8950534890739795E-2</v>
      </c>
      <c r="AP1608">
        <v>-6.8950534890739795E-2</v>
      </c>
      <c r="AQ1608">
        <v>-6.8950534890739795E-2</v>
      </c>
      <c r="AR1608">
        <v>-6.8950534890739795E-2</v>
      </c>
      <c r="AS1608">
        <v>-6.8950534890739795E-2</v>
      </c>
      <c r="AT1608">
        <v>-6.8950534890739795E-2</v>
      </c>
      <c r="AU1608">
        <v>-6.8950534890739795E-2</v>
      </c>
    </row>
    <row r="1609" spans="1:47" ht="13.8" x14ac:dyDescent="0.25">
      <c r="A1609" s="2" t="str">
        <f t="shared" si="120"/>
        <v>CB7 Balanced PathwayEnglandResidential buildingsExisting residential buildingsLow carbon heatAdditional capital expenditure</v>
      </c>
      <c r="B1609" t="str">
        <f t="shared" si="121"/>
        <v>CB7 Balanced Pathway</v>
      </c>
      <c r="C1609" t="s">
        <v>100</v>
      </c>
      <c r="D1609" t="s">
        <v>6</v>
      </c>
      <c r="E1609"/>
      <c r="F1609" t="s">
        <v>1266</v>
      </c>
      <c r="G1609" t="s">
        <v>41</v>
      </c>
      <c r="H1609" t="s">
        <v>800</v>
      </c>
      <c r="I1609" t="s">
        <v>856</v>
      </c>
      <c r="J1609" t="s">
        <v>802</v>
      </c>
      <c r="K1609" t="s">
        <v>852</v>
      </c>
      <c r="L1609" t="s">
        <v>833</v>
      </c>
      <c r="M1609"/>
      <c r="N1609"/>
      <c r="O1609" t="s">
        <v>805</v>
      </c>
      <c r="P1609" t="s">
        <v>179</v>
      </c>
      <c r="Q1609" t="s">
        <v>97</v>
      </c>
      <c r="V1609">
        <v>9.6575658444039605E-2</v>
      </c>
      <c r="W1609">
        <v>0.10648731146143101</v>
      </c>
      <c r="X1609">
        <v>0.13530297153297299</v>
      </c>
      <c r="Y1609">
        <v>0.17341809377204401</v>
      </c>
      <c r="Z1609">
        <v>0.226242276477049</v>
      </c>
      <c r="AA1609">
        <v>0.304166316171188</v>
      </c>
      <c r="AB1609">
        <v>0.412490969888132</v>
      </c>
      <c r="AC1609">
        <v>0.56446253832161197</v>
      </c>
      <c r="AD1609">
        <v>0.77057348521045799</v>
      </c>
      <c r="AE1609">
        <v>0.841012831947474</v>
      </c>
      <c r="AF1609">
        <v>0.74463928971972504</v>
      </c>
      <c r="AG1609">
        <v>0.72412457270660102</v>
      </c>
      <c r="AH1609">
        <v>0.68742519620545295</v>
      </c>
      <c r="AI1609">
        <v>0.64300662156839405</v>
      </c>
      <c r="AJ1609">
        <v>0.58513148849053498</v>
      </c>
      <c r="AK1609">
        <v>0.54620725524949199</v>
      </c>
      <c r="AL1609">
        <v>0.44571249855704098</v>
      </c>
      <c r="AM1609">
        <v>0.31449036281850501</v>
      </c>
      <c r="AN1609">
        <v>0.14170326998716001</v>
      </c>
      <c r="AO1609">
        <v>8.91307566991697E-2</v>
      </c>
      <c r="AP1609">
        <v>0.118895049155716</v>
      </c>
      <c r="AQ1609">
        <v>0.16028329867320501</v>
      </c>
      <c r="AR1609">
        <v>0.21897015237480399</v>
      </c>
      <c r="AS1609">
        <v>0.29800065683537802</v>
      </c>
      <c r="AT1609">
        <v>0.32515912320567902</v>
      </c>
      <c r="AU1609">
        <v>0.28663132429022897</v>
      </c>
    </row>
    <row r="1610" spans="1:47" ht="13.8" x14ac:dyDescent="0.25">
      <c r="A1610" s="2" t="str">
        <f t="shared" si="120"/>
        <v>CB7 Balanced PathwayEnglandResidential buildingsExisting residential buildingsLow carbon heatAdditional operating expenditure</v>
      </c>
      <c r="B1610" t="str">
        <f t="shared" si="121"/>
        <v>CB7 Balanced Pathway</v>
      </c>
      <c r="C1610" t="s">
        <v>100</v>
      </c>
      <c r="D1610" t="s">
        <v>6</v>
      </c>
      <c r="E1610"/>
      <c r="F1610" t="s">
        <v>1266</v>
      </c>
      <c r="G1610" t="s">
        <v>41</v>
      </c>
      <c r="H1610" t="s">
        <v>800</v>
      </c>
      <c r="I1610" t="s">
        <v>856</v>
      </c>
      <c r="J1610" t="s">
        <v>802</v>
      </c>
      <c r="K1610" t="s">
        <v>852</v>
      </c>
      <c r="L1610" t="s">
        <v>833</v>
      </c>
      <c r="M1610"/>
      <c r="N1610"/>
      <c r="O1610" t="s">
        <v>805</v>
      </c>
      <c r="P1610" t="s">
        <v>180</v>
      </c>
      <c r="Q1610" t="s">
        <v>97</v>
      </c>
      <c r="V1610">
        <v>-1.77974215722599E-3</v>
      </c>
      <c r="W1610">
        <v>-4.40733495871652E-3</v>
      </c>
      <c r="X1610">
        <v>-6.6992401621755199E-3</v>
      </c>
      <c r="Y1610">
        <v>-9.2132390628067093E-3</v>
      </c>
      <c r="Z1610">
        <v>-1.2163421729411299E-2</v>
      </c>
      <c r="AA1610">
        <v>-1.4499798652440599E-2</v>
      </c>
      <c r="AB1610">
        <v>-2.074760935762E-2</v>
      </c>
      <c r="AC1610">
        <v>-2.90756986548668E-2</v>
      </c>
      <c r="AD1610">
        <v>-4.0800749216033202E-2</v>
      </c>
      <c r="AE1610">
        <v>-5.3697785571537003E-2</v>
      </c>
      <c r="AF1610">
        <v>-6.4311108642101794E-2</v>
      </c>
      <c r="AG1610">
        <v>-7.5212678638906905E-2</v>
      </c>
      <c r="AH1610">
        <v>-8.6547351132165704E-2</v>
      </c>
      <c r="AI1610">
        <v>-9.7246545238817095E-2</v>
      </c>
      <c r="AJ1610">
        <v>-0.10774586614800601</v>
      </c>
      <c r="AK1610">
        <v>-0.11886922814041501</v>
      </c>
      <c r="AL1610">
        <v>-0.12631449107592199</v>
      </c>
      <c r="AM1610">
        <v>-0.131224662044686</v>
      </c>
      <c r="AN1610">
        <v>-0.13297680544097301</v>
      </c>
      <c r="AO1610">
        <v>-0.13251264662443901</v>
      </c>
      <c r="AP1610">
        <v>-0.13236988388791199</v>
      </c>
      <c r="AQ1610">
        <v>-0.132550573459465</v>
      </c>
      <c r="AR1610">
        <v>-0.133249973208595</v>
      </c>
      <c r="AS1610">
        <v>-0.13378879613804101</v>
      </c>
      <c r="AT1610">
        <v>-0.13480594080560901</v>
      </c>
      <c r="AU1610">
        <v>-0.13545994420976301</v>
      </c>
    </row>
    <row r="1611" spans="1:47" ht="13.8" x14ac:dyDescent="0.25">
      <c r="A1611" s="2" t="str">
        <f t="shared" si="120"/>
        <v>CB7 Balanced PathwayEnglandResidential buildingsExisting residential buildingsEnergy efficiencyAdditional capital expenditure</v>
      </c>
      <c r="B1611" t="str">
        <f t="shared" si="121"/>
        <v>CB7 Balanced Pathway</v>
      </c>
      <c r="C1611" t="s">
        <v>100</v>
      </c>
      <c r="D1611" t="s">
        <v>6</v>
      </c>
      <c r="E1611"/>
      <c r="F1611" t="s">
        <v>1266</v>
      </c>
      <c r="G1611" t="s">
        <v>41</v>
      </c>
      <c r="H1611" t="s">
        <v>800</v>
      </c>
      <c r="I1611" t="s">
        <v>856</v>
      </c>
      <c r="J1611" t="s">
        <v>802</v>
      </c>
      <c r="K1611" t="s">
        <v>852</v>
      </c>
      <c r="L1611" t="s">
        <v>808</v>
      </c>
      <c r="M1611"/>
      <c r="N1611"/>
      <c r="O1611" t="s">
        <v>470</v>
      </c>
      <c r="P1611" t="s">
        <v>179</v>
      </c>
      <c r="Q1611" t="s">
        <v>97</v>
      </c>
      <c r="V1611">
        <v>7.3752562024091001E-3</v>
      </c>
      <c r="W1611">
        <v>1.45779227201957E-2</v>
      </c>
      <c r="X1611">
        <v>2.1666923292459301E-2</v>
      </c>
      <c r="Y1611">
        <v>2.8603807933797899E-2</v>
      </c>
      <c r="Z1611">
        <v>3.5186279370875297E-2</v>
      </c>
      <c r="AA1611">
        <v>3.4868779122078697E-2</v>
      </c>
      <c r="AB1611">
        <v>3.4384104637441203E-2</v>
      </c>
      <c r="AC1611">
        <v>3.3823462009005101E-2</v>
      </c>
      <c r="AD1611">
        <v>3.3313243591139699E-2</v>
      </c>
      <c r="AE1611">
        <v>3.2723446695999803E-2</v>
      </c>
      <c r="AF1611">
        <v>2.58040332961697E-2</v>
      </c>
      <c r="AG1611">
        <v>0</v>
      </c>
      <c r="AH1611">
        <v>0</v>
      </c>
      <c r="AI1611">
        <v>0</v>
      </c>
      <c r="AJ1611">
        <v>0</v>
      </c>
      <c r="AK1611">
        <v>0</v>
      </c>
      <c r="AL1611">
        <v>0</v>
      </c>
      <c r="AM1611">
        <v>0</v>
      </c>
      <c r="AN1611">
        <v>0</v>
      </c>
      <c r="AO1611">
        <v>0</v>
      </c>
      <c r="AP1611">
        <v>0</v>
      </c>
      <c r="AQ1611">
        <v>0</v>
      </c>
      <c r="AR1611">
        <v>0</v>
      </c>
      <c r="AS1611">
        <v>0</v>
      </c>
      <c r="AT1611">
        <v>0</v>
      </c>
      <c r="AU1611">
        <v>0</v>
      </c>
    </row>
    <row r="1612" spans="1:47" ht="13.8" x14ac:dyDescent="0.25">
      <c r="A1612" s="2" t="str">
        <f t="shared" si="120"/>
        <v>CB7 Balanced PathwayEnglandResidential buildingsExisting residential buildingsEnergy efficiencyAdditional operating expenditure</v>
      </c>
      <c r="B1612" t="str">
        <f t="shared" si="121"/>
        <v>CB7 Balanced Pathway</v>
      </c>
      <c r="C1612" t="s">
        <v>100</v>
      </c>
      <c r="D1612" t="s">
        <v>6</v>
      </c>
      <c r="E1612"/>
      <c r="F1612" t="s">
        <v>1266</v>
      </c>
      <c r="G1612" t="s">
        <v>41</v>
      </c>
      <c r="H1612" t="s">
        <v>800</v>
      </c>
      <c r="I1612" t="s">
        <v>856</v>
      </c>
      <c r="J1612" t="s">
        <v>802</v>
      </c>
      <c r="K1612" t="s">
        <v>852</v>
      </c>
      <c r="L1612" t="s">
        <v>808</v>
      </c>
      <c r="M1612"/>
      <c r="N1612"/>
      <c r="O1612" t="s">
        <v>470</v>
      </c>
      <c r="P1612" t="s">
        <v>180</v>
      </c>
      <c r="Q1612" t="s">
        <v>97</v>
      </c>
      <c r="V1612">
        <v>-8.0725453267539997E-4</v>
      </c>
      <c r="W1612">
        <v>-2.5156658228973499E-3</v>
      </c>
      <c r="X1612">
        <v>-4.62869261972288E-3</v>
      </c>
      <c r="Y1612">
        <v>-7.04585475968864E-3</v>
      </c>
      <c r="Z1612">
        <v>-9.5764050433709402E-3</v>
      </c>
      <c r="AA1612">
        <v>-1.13016122562945E-2</v>
      </c>
      <c r="AB1612">
        <v>-1.40852364661676E-2</v>
      </c>
      <c r="AC1612">
        <v>-1.6852149134360499E-2</v>
      </c>
      <c r="AD1612">
        <v>-1.9602350260873098E-2</v>
      </c>
      <c r="AE1612">
        <v>-2.23381448859373E-2</v>
      </c>
      <c r="AF1612">
        <v>-2.4497707936242001E-2</v>
      </c>
      <c r="AG1612">
        <v>-2.44241793158579E-2</v>
      </c>
      <c r="AH1612">
        <v>-2.4350650695473899E-2</v>
      </c>
      <c r="AI1612">
        <v>-2.4277122075089801E-2</v>
      </c>
      <c r="AJ1612">
        <v>-2.4206128924374098E-2</v>
      </c>
      <c r="AK1612">
        <v>-2.413260030399E-2</v>
      </c>
      <c r="AL1612">
        <v>-2.413260030399E-2</v>
      </c>
      <c r="AM1612">
        <v>-2.413260030399E-2</v>
      </c>
      <c r="AN1612">
        <v>-2.413260030399E-2</v>
      </c>
      <c r="AO1612">
        <v>-2.413260030399E-2</v>
      </c>
      <c r="AP1612">
        <v>-2.413260030399E-2</v>
      </c>
      <c r="AQ1612">
        <v>-2.413260030399E-2</v>
      </c>
      <c r="AR1612">
        <v>-2.413260030399E-2</v>
      </c>
      <c r="AS1612">
        <v>-2.413260030399E-2</v>
      </c>
      <c r="AT1612">
        <v>-2.413260030399E-2</v>
      </c>
      <c r="AU1612">
        <v>-2.413260030399E-2</v>
      </c>
    </row>
    <row r="1613" spans="1:47" ht="13.8" x14ac:dyDescent="0.25">
      <c r="A1613" s="2" t="str">
        <f t="shared" si="120"/>
        <v>CB7 Balanced PathwayEnglandResidential buildingsExisting residential buildingsEnergy efficiencyAdditional capital expenditure</v>
      </c>
      <c r="B1613" t="str">
        <f t="shared" si="121"/>
        <v>CB7 Balanced Pathway</v>
      </c>
      <c r="C1613" t="s">
        <v>100</v>
      </c>
      <c r="D1613" t="s">
        <v>6</v>
      </c>
      <c r="E1613"/>
      <c r="F1613" t="s">
        <v>1266</v>
      </c>
      <c r="G1613" t="s">
        <v>41</v>
      </c>
      <c r="H1613" t="s">
        <v>800</v>
      </c>
      <c r="I1613" t="s">
        <v>856</v>
      </c>
      <c r="J1613" t="s">
        <v>802</v>
      </c>
      <c r="K1613" t="s">
        <v>852</v>
      </c>
      <c r="L1613" t="s">
        <v>810</v>
      </c>
      <c r="M1613"/>
      <c r="N1613"/>
      <c r="O1613" t="s">
        <v>470</v>
      </c>
      <c r="P1613" t="s">
        <v>179</v>
      </c>
      <c r="Q1613" t="s">
        <v>97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</row>
    <row r="1614" spans="1:47" ht="13.8" x14ac:dyDescent="0.25">
      <c r="A1614" s="2" t="str">
        <f t="shared" si="120"/>
        <v>CB7 Balanced PathwayEnglandResidential buildingsExisting residential buildingsEnergy efficiencyAdditional operating expenditure</v>
      </c>
      <c r="B1614" t="str">
        <f t="shared" si="121"/>
        <v>CB7 Balanced Pathway</v>
      </c>
      <c r="C1614" t="s">
        <v>100</v>
      </c>
      <c r="D1614" t="s">
        <v>6</v>
      </c>
      <c r="E1614"/>
      <c r="F1614" t="s">
        <v>1266</v>
      </c>
      <c r="G1614" t="s">
        <v>41</v>
      </c>
      <c r="H1614" t="s">
        <v>800</v>
      </c>
      <c r="I1614" t="s">
        <v>856</v>
      </c>
      <c r="J1614" t="s">
        <v>802</v>
      </c>
      <c r="K1614" t="s">
        <v>852</v>
      </c>
      <c r="L1614" t="s">
        <v>810</v>
      </c>
      <c r="M1614"/>
      <c r="N1614"/>
      <c r="O1614" t="s">
        <v>470</v>
      </c>
      <c r="P1614" t="s">
        <v>180</v>
      </c>
      <c r="Q1614" t="s">
        <v>97</v>
      </c>
      <c r="V1614">
        <v>-3.2192980068506301E-2</v>
      </c>
      <c r="W1614">
        <v>-2.9438112499046501E-2</v>
      </c>
      <c r="X1614">
        <v>-2.7506004664080399E-2</v>
      </c>
      <c r="Y1614">
        <v>-2.53911925595336E-2</v>
      </c>
      <c r="Z1614">
        <v>-2.2969264813648301E-2</v>
      </c>
      <c r="AA1614">
        <v>-2.1729574506019301E-2</v>
      </c>
      <c r="AB1614">
        <v>-2.1338948845153E-2</v>
      </c>
      <c r="AC1614">
        <v>-2.1342941051479301E-2</v>
      </c>
      <c r="AD1614">
        <v>-2.12290293135242E-2</v>
      </c>
      <c r="AE1614">
        <v>-2.12045237979912E-2</v>
      </c>
      <c r="AF1614">
        <v>-2.1525600498444201E-2</v>
      </c>
      <c r="AG1614">
        <v>-2.1688724104345001E-2</v>
      </c>
      <c r="AH1614">
        <v>-2.15929378145777E-2</v>
      </c>
      <c r="AI1614">
        <v>-2.15484807963916E-2</v>
      </c>
      <c r="AJ1614">
        <v>-2.1389320831557899E-2</v>
      </c>
      <c r="AK1614">
        <v>-2.0886515318089799E-2</v>
      </c>
      <c r="AL1614">
        <v>-2.0790608155960399E-2</v>
      </c>
      <c r="AM1614">
        <v>-2.0725046268884099E-2</v>
      </c>
      <c r="AN1614">
        <v>-2.0631043580205E-2</v>
      </c>
      <c r="AO1614">
        <v>-2.07051857337275E-2</v>
      </c>
      <c r="AP1614">
        <v>-2.0718581260102401E-2</v>
      </c>
      <c r="AQ1614">
        <v>-2.0670841521802701E-2</v>
      </c>
      <c r="AR1614">
        <v>-2.0525061094775698E-2</v>
      </c>
      <c r="AS1614">
        <v>-2.04096310714557E-2</v>
      </c>
      <c r="AT1614">
        <v>-2.0203794118221801E-2</v>
      </c>
      <c r="AU1614">
        <v>-2.00665939944909E-2</v>
      </c>
    </row>
    <row r="1615" spans="1:47" ht="13.8" x14ac:dyDescent="0.25">
      <c r="A1615" s="2" t="str">
        <f t="shared" si="120"/>
        <v>CB7 Balanced PathwayEnglandResidential buildingsExisting residential buildingsEnergy efficiencyAdditional capital expenditure</v>
      </c>
      <c r="B1615" t="str">
        <f t="shared" si="121"/>
        <v>CB7 Balanced Pathway</v>
      </c>
      <c r="C1615" t="s">
        <v>100</v>
      </c>
      <c r="D1615" t="s">
        <v>6</v>
      </c>
      <c r="E1615"/>
      <c r="F1615" t="s">
        <v>1266</v>
      </c>
      <c r="G1615" t="s">
        <v>41</v>
      </c>
      <c r="H1615" t="s">
        <v>800</v>
      </c>
      <c r="I1615" t="s">
        <v>856</v>
      </c>
      <c r="J1615" t="s">
        <v>802</v>
      </c>
      <c r="K1615" t="s">
        <v>852</v>
      </c>
      <c r="L1615" t="s">
        <v>811</v>
      </c>
      <c r="M1615"/>
      <c r="N1615"/>
      <c r="O1615" t="s">
        <v>470</v>
      </c>
      <c r="P1615" t="s">
        <v>179</v>
      </c>
      <c r="Q1615" t="s">
        <v>97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</row>
    <row r="1616" spans="1:47" ht="13.8" x14ac:dyDescent="0.25">
      <c r="A1616" s="2" t="str">
        <f t="shared" si="120"/>
        <v>CB7 Balanced PathwayEnglandResidential buildingsExisting residential buildingsEnergy efficiencyAdditional operating expenditure</v>
      </c>
      <c r="B1616" t="str">
        <f t="shared" ref="B1616:B1633" si="122">CONCATENATE("CB7 ", D1616)</f>
        <v>CB7 Balanced Pathway</v>
      </c>
      <c r="C1616" t="s">
        <v>100</v>
      </c>
      <c r="D1616" t="s">
        <v>6</v>
      </c>
      <c r="E1616"/>
      <c r="F1616" t="s">
        <v>1266</v>
      </c>
      <c r="G1616" t="s">
        <v>41</v>
      </c>
      <c r="H1616" t="s">
        <v>800</v>
      </c>
      <c r="I1616" t="s">
        <v>856</v>
      </c>
      <c r="J1616" t="s">
        <v>802</v>
      </c>
      <c r="K1616" t="s">
        <v>852</v>
      </c>
      <c r="L1616" t="s">
        <v>811</v>
      </c>
      <c r="M1616"/>
      <c r="N1616"/>
      <c r="O1616" t="s">
        <v>470</v>
      </c>
      <c r="P1616" t="s">
        <v>180</v>
      </c>
      <c r="Q1616" t="s">
        <v>97</v>
      </c>
      <c r="V1616">
        <v>-4.0990907928439201E-2</v>
      </c>
      <c r="W1616">
        <v>-4.2580302309090698E-2</v>
      </c>
      <c r="X1616">
        <v>-3.9172768586442398E-2</v>
      </c>
      <c r="Y1616">
        <v>-3.5777574004274698E-2</v>
      </c>
      <c r="Z1616">
        <v>-3.2418166597694198E-2</v>
      </c>
      <c r="AA1616">
        <v>-2.8693769787916198E-2</v>
      </c>
      <c r="AB1616">
        <v>-2.8608911606817899E-2</v>
      </c>
      <c r="AC1616">
        <v>-2.8524053425719599E-2</v>
      </c>
      <c r="AD1616">
        <v>-2.84391952446214E-2</v>
      </c>
      <c r="AE1616">
        <v>-2.83572632076989E-2</v>
      </c>
      <c r="AF1616">
        <v>-2.8272405026600601E-2</v>
      </c>
      <c r="AG1616">
        <v>-2.8187546845502402E-2</v>
      </c>
      <c r="AH1616">
        <v>-2.8102688664404098E-2</v>
      </c>
      <c r="AI1616">
        <v>-2.8017830483305799E-2</v>
      </c>
      <c r="AJ1616">
        <v>-2.79358984463834E-2</v>
      </c>
      <c r="AK1616">
        <v>-2.78510402652851E-2</v>
      </c>
      <c r="AL1616">
        <v>-2.78510402652851E-2</v>
      </c>
      <c r="AM1616">
        <v>-2.78510402652851E-2</v>
      </c>
      <c r="AN1616">
        <v>-2.78510402652851E-2</v>
      </c>
      <c r="AO1616">
        <v>-2.78510402652851E-2</v>
      </c>
      <c r="AP1616">
        <v>-2.78510402652851E-2</v>
      </c>
      <c r="AQ1616">
        <v>-2.78510402652851E-2</v>
      </c>
      <c r="AR1616">
        <v>-2.78510402652851E-2</v>
      </c>
      <c r="AS1616">
        <v>-2.78510402652851E-2</v>
      </c>
      <c r="AT1616">
        <v>-2.78510402652851E-2</v>
      </c>
      <c r="AU1616">
        <v>-2.78510402652851E-2</v>
      </c>
    </row>
    <row r="1617" spans="1:47" ht="13.8" x14ac:dyDescent="0.25">
      <c r="A1617" s="2" t="str">
        <f t="shared" ref="A1617:A1633" si="123">CONCATENATE(B1617,F1617,G1617,H1617,O1617, P1617)</f>
        <v>CB7 Balanced PathwayEnglandResidential buildingsExisting residential buildingsLow carbon heatAdditional capital expenditure</v>
      </c>
      <c r="B1617" t="str">
        <f t="shared" si="122"/>
        <v>CB7 Balanced Pathway</v>
      </c>
      <c r="C1617" t="s">
        <v>100</v>
      </c>
      <c r="D1617" t="s">
        <v>6</v>
      </c>
      <c r="E1617"/>
      <c r="F1617" t="s">
        <v>1266</v>
      </c>
      <c r="G1617" t="s">
        <v>41</v>
      </c>
      <c r="H1617" t="s">
        <v>800</v>
      </c>
      <c r="I1617" t="s">
        <v>856</v>
      </c>
      <c r="J1617" t="s">
        <v>802</v>
      </c>
      <c r="K1617" t="s">
        <v>852</v>
      </c>
      <c r="L1617" t="s">
        <v>827</v>
      </c>
      <c r="M1617"/>
      <c r="N1617"/>
      <c r="O1617" t="s">
        <v>805</v>
      </c>
      <c r="P1617" t="s">
        <v>179</v>
      </c>
      <c r="Q1617" t="s">
        <v>97</v>
      </c>
      <c r="V1617">
        <v>5.6384348346409001E-3</v>
      </c>
      <c r="W1617">
        <v>1.0902820116877701E-2</v>
      </c>
      <c r="X1617">
        <v>1.6130823607497999E-2</v>
      </c>
      <c r="Y1617">
        <v>2.1213283573162399E-2</v>
      </c>
      <c r="Z1617">
        <v>2.6074730457262701E-2</v>
      </c>
      <c r="AA1617">
        <v>3.09180379460747E-2</v>
      </c>
      <c r="AB1617">
        <v>3.5629903552106698E-2</v>
      </c>
      <c r="AC1617">
        <v>4.0044459890032399E-2</v>
      </c>
      <c r="AD1617">
        <v>4.4366387074681699E-2</v>
      </c>
      <c r="AE1617">
        <v>4.8407428293343498E-2</v>
      </c>
      <c r="AF1617">
        <v>6.5720605777125601E-2</v>
      </c>
      <c r="AG1617">
        <v>6.0101179436633803E-2</v>
      </c>
      <c r="AH1617">
        <v>5.4570481342123299E-2</v>
      </c>
      <c r="AI1617">
        <v>5.0426842719532301E-2</v>
      </c>
      <c r="AJ1617">
        <v>4.6293586869332402E-2</v>
      </c>
      <c r="AK1617">
        <v>4.2307522634374102E-2</v>
      </c>
      <c r="AL1617">
        <v>3.8379641164187198E-2</v>
      </c>
      <c r="AM1617">
        <v>3.4576617766633302E-2</v>
      </c>
      <c r="AN1617">
        <v>3.0898224409835699E-2</v>
      </c>
      <c r="AO1617">
        <v>2.73327318501899E-2</v>
      </c>
      <c r="AP1617">
        <v>2.35457054261731E-2</v>
      </c>
      <c r="AQ1617">
        <v>2.01565030122891E-2</v>
      </c>
      <c r="AR1617">
        <v>1.01488117407683E-2</v>
      </c>
      <c r="AS1617">
        <v>1.4061840317033499E-2</v>
      </c>
      <c r="AT1617">
        <v>1.3142647125552199E-2</v>
      </c>
      <c r="AU1617">
        <v>1.6863821155083201E-2</v>
      </c>
    </row>
    <row r="1618" spans="1:47" ht="13.8" x14ac:dyDescent="0.25">
      <c r="A1618" s="2" t="str">
        <f t="shared" si="123"/>
        <v>CB7 Balanced PathwayEnglandResidential buildingsExisting residential buildingsLow carbon heatAdditional operating expenditure</v>
      </c>
      <c r="B1618" t="str">
        <f t="shared" si="122"/>
        <v>CB7 Balanced Pathway</v>
      </c>
      <c r="C1618" t="s">
        <v>100</v>
      </c>
      <c r="D1618" t="s">
        <v>6</v>
      </c>
      <c r="E1618"/>
      <c r="F1618" t="s">
        <v>1266</v>
      </c>
      <c r="G1618" t="s">
        <v>41</v>
      </c>
      <c r="H1618" t="s">
        <v>800</v>
      </c>
      <c r="I1618" t="s">
        <v>856</v>
      </c>
      <c r="J1618" t="s">
        <v>802</v>
      </c>
      <c r="K1618" t="s">
        <v>852</v>
      </c>
      <c r="L1618" t="s">
        <v>827</v>
      </c>
      <c r="M1618"/>
      <c r="N1618"/>
      <c r="O1618" t="s">
        <v>805</v>
      </c>
      <c r="P1618" t="s">
        <v>180</v>
      </c>
      <c r="Q1618" t="s">
        <v>97</v>
      </c>
      <c r="V1618">
        <v>1.02465863414086E-4</v>
      </c>
      <c r="W1618">
        <v>6.7365374049887706E-5</v>
      </c>
      <c r="X1618">
        <v>1.72396666944635E-5</v>
      </c>
      <c r="Y1618">
        <v>-2.0333143293413999E-4</v>
      </c>
      <c r="Z1618">
        <v>-7.1460558040955602E-4</v>
      </c>
      <c r="AA1618">
        <v>-9.0841961096754602E-4</v>
      </c>
      <c r="AB1618">
        <v>-1.4686987951730299E-3</v>
      </c>
      <c r="AC1618">
        <v>-1.9125896888001401E-3</v>
      </c>
      <c r="AD1618">
        <v>-2.5349964849285902E-3</v>
      </c>
      <c r="AE1618">
        <v>-3.1680650392988301E-3</v>
      </c>
      <c r="AF1618">
        <v>-3.5444809563082501E-3</v>
      </c>
      <c r="AG1618">
        <v>-3.8160810783471298E-3</v>
      </c>
      <c r="AH1618">
        <v>-4.4381070703990002E-3</v>
      </c>
      <c r="AI1618">
        <v>-4.9174049285385102E-3</v>
      </c>
      <c r="AJ1618">
        <v>-5.6154458631070001E-3</v>
      </c>
      <c r="AK1618">
        <v>-7.1872721640455304E-3</v>
      </c>
      <c r="AL1618">
        <v>-7.9501735641878003E-3</v>
      </c>
      <c r="AM1618">
        <v>-8.5993015538316196E-3</v>
      </c>
      <c r="AN1618">
        <v>-9.2926054379216892E-3</v>
      </c>
      <c r="AO1618">
        <v>-9.4249744770148105E-3</v>
      </c>
      <c r="AP1618">
        <v>-9.6709972843499609E-3</v>
      </c>
      <c r="AQ1618">
        <v>-1.0050694283284801E-2</v>
      </c>
      <c r="AR1618">
        <v>-1.05739875211215E-2</v>
      </c>
      <c r="AS1618">
        <v>-1.09992411681967E-2</v>
      </c>
      <c r="AT1618">
        <v>-1.1716532400812199E-2</v>
      </c>
      <c r="AU1618">
        <v>-1.2212109062637399E-2</v>
      </c>
    </row>
    <row r="1619" spans="1:47" ht="13.8" x14ac:dyDescent="0.25">
      <c r="A1619" s="2" t="str">
        <f t="shared" si="123"/>
        <v>CB7 Balanced PathwayEnglandResidential buildingsExisting residential buildingsLow carbon heatAdditional capital expenditure</v>
      </c>
      <c r="B1619" t="str">
        <f t="shared" si="122"/>
        <v>CB7 Balanced Pathway</v>
      </c>
      <c r="C1619" t="s">
        <v>100</v>
      </c>
      <c r="D1619" t="s">
        <v>6</v>
      </c>
      <c r="E1619"/>
      <c r="F1619" t="s">
        <v>1266</v>
      </c>
      <c r="G1619" t="s">
        <v>41</v>
      </c>
      <c r="H1619" t="s">
        <v>800</v>
      </c>
      <c r="I1619" t="s">
        <v>856</v>
      </c>
      <c r="J1619" t="s">
        <v>802</v>
      </c>
      <c r="K1619" t="s">
        <v>852</v>
      </c>
      <c r="L1619" t="s">
        <v>829</v>
      </c>
      <c r="M1619"/>
      <c r="N1619"/>
      <c r="O1619" t="s">
        <v>805</v>
      </c>
      <c r="P1619" t="s">
        <v>179</v>
      </c>
      <c r="Q1619" t="s">
        <v>97</v>
      </c>
      <c r="V1619">
        <v>9.8254616848547898E-3</v>
      </c>
      <c r="W1619">
        <v>1.9034148828980298E-2</v>
      </c>
      <c r="X1619">
        <v>2.81777976761147E-2</v>
      </c>
      <c r="Y1619">
        <v>3.7083829211788197E-2</v>
      </c>
      <c r="Z1619">
        <v>4.5622538377903303E-2</v>
      </c>
      <c r="AA1619">
        <v>5.4152017476192402E-2</v>
      </c>
      <c r="AB1619">
        <v>6.2520520878371205E-2</v>
      </c>
      <c r="AC1619">
        <v>7.0313329011435194E-2</v>
      </c>
      <c r="AD1619">
        <v>7.7970776132619796E-2</v>
      </c>
      <c r="AE1619">
        <v>8.5107830932054707E-2</v>
      </c>
      <c r="AF1619">
        <v>0.11566996233952399</v>
      </c>
      <c r="AG1619">
        <v>0.105868184875552</v>
      </c>
      <c r="AH1619">
        <v>9.6207324387127702E-2</v>
      </c>
      <c r="AI1619">
        <v>8.9822034896065495E-2</v>
      </c>
      <c r="AJ1619">
        <v>8.33737955586389E-2</v>
      </c>
      <c r="AK1619">
        <v>7.7162780784258797E-2</v>
      </c>
      <c r="AL1619">
        <v>7.1015798439844902E-2</v>
      </c>
      <c r="AM1619">
        <v>6.5061785427265303E-2</v>
      </c>
      <c r="AN1619">
        <v>5.9306394503952503E-2</v>
      </c>
      <c r="AO1619">
        <v>5.3725901747400703E-2</v>
      </c>
      <c r="AP1619">
        <v>4.7725962228239299E-2</v>
      </c>
      <c r="AQ1619">
        <v>4.2394955675971097E-2</v>
      </c>
      <c r="AR1619">
        <v>2.5288800900482401E-2</v>
      </c>
      <c r="AS1619">
        <v>3.4284236116304302E-2</v>
      </c>
      <c r="AT1619">
        <v>3.1344520809603697E-2</v>
      </c>
      <c r="AU1619">
        <v>2.8452676882512001E-2</v>
      </c>
    </row>
    <row r="1620" spans="1:47" ht="13.8" x14ac:dyDescent="0.25">
      <c r="A1620" s="2" t="str">
        <f t="shared" si="123"/>
        <v>CB7 Balanced PathwayEnglandResidential buildingsExisting residential buildingsLow carbon heatAdditional operating expenditure</v>
      </c>
      <c r="B1620" t="str">
        <f t="shared" si="122"/>
        <v>CB7 Balanced Pathway</v>
      </c>
      <c r="C1620" t="s">
        <v>100</v>
      </c>
      <c r="D1620" t="s">
        <v>6</v>
      </c>
      <c r="E1620"/>
      <c r="F1620" t="s">
        <v>1266</v>
      </c>
      <c r="G1620" t="s">
        <v>41</v>
      </c>
      <c r="H1620" t="s">
        <v>800</v>
      </c>
      <c r="I1620" t="s">
        <v>856</v>
      </c>
      <c r="J1620" t="s">
        <v>802</v>
      </c>
      <c r="K1620" t="s">
        <v>852</v>
      </c>
      <c r="L1620" t="s">
        <v>829</v>
      </c>
      <c r="M1620"/>
      <c r="N1620"/>
      <c r="O1620" t="s">
        <v>805</v>
      </c>
      <c r="P1620" t="s">
        <v>180</v>
      </c>
      <c r="Q1620" t="s">
        <v>97</v>
      </c>
      <c r="V1620">
        <v>8.6643560793986602E-4</v>
      </c>
      <c r="W1620">
        <v>1.7358325255879901E-3</v>
      </c>
      <c r="X1620">
        <v>2.92561043604702E-3</v>
      </c>
      <c r="Y1620">
        <v>3.85712020370631E-3</v>
      </c>
      <c r="Z1620">
        <v>4.1847109165240697E-3</v>
      </c>
      <c r="AA1620">
        <v>6.1079265675062899E-3</v>
      </c>
      <c r="AB1620">
        <v>7.2221099361359899E-3</v>
      </c>
      <c r="AC1620">
        <v>9.1669354068514095E-3</v>
      </c>
      <c r="AD1620">
        <v>1.0920440414596101E-2</v>
      </c>
      <c r="AE1620">
        <v>1.3061591366876299E-2</v>
      </c>
      <c r="AF1620">
        <v>1.7719000540505899E-2</v>
      </c>
      <c r="AG1620">
        <v>2.2883435282636699E-2</v>
      </c>
      <c r="AH1620">
        <v>2.6552481894591199E-2</v>
      </c>
      <c r="AI1620">
        <v>3.0412371434570901E-2</v>
      </c>
      <c r="AJ1620">
        <v>3.3190626326943598E-2</v>
      </c>
      <c r="AK1620">
        <v>3.2602267279991701E-2</v>
      </c>
      <c r="AL1620">
        <v>3.3460669010736299E-2</v>
      </c>
      <c r="AM1620">
        <v>3.4229194233769397E-2</v>
      </c>
      <c r="AN1620">
        <v>3.4364532204647399E-2</v>
      </c>
      <c r="AO1620">
        <v>3.5963875908471797E-2</v>
      </c>
      <c r="AP1620">
        <v>3.66594388521976E-2</v>
      </c>
      <c r="AQ1620">
        <v>3.6419520260467603E-2</v>
      </c>
      <c r="AR1620">
        <v>3.4427659658175701E-2</v>
      </c>
      <c r="AS1620">
        <v>3.2775018393435003E-2</v>
      </c>
      <c r="AT1620">
        <v>3.01119200479084E-2</v>
      </c>
      <c r="AU1620">
        <v>2.8215959463974299E-2</v>
      </c>
    </row>
    <row r="1621" spans="1:47" ht="13.8" x14ac:dyDescent="0.25">
      <c r="A1621" s="2" t="str">
        <f t="shared" si="123"/>
        <v>CB7 Balanced PathwayEnglandResidential buildingsExisting residential buildingsEnergy efficiencyAdditional capital expenditure</v>
      </c>
      <c r="B1621" t="str">
        <f t="shared" si="122"/>
        <v>CB7 Balanced Pathway</v>
      </c>
      <c r="C1621" t="s">
        <v>100</v>
      </c>
      <c r="D1621" t="s">
        <v>6</v>
      </c>
      <c r="E1621"/>
      <c r="F1621" t="s">
        <v>1266</v>
      </c>
      <c r="G1621" t="s">
        <v>41</v>
      </c>
      <c r="H1621" t="s">
        <v>800</v>
      </c>
      <c r="I1621" t="s">
        <v>856</v>
      </c>
      <c r="J1621" t="s">
        <v>802</v>
      </c>
      <c r="K1621" t="s">
        <v>852</v>
      </c>
      <c r="L1621" t="s">
        <v>812</v>
      </c>
      <c r="M1621"/>
      <c r="N1621"/>
      <c r="O1621" t="s">
        <v>470</v>
      </c>
      <c r="P1621" t="s">
        <v>179</v>
      </c>
      <c r="Q1621" t="s">
        <v>97</v>
      </c>
      <c r="V1621">
        <v>0</v>
      </c>
      <c r="W1621">
        <v>1.0209131483729099E-3</v>
      </c>
      <c r="X1621">
        <v>2.0172639199496798E-3</v>
      </c>
      <c r="Y1621">
        <v>2.9852734875309198E-3</v>
      </c>
      <c r="Z1621">
        <v>3.8984900607207701E-3</v>
      </c>
      <c r="AA1621">
        <v>4.8054085885782501E-3</v>
      </c>
      <c r="AB1621">
        <v>4.6873202385968099E-3</v>
      </c>
      <c r="AC1621">
        <v>4.5944240699447398E-3</v>
      </c>
      <c r="AD1621">
        <v>4.5031024126257696E-3</v>
      </c>
      <c r="AE1621">
        <v>4.4149297779729601E-3</v>
      </c>
      <c r="AF1621">
        <v>4.3267571433201401E-3</v>
      </c>
      <c r="AG1621">
        <v>4.2401590200004096E-3</v>
      </c>
      <c r="AH1621">
        <v>4.1567099193468501E-3</v>
      </c>
      <c r="AI1621">
        <v>2.3668118130669301E-3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</row>
    <row r="1622" spans="1:47" ht="13.8" x14ac:dyDescent="0.25">
      <c r="A1622" s="2" t="str">
        <f t="shared" si="123"/>
        <v>CB7 Balanced PathwayEnglandResidential buildingsExisting residential buildingsEnergy efficiencyAdditional operating expenditure</v>
      </c>
      <c r="B1622" t="str">
        <f t="shared" si="122"/>
        <v>CB7 Balanced Pathway</v>
      </c>
      <c r="C1622" t="s">
        <v>100</v>
      </c>
      <c r="D1622" t="s">
        <v>6</v>
      </c>
      <c r="E1622"/>
      <c r="F1622" t="s">
        <v>1266</v>
      </c>
      <c r="G1622" t="s">
        <v>41</v>
      </c>
      <c r="H1622" t="s">
        <v>800</v>
      </c>
      <c r="I1622" t="s">
        <v>856</v>
      </c>
      <c r="J1622" t="s">
        <v>802</v>
      </c>
      <c r="K1622" t="s">
        <v>852</v>
      </c>
      <c r="L1622" t="s">
        <v>812</v>
      </c>
      <c r="M1622"/>
      <c r="N1622"/>
      <c r="O1622" t="s">
        <v>470</v>
      </c>
      <c r="P1622" t="s">
        <v>180</v>
      </c>
      <c r="Q1622" t="s">
        <v>97</v>
      </c>
      <c r="V1622">
        <v>0</v>
      </c>
      <c r="W1622">
        <v>-2.48096523773396E-3</v>
      </c>
      <c r="X1622">
        <v>-6.9543971002973002E-3</v>
      </c>
      <c r="Y1622">
        <v>-1.28394100172391E-2</v>
      </c>
      <c r="Z1622">
        <v>-1.9357880890227899E-2</v>
      </c>
      <c r="AA1622">
        <v>-2.7469654677383101E-2</v>
      </c>
      <c r="AB1622">
        <v>-3.5967788557315E-2</v>
      </c>
      <c r="AC1622">
        <v>-4.4968147007930899E-2</v>
      </c>
      <c r="AD1622">
        <v>-5.3673771128561497E-2</v>
      </c>
      <c r="AE1622">
        <v>-6.2547115578581905E-2</v>
      </c>
      <c r="AF1622">
        <v>-7.2564797161800101E-2</v>
      </c>
      <c r="AG1622">
        <v>-8.2254039724664704E-2</v>
      </c>
      <c r="AH1622">
        <v>-9.0989746880432001E-2</v>
      </c>
      <c r="AI1622">
        <v>-9.6078582277722493E-2</v>
      </c>
      <c r="AJ1622">
        <v>-9.5368933002625902E-2</v>
      </c>
      <c r="AK1622">
        <v>-9.31270654040742E-2</v>
      </c>
      <c r="AL1622">
        <v>-9.2699442489274295E-2</v>
      </c>
      <c r="AM1622">
        <v>-9.2407120574737905E-2</v>
      </c>
      <c r="AN1622">
        <v>-9.1987989168495599E-2</v>
      </c>
      <c r="AO1622">
        <v>-9.2318568064742104E-2</v>
      </c>
      <c r="AP1622">
        <v>-9.2378294928790003E-2</v>
      </c>
      <c r="AQ1622">
        <v>-9.2165436935807199E-2</v>
      </c>
      <c r="AR1622">
        <v>-9.1515443236254101E-2</v>
      </c>
      <c r="AS1622">
        <v>-9.1000773404182694E-2</v>
      </c>
      <c r="AT1622">
        <v>-9.0083004637375494E-2</v>
      </c>
      <c r="AU1622">
        <v>-8.9471268083836195E-2</v>
      </c>
    </row>
    <row r="1623" spans="1:47" ht="13.8" x14ac:dyDescent="0.25">
      <c r="A1623" s="2" t="str">
        <f t="shared" si="123"/>
        <v>CB7 Balanced PathwayEnglandResidential buildingsExisting residential buildingsLow carbon heatAdditional capital expenditure</v>
      </c>
      <c r="B1623" t="str">
        <f t="shared" si="122"/>
        <v>CB7 Balanced Pathway</v>
      </c>
      <c r="C1623" t="s">
        <v>100</v>
      </c>
      <c r="D1623" t="s">
        <v>6</v>
      </c>
      <c r="E1623"/>
      <c r="F1623" t="s">
        <v>1266</v>
      </c>
      <c r="G1623" t="s">
        <v>41</v>
      </c>
      <c r="H1623" t="s">
        <v>800</v>
      </c>
      <c r="I1623" t="s">
        <v>856</v>
      </c>
      <c r="J1623" t="s">
        <v>802</v>
      </c>
      <c r="K1623" t="s">
        <v>853</v>
      </c>
      <c r="L1623" t="s">
        <v>815</v>
      </c>
      <c r="M1623"/>
      <c r="N1623"/>
      <c r="O1623" t="s">
        <v>805</v>
      </c>
      <c r="P1623" t="s">
        <v>179</v>
      </c>
      <c r="Q1623" t="s">
        <v>97</v>
      </c>
      <c r="V1623">
        <v>2.0753575926990502</v>
      </c>
      <c r="W1623">
        <v>2.2905463839920999</v>
      </c>
      <c r="X1623">
        <v>2.9112030600449201</v>
      </c>
      <c r="Y1623">
        <v>3.7326313431899201</v>
      </c>
      <c r="Z1623">
        <v>4.8717509690362704</v>
      </c>
      <c r="AA1623">
        <v>6.5529351028589398</v>
      </c>
      <c r="AB1623">
        <v>8.8950005734784092</v>
      </c>
      <c r="AC1623">
        <v>12.1761037216448</v>
      </c>
      <c r="AD1623">
        <v>16.6294128283667</v>
      </c>
      <c r="AE1623">
        <v>18.153195034378999</v>
      </c>
      <c r="AF1623">
        <v>17.914405353309999</v>
      </c>
      <c r="AG1623">
        <v>17.6526222738004</v>
      </c>
      <c r="AH1623">
        <v>17.395920722307402</v>
      </c>
      <c r="AI1623">
        <v>17.144216406200801</v>
      </c>
      <c r="AJ1623">
        <v>16.8873540131904</v>
      </c>
      <c r="AK1623">
        <v>16.105733784559501</v>
      </c>
      <c r="AL1623">
        <v>15.7884913976895</v>
      </c>
      <c r="AM1623">
        <v>15.372954565791099</v>
      </c>
      <c r="AN1623">
        <v>14.9201462627876</v>
      </c>
      <c r="AO1623">
        <v>14.3839073807842</v>
      </c>
      <c r="AP1623">
        <v>13.723016694399799</v>
      </c>
      <c r="AQ1623">
        <v>12.889903068120599</v>
      </c>
      <c r="AR1623">
        <v>11.8135887123917</v>
      </c>
      <c r="AS1623">
        <v>10.4451068160928</v>
      </c>
      <c r="AT1623">
        <v>9.7990681349163502</v>
      </c>
      <c r="AU1623">
        <v>9.6221657708197306</v>
      </c>
    </row>
    <row r="1624" spans="1:47" ht="13.8" x14ac:dyDescent="0.25">
      <c r="A1624" s="2" t="str">
        <f t="shared" si="123"/>
        <v>CB7 Balanced PathwayEnglandResidential buildingsExisting residential buildingsLow carbon heatAdditional operating expenditure</v>
      </c>
      <c r="B1624" t="str">
        <f t="shared" si="122"/>
        <v>CB7 Balanced Pathway</v>
      </c>
      <c r="C1624" t="s">
        <v>100</v>
      </c>
      <c r="D1624" t="s">
        <v>6</v>
      </c>
      <c r="E1624"/>
      <c r="F1624" t="s">
        <v>1266</v>
      </c>
      <c r="G1624" t="s">
        <v>41</v>
      </c>
      <c r="H1624" t="s">
        <v>800</v>
      </c>
      <c r="I1624" t="s">
        <v>856</v>
      </c>
      <c r="J1624" t="s">
        <v>802</v>
      </c>
      <c r="K1624" t="s">
        <v>853</v>
      </c>
      <c r="L1624" t="s">
        <v>815</v>
      </c>
      <c r="M1624"/>
      <c r="N1624"/>
      <c r="O1624" t="s">
        <v>805</v>
      </c>
      <c r="P1624" t="s">
        <v>180</v>
      </c>
      <c r="Q1624" t="s">
        <v>97</v>
      </c>
      <c r="V1624">
        <v>2.88962452942448E-2</v>
      </c>
      <c r="W1624">
        <v>3.6725545876315199E-2</v>
      </c>
      <c r="X1624">
        <v>4.6196564074227599E-2</v>
      </c>
      <c r="Y1624">
        <v>3.7446368671361599E-2</v>
      </c>
      <c r="Z1624">
        <v>-5.8053265425749897E-3</v>
      </c>
      <c r="AA1624">
        <v>-2.8073611854314999E-2</v>
      </c>
      <c r="AB1624">
        <v>-6.1864437127320697E-2</v>
      </c>
      <c r="AC1624">
        <v>-8.4839412642977202E-2</v>
      </c>
      <c r="AD1624">
        <v>-0.129683783180435</v>
      </c>
      <c r="AE1624">
        <v>-0.171510682349058</v>
      </c>
      <c r="AF1624">
        <v>-0.147699597646131</v>
      </c>
      <c r="AG1624">
        <v>-0.14393343438390299</v>
      </c>
      <c r="AH1624">
        <v>-0.197951229454912</v>
      </c>
      <c r="AI1624">
        <v>-0.244962631159233</v>
      </c>
      <c r="AJ1624">
        <v>-0.33521087124957999</v>
      </c>
      <c r="AK1624">
        <v>-0.55978043057506199</v>
      </c>
      <c r="AL1624">
        <v>-0.64481608669356205</v>
      </c>
      <c r="AM1624">
        <v>-0.72056625087082304</v>
      </c>
      <c r="AN1624">
        <v>-0.81036141897943004</v>
      </c>
      <c r="AO1624">
        <v>-0.81918975525831805</v>
      </c>
      <c r="AP1624">
        <v>-0.84945783103980999</v>
      </c>
      <c r="AQ1624">
        <v>-0.903650719930018</v>
      </c>
      <c r="AR1624">
        <v>-1.0011713072061701</v>
      </c>
      <c r="AS1624">
        <v>-1.0675265204809801</v>
      </c>
      <c r="AT1624">
        <v>-1.17667034347903</v>
      </c>
      <c r="AU1624">
        <v>-1.2482232970173299</v>
      </c>
    </row>
    <row r="1625" spans="1:47" ht="13.8" x14ac:dyDescent="0.25">
      <c r="A1625" s="2" t="str">
        <f t="shared" si="123"/>
        <v>CB7 Balanced PathwayEnglandResidential buildingsExisting residential buildingsEnergy efficiencyAdditional capital expenditure</v>
      </c>
      <c r="B1625" t="str">
        <f t="shared" si="122"/>
        <v>CB7 Balanced Pathway</v>
      </c>
      <c r="C1625" t="s">
        <v>100</v>
      </c>
      <c r="D1625" t="s">
        <v>6</v>
      </c>
      <c r="E1625"/>
      <c r="F1625" t="s">
        <v>1266</v>
      </c>
      <c r="G1625" t="s">
        <v>41</v>
      </c>
      <c r="H1625" t="s">
        <v>800</v>
      </c>
      <c r="I1625" t="s">
        <v>856</v>
      </c>
      <c r="J1625" t="s">
        <v>802</v>
      </c>
      <c r="K1625" t="s">
        <v>853</v>
      </c>
      <c r="L1625" t="s">
        <v>808</v>
      </c>
      <c r="M1625"/>
      <c r="N1625"/>
      <c r="O1625" t="s">
        <v>470</v>
      </c>
      <c r="P1625" t="s">
        <v>179</v>
      </c>
      <c r="Q1625" t="s">
        <v>97</v>
      </c>
      <c r="V1625">
        <v>0.230690187623766</v>
      </c>
      <c r="W1625">
        <v>0.45597793210735699</v>
      </c>
      <c r="X1625">
        <v>0.67771503443821601</v>
      </c>
      <c r="Y1625">
        <v>0.89467733936409599</v>
      </c>
      <c r="Z1625">
        <v>1.10058241946036</v>
      </c>
      <c r="AA1625">
        <v>1.0906484238291501</v>
      </c>
      <c r="AB1625">
        <v>1.07548509709728</v>
      </c>
      <c r="AC1625">
        <v>1.0579464391281299</v>
      </c>
      <c r="AD1625">
        <v>1.04199820294343</v>
      </c>
      <c r="AE1625">
        <v>1.02352920965264</v>
      </c>
      <c r="AF1625">
        <v>0.80710929269383902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</row>
    <row r="1626" spans="1:47" ht="13.8" x14ac:dyDescent="0.25">
      <c r="A1626" s="2" t="str">
        <f t="shared" si="123"/>
        <v>CB7 Balanced PathwayEnglandResidential buildingsExisting residential buildingsEnergy efficiencyAdditional operating expenditure</v>
      </c>
      <c r="B1626" t="str">
        <f t="shared" si="122"/>
        <v>CB7 Balanced Pathway</v>
      </c>
      <c r="C1626" t="s">
        <v>100</v>
      </c>
      <c r="D1626" t="s">
        <v>6</v>
      </c>
      <c r="E1626"/>
      <c r="F1626" t="s">
        <v>1266</v>
      </c>
      <c r="G1626" t="s">
        <v>41</v>
      </c>
      <c r="H1626" t="s">
        <v>800</v>
      </c>
      <c r="I1626" t="s">
        <v>856</v>
      </c>
      <c r="J1626" t="s">
        <v>802</v>
      </c>
      <c r="K1626" t="s">
        <v>853</v>
      </c>
      <c r="L1626" t="s">
        <v>808</v>
      </c>
      <c r="M1626"/>
      <c r="N1626"/>
      <c r="O1626" t="s">
        <v>470</v>
      </c>
      <c r="P1626" t="s">
        <v>180</v>
      </c>
      <c r="Q1626" t="s">
        <v>97</v>
      </c>
      <c r="V1626">
        <v>-2.89417258105099E-2</v>
      </c>
      <c r="W1626">
        <v>-8.7314222833693694E-2</v>
      </c>
      <c r="X1626">
        <v>-0.16980971164278</v>
      </c>
      <c r="Y1626">
        <v>-0.27769148237442998</v>
      </c>
      <c r="Z1626">
        <v>-0.409604370764867</v>
      </c>
      <c r="AA1626">
        <v>-0.52923973966066795</v>
      </c>
      <c r="AB1626">
        <v>-0.65959322540566501</v>
      </c>
      <c r="AC1626">
        <v>-0.78916413148259201</v>
      </c>
      <c r="AD1626">
        <v>-0.91795245789145197</v>
      </c>
      <c r="AE1626">
        <v>-1.04606614665542</v>
      </c>
      <c r="AF1626">
        <v>-1.1471956634540099</v>
      </c>
      <c r="AG1626">
        <v>-1.1437524142053901</v>
      </c>
      <c r="AH1626">
        <v>-1.14030916495677</v>
      </c>
      <c r="AI1626">
        <v>-1.13686591570815</v>
      </c>
      <c r="AJ1626">
        <v>-1.1335413991922401</v>
      </c>
      <c r="AK1626">
        <v>-1.13009814994362</v>
      </c>
      <c r="AL1626">
        <v>-1.13009814994362</v>
      </c>
      <c r="AM1626">
        <v>-1.13009814994362</v>
      </c>
      <c r="AN1626">
        <v>-1.13009814994362</v>
      </c>
      <c r="AO1626">
        <v>-1.13009814994362</v>
      </c>
      <c r="AP1626">
        <v>-1.13009814994362</v>
      </c>
      <c r="AQ1626">
        <v>-1.13009814994362</v>
      </c>
      <c r="AR1626">
        <v>-1.13009814994362</v>
      </c>
      <c r="AS1626">
        <v>-1.13009814994362</v>
      </c>
      <c r="AT1626">
        <v>-1.13009814994362</v>
      </c>
      <c r="AU1626">
        <v>-1.13009814994362</v>
      </c>
    </row>
    <row r="1627" spans="1:47" ht="13.8" x14ac:dyDescent="0.25">
      <c r="A1627" s="2" t="str">
        <f t="shared" si="123"/>
        <v>CB7 Balanced PathwayEnglandResidential buildingsExisting residential buildingsEnergy efficiencyAdditional capital expenditure</v>
      </c>
      <c r="B1627" t="str">
        <f t="shared" si="122"/>
        <v>CB7 Balanced Pathway</v>
      </c>
      <c r="C1627" t="s">
        <v>100</v>
      </c>
      <c r="D1627" t="s">
        <v>6</v>
      </c>
      <c r="E1627"/>
      <c r="F1627" t="s">
        <v>1266</v>
      </c>
      <c r="G1627" t="s">
        <v>41</v>
      </c>
      <c r="H1627" t="s">
        <v>800</v>
      </c>
      <c r="I1627" t="s">
        <v>856</v>
      </c>
      <c r="J1627" t="s">
        <v>802</v>
      </c>
      <c r="K1627" t="s">
        <v>853</v>
      </c>
      <c r="L1627" t="s">
        <v>810</v>
      </c>
      <c r="M1627"/>
      <c r="N1627"/>
      <c r="O1627" t="s">
        <v>470</v>
      </c>
      <c r="P1627" t="s">
        <v>179</v>
      </c>
      <c r="Q1627" t="s">
        <v>97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0</v>
      </c>
      <c r="AS1627">
        <v>0</v>
      </c>
      <c r="AT1627">
        <v>0</v>
      </c>
      <c r="AU1627">
        <v>0</v>
      </c>
    </row>
    <row r="1628" spans="1:47" ht="13.8" x14ac:dyDescent="0.25">
      <c r="A1628" s="2" t="str">
        <f t="shared" si="123"/>
        <v>CB7 Balanced PathwayEnglandResidential buildingsExisting residential buildingsEnergy efficiencyAdditional operating expenditure</v>
      </c>
      <c r="B1628" t="str">
        <f t="shared" si="122"/>
        <v>CB7 Balanced Pathway</v>
      </c>
      <c r="C1628" t="s">
        <v>100</v>
      </c>
      <c r="D1628" t="s">
        <v>6</v>
      </c>
      <c r="E1628"/>
      <c r="F1628" t="s">
        <v>1266</v>
      </c>
      <c r="G1628" t="s">
        <v>41</v>
      </c>
      <c r="H1628" t="s">
        <v>800</v>
      </c>
      <c r="I1628" t="s">
        <v>856</v>
      </c>
      <c r="J1628" t="s">
        <v>802</v>
      </c>
      <c r="K1628" t="s">
        <v>853</v>
      </c>
      <c r="L1628" t="s">
        <v>810</v>
      </c>
      <c r="M1628"/>
      <c r="N1628"/>
      <c r="O1628" t="s">
        <v>470</v>
      </c>
      <c r="P1628" t="s">
        <v>180</v>
      </c>
      <c r="Q1628" t="s">
        <v>97</v>
      </c>
      <c r="V1628">
        <v>-0.269830823171051</v>
      </c>
      <c r="W1628">
        <v>-0.27214383637319001</v>
      </c>
      <c r="X1628">
        <v>-0.26541014002372898</v>
      </c>
      <c r="Y1628">
        <v>-0.26118239291655798</v>
      </c>
      <c r="Z1628">
        <v>-0.25756647223598</v>
      </c>
      <c r="AA1628">
        <v>-0.25033463087482299</v>
      </c>
      <c r="AB1628">
        <v>-0.25033463087482299</v>
      </c>
      <c r="AC1628">
        <v>-0.25033463087482299</v>
      </c>
      <c r="AD1628">
        <v>-0.25033463087482299</v>
      </c>
      <c r="AE1628">
        <v>-0.25033463087482299</v>
      </c>
      <c r="AF1628">
        <v>-0.25033463087482299</v>
      </c>
      <c r="AG1628">
        <v>-0.25033463087482299</v>
      </c>
      <c r="AH1628">
        <v>-0.25033463087482299</v>
      </c>
      <c r="AI1628">
        <v>-0.25033463087482299</v>
      </c>
      <c r="AJ1628">
        <v>-0.25033463087482299</v>
      </c>
      <c r="AK1628">
        <v>-0.25033463087482299</v>
      </c>
      <c r="AL1628">
        <v>-0.25033463087482299</v>
      </c>
      <c r="AM1628">
        <v>-0.25033463087482299</v>
      </c>
      <c r="AN1628">
        <v>-0.25033463087482299</v>
      </c>
      <c r="AO1628">
        <v>-0.25033463087482299</v>
      </c>
      <c r="AP1628">
        <v>-0.25033463087482299</v>
      </c>
      <c r="AQ1628">
        <v>-0.25033463087482299</v>
      </c>
      <c r="AR1628">
        <v>-0.25033463087482299</v>
      </c>
      <c r="AS1628">
        <v>-0.25033463087482299</v>
      </c>
      <c r="AT1628">
        <v>-0.25033463087482299</v>
      </c>
      <c r="AU1628">
        <v>-0.25033463087482299</v>
      </c>
    </row>
    <row r="1629" spans="1:47" ht="13.8" x14ac:dyDescent="0.25">
      <c r="A1629" s="2" t="str">
        <f t="shared" si="123"/>
        <v>CB7 Balanced PathwayEnglandResidential buildingsExisting residential buildingsEnergy efficiencyAdditional capital expenditure</v>
      </c>
      <c r="B1629" t="str">
        <f t="shared" si="122"/>
        <v>CB7 Balanced Pathway</v>
      </c>
      <c r="C1629" t="s">
        <v>100</v>
      </c>
      <c r="D1629" t="s">
        <v>6</v>
      </c>
      <c r="E1629"/>
      <c r="F1629" t="s">
        <v>1266</v>
      </c>
      <c r="G1629" t="s">
        <v>41</v>
      </c>
      <c r="H1629" t="s">
        <v>800</v>
      </c>
      <c r="I1629" t="s">
        <v>856</v>
      </c>
      <c r="J1629" t="s">
        <v>802</v>
      </c>
      <c r="K1629" t="s">
        <v>853</v>
      </c>
      <c r="L1629" t="s">
        <v>811</v>
      </c>
      <c r="M1629"/>
      <c r="N1629"/>
      <c r="O1629" t="s">
        <v>470</v>
      </c>
      <c r="P1629" t="s">
        <v>179</v>
      </c>
      <c r="Q1629" t="s">
        <v>97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</row>
    <row r="1630" spans="1:47" ht="13.8" x14ac:dyDescent="0.25">
      <c r="A1630" s="2" t="str">
        <f t="shared" si="123"/>
        <v>CB7 Balanced PathwayEnglandResidential buildingsExisting residential buildingsEnergy efficiencyAdditional operating expenditure</v>
      </c>
      <c r="B1630" t="str">
        <f t="shared" si="122"/>
        <v>CB7 Balanced Pathway</v>
      </c>
      <c r="C1630" t="s">
        <v>100</v>
      </c>
      <c r="D1630" t="s">
        <v>6</v>
      </c>
      <c r="E1630"/>
      <c r="F1630" t="s">
        <v>1266</v>
      </c>
      <c r="G1630" t="s">
        <v>41</v>
      </c>
      <c r="H1630" t="s">
        <v>800</v>
      </c>
      <c r="I1630" t="s">
        <v>856</v>
      </c>
      <c r="J1630" t="s">
        <v>802</v>
      </c>
      <c r="K1630" t="s">
        <v>853</v>
      </c>
      <c r="L1630" t="s">
        <v>811</v>
      </c>
      <c r="M1630"/>
      <c r="N1630"/>
      <c r="O1630" t="s">
        <v>470</v>
      </c>
      <c r="P1630" t="s">
        <v>180</v>
      </c>
      <c r="Q1630" t="s">
        <v>97</v>
      </c>
      <c r="V1630">
        <v>-1.0851084151441699</v>
      </c>
      <c r="W1630">
        <v>-1.0912203206648201</v>
      </c>
      <c r="X1630">
        <v>-1.06110927655401</v>
      </c>
      <c r="Y1630">
        <v>-1.0411454898000301</v>
      </c>
      <c r="Z1630">
        <v>-1.0238166461517</v>
      </c>
      <c r="AA1630">
        <v>-0.99213624281727197</v>
      </c>
      <c r="AB1630">
        <v>-0.98920212584381695</v>
      </c>
      <c r="AC1630">
        <v>-0.98626800887036203</v>
      </c>
      <c r="AD1630">
        <v>-0.98333389189690701</v>
      </c>
      <c r="AE1630">
        <v>-0.98050095137081195</v>
      </c>
      <c r="AF1630">
        <v>-0.97756683439735703</v>
      </c>
      <c r="AG1630">
        <v>-0.97463271742390201</v>
      </c>
      <c r="AH1630">
        <v>-0.97169860045044698</v>
      </c>
      <c r="AI1630">
        <v>-0.96876448347699196</v>
      </c>
      <c r="AJ1630">
        <v>-0.965931542950897</v>
      </c>
      <c r="AK1630">
        <v>-0.96299742597744198</v>
      </c>
      <c r="AL1630">
        <v>-0.96299742597744198</v>
      </c>
      <c r="AM1630">
        <v>-0.96299742597744198</v>
      </c>
      <c r="AN1630">
        <v>-0.96299742597744198</v>
      </c>
      <c r="AO1630">
        <v>-0.96299742597744198</v>
      </c>
      <c r="AP1630">
        <v>-0.96299742597744198</v>
      </c>
      <c r="AQ1630">
        <v>-0.96299742597744198</v>
      </c>
      <c r="AR1630">
        <v>-0.96299742597744198</v>
      </c>
      <c r="AS1630">
        <v>-0.96299742597744198</v>
      </c>
      <c r="AT1630">
        <v>-0.96299742597744198</v>
      </c>
      <c r="AU1630">
        <v>-0.96299742597744198</v>
      </c>
    </row>
    <row r="1631" spans="1:47" ht="13.8" x14ac:dyDescent="0.25">
      <c r="A1631" s="2" t="str">
        <f t="shared" si="123"/>
        <v>CB7 Balanced PathwayEnglandResidential buildingsExisting residential buildingsEnergy efficiencyAdditional capital expenditure</v>
      </c>
      <c r="B1631" t="str">
        <f t="shared" si="122"/>
        <v>CB7 Balanced Pathway</v>
      </c>
      <c r="C1631" t="s">
        <v>100</v>
      </c>
      <c r="D1631" t="s">
        <v>6</v>
      </c>
      <c r="E1631"/>
      <c r="F1631" t="s">
        <v>1266</v>
      </c>
      <c r="G1631" t="s">
        <v>41</v>
      </c>
      <c r="H1631" t="s">
        <v>800</v>
      </c>
      <c r="I1631" t="s">
        <v>856</v>
      </c>
      <c r="J1631" t="s">
        <v>802</v>
      </c>
      <c r="K1631" t="s">
        <v>853</v>
      </c>
      <c r="L1631" t="s">
        <v>812</v>
      </c>
      <c r="M1631"/>
      <c r="N1631"/>
      <c r="O1631" t="s">
        <v>470</v>
      </c>
      <c r="P1631" t="s">
        <v>179</v>
      </c>
      <c r="Q1631" t="s">
        <v>97</v>
      </c>
      <c r="V1631">
        <v>0</v>
      </c>
      <c r="W1631">
        <v>2.2731556565962398E-2</v>
      </c>
      <c r="X1631">
        <v>4.4916209550140203E-2</v>
      </c>
      <c r="Y1631">
        <v>6.6469819939951699E-2</v>
      </c>
      <c r="Z1631">
        <v>8.6803414647321303E-2</v>
      </c>
      <c r="AA1631">
        <v>0.106996777667052</v>
      </c>
      <c r="AB1631">
        <v>0.10436743352385799</v>
      </c>
      <c r="AC1631">
        <v>0.10229901613121201</v>
      </c>
      <c r="AD1631">
        <v>0.100265656660476</v>
      </c>
      <c r="AE1631">
        <v>9.8302413033557703E-2</v>
      </c>
      <c r="AF1631">
        <v>9.63391694066391E-2</v>
      </c>
      <c r="AG1631">
        <v>9.44109837016298E-2</v>
      </c>
      <c r="AH1631">
        <v>9.2552913840439094E-2</v>
      </c>
      <c r="AI1631">
        <v>5.2699210207513801E-2</v>
      </c>
      <c r="AJ1631">
        <v>0</v>
      </c>
      <c r="AK1631">
        <v>0</v>
      </c>
      <c r="AL1631">
        <v>0</v>
      </c>
      <c r="AM1631">
        <v>0</v>
      </c>
      <c r="AN1631">
        <v>0</v>
      </c>
      <c r="AO1631">
        <v>0</v>
      </c>
      <c r="AP1631">
        <v>0</v>
      </c>
      <c r="AQ1631">
        <v>0</v>
      </c>
      <c r="AR1631">
        <v>0</v>
      </c>
      <c r="AS1631">
        <v>0</v>
      </c>
      <c r="AT1631">
        <v>0</v>
      </c>
      <c r="AU1631">
        <v>0</v>
      </c>
    </row>
    <row r="1632" spans="1:47" ht="13.8" x14ac:dyDescent="0.25">
      <c r="A1632" s="2" t="str">
        <f t="shared" si="123"/>
        <v>CB7 Balanced PathwayEnglandResidential buildingsExisting residential buildingsEnergy efficiencyAdditional operating expenditure</v>
      </c>
      <c r="B1632" t="str">
        <f t="shared" si="122"/>
        <v>CB7 Balanced Pathway</v>
      </c>
      <c r="C1632" t="s">
        <v>100</v>
      </c>
      <c r="D1632" t="s">
        <v>6</v>
      </c>
      <c r="E1632"/>
      <c r="F1632" t="s">
        <v>1266</v>
      </c>
      <c r="G1632" t="s">
        <v>41</v>
      </c>
      <c r="H1632" t="s">
        <v>800</v>
      </c>
      <c r="I1632" t="s">
        <v>856</v>
      </c>
      <c r="J1632" t="s">
        <v>802</v>
      </c>
      <c r="K1632" t="s">
        <v>853</v>
      </c>
      <c r="L1632" t="s">
        <v>812</v>
      </c>
      <c r="M1632"/>
      <c r="N1632"/>
      <c r="O1632" t="s">
        <v>470</v>
      </c>
      <c r="P1632" t="s">
        <v>180</v>
      </c>
      <c r="Q1632" t="s">
        <v>97</v>
      </c>
      <c r="V1632">
        <v>0</v>
      </c>
      <c r="W1632">
        <v>-1.6801413776660799E-2</v>
      </c>
      <c r="X1632">
        <v>-4.9157081517861301E-2</v>
      </c>
      <c r="Y1632">
        <v>-9.6748105995358796E-2</v>
      </c>
      <c r="Z1632">
        <v>-0.15901447310742101</v>
      </c>
      <c r="AA1632">
        <v>-0.23182459900660199</v>
      </c>
      <c r="AB1632">
        <v>-0.309099465342136</v>
      </c>
      <c r="AC1632">
        <v>-0.38637433167766999</v>
      </c>
      <c r="AD1632">
        <v>-0.46364919801320398</v>
      </c>
      <c r="AE1632">
        <v>-0.54092406434873896</v>
      </c>
      <c r="AF1632">
        <v>-0.61819893068427301</v>
      </c>
      <c r="AG1632">
        <v>-0.69547379701980705</v>
      </c>
      <c r="AH1632">
        <v>-0.77274866335534098</v>
      </c>
      <c r="AI1632">
        <v>-0.81765005185881201</v>
      </c>
      <c r="AJ1632">
        <v>-0.81765005185881201</v>
      </c>
      <c r="AK1632">
        <v>-0.81765005185881201</v>
      </c>
      <c r="AL1632">
        <v>-0.81765005185881201</v>
      </c>
      <c r="AM1632">
        <v>-0.81765005185881201</v>
      </c>
      <c r="AN1632">
        <v>-0.81765005185881201</v>
      </c>
      <c r="AO1632">
        <v>-0.81765005185881201</v>
      </c>
      <c r="AP1632">
        <v>-0.81765005185881201</v>
      </c>
      <c r="AQ1632">
        <v>-0.81765005185881201</v>
      </c>
      <c r="AR1632">
        <v>-0.81765005185881201</v>
      </c>
      <c r="AS1632">
        <v>-0.81765005185881201</v>
      </c>
      <c r="AT1632">
        <v>-0.81765005185881201</v>
      </c>
      <c r="AU1632">
        <v>-0.81765005185881201</v>
      </c>
    </row>
    <row r="1633" spans="1:47" ht="13.8" x14ac:dyDescent="0.25">
      <c r="A1633" s="2" t="str">
        <f t="shared" si="123"/>
        <v>CB7 Balanced PathwayEnglandResidential buildingsExisting residential buildingsEnergy efficiencyAdditional capital expenditure</v>
      </c>
      <c r="B1633" t="str">
        <f t="shared" si="122"/>
        <v>CB7 Balanced Pathway</v>
      </c>
      <c r="C1633" t="s">
        <v>100</v>
      </c>
      <c r="D1633" t="s">
        <v>6</v>
      </c>
      <c r="E1633"/>
      <c r="F1633" t="s">
        <v>1266</v>
      </c>
      <c r="G1633" t="s">
        <v>41</v>
      </c>
      <c r="H1633" t="s">
        <v>800</v>
      </c>
      <c r="I1633" t="s">
        <v>856</v>
      </c>
      <c r="J1633" t="s">
        <v>8</v>
      </c>
      <c r="K1633" t="s">
        <v>819</v>
      </c>
      <c r="L1633" t="s">
        <v>810</v>
      </c>
      <c r="M1633"/>
      <c r="N1633"/>
      <c r="O1633" t="s">
        <v>470</v>
      </c>
      <c r="P1633" t="s">
        <v>179</v>
      </c>
      <c r="Q1633" t="s">
        <v>97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  <c r="AS1633">
        <v>0</v>
      </c>
      <c r="AT1633">
        <v>0</v>
      </c>
      <c r="AU1633">
        <v>0</v>
      </c>
    </row>
    <row r="1634" spans="1:47" ht="13.8" x14ac:dyDescent="0.25">
      <c r="A1634" s="2" t="str">
        <f t="shared" ref="A1634:A1660" si="124">CONCATENATE(B1634,F1634,G1634,H1634,O1634, P1634)</f>
        <v>CB7 Balanced PathwayEnglandResidential buildingsExisting residential buildingsEnergy efficiencyAdditional operating expenditure</v>
      </c>
      <c r="B1634" t="str">
        <f t="shared" ref="B1634:B1660" si="125">CONCATENATE("CB7 ", D1634)</f>
        <v>CB7 Balanced Pathway</v>
      </c>
      <c r="C1634" t="s">
        <v>100</v>
      </c>
      <c r="D1634" t="s">
        <v>6</v>
      </c>
      <c r="E1634"/>
      <c r="F1634" t="s">
        <v>1266</v>
      </c>
      <c r="G1634" t="s">
        <v>41</v>
      </c>
      <c r="H1634" t="s">
        <v>800</v>
      </c>
      <c r="I1634" t="s">
        <v>856</v>
      </c>
      <c r="J1634" t="s">
        <v>8</v>
      </c>
      <c r="K1634" t="s">
        <v>819</v>
      </c>
      <c r="L1634" t="s">
        <v>810</v>
      </c>
      <c r="M1634"/>
      <c r="N1634"/>
      <c r="O1634" t="s">
        <v>470</v>
      </c>
      <c r="P1634" t="s">
        <v>180</v>
      </c>
      <c r="Q1634" t="s">
        <v>97</v>
      </c>
      <c r="V1634">
        <v>-5.2274137164498698E-2</v>
      </c>
      <c r="W1634">
        <v>-5.4459757963763303E-2</v>
      </c>
      <c r="X1634">
        <v>-5.0248439071231402E-2</v>
      </c>
      <c r="Y1634">
        <v>-4.6028229685129901E-2</v>
      </c>
      <c r="Z1634">
        <v>-4.1825053150861498E-2</v>
      </c>
      <c r="AA1634">
        <v>-3.7129417568559003E-2</v>
      </c>
      <c r="AB1634">
        <v>-3.7129417568559003E-2</v>
      </c>
      <c r="AC1634">
        <v>-3.7129417568559003E-2</v>
      </c>
      <c r="AD1634">
        <v>-3.7129417568559003E-2</v>
      </c>
      <c r="AE1634">
        <v>-3.7129417568559003E-2</v>
      </c>
      <c r="AF1634">
        <v>-3.7129417568559003E-2</v>
      </c>
      <c r="AG1634">
        <v>-3.7129417568559003E-2</v>
      </c>
      <c r="AH1634">
        <v>-3.7129417568559003E-2</v>
      </c>
      <c r="AI1634">
        <v>-3.7129417568559003E-2</v>
      </c>
      <c r="AJ1634">
        <v>-3.7129417568559003E-2</v>
      </c>
      <c r="AK1634">
        <v>-3.7129417568559003E-2</v>
      </c>
      <c r="AL1634">
        <v>-3.7129417568559003E-2</v>
      </c>
      <c r="AM1634">
        <v>-3.7129417568559003E-2</v>
      </c>
      <c r="AN1634">
        <v>-3.7129417568559003E-2</v>
      </c>
      <c r="AO1634">
        <v>-3.7129417568559003E-2</v>
      </c>
      <c r="AP1634">
        <v>-3.7129417568559003E-2</v>
      </c>
      <c r="AQ1634">
        <v>-3.7129417568559003E-2</v>
      </c>
      <c r="AR1634">
        <v>-3.7129417568559003E-2</v>
      </c>
      <c r="AS1634">
        <v>-3.7129417568559003E-2</v>
      </c>
      <c r="AT1634">
        <v>-3.7129417568559003E-2</v>
      </c>
      <c r="AU1634">
        <v>-3.7129417568559003E-2</v>
      </c>
    </row>
    <row r="1635" spans="1:47" ht="13.8" x14ac:dyDescent="0.25">
      <c r="A1635" s="2" t="str">
        <f t="shared" si="124"/>
        <v>CB7 Balanced PathwayEnglandResidential buildingsExisting residential buildingsEnergy efficiencyAdditional capital expenditure</v>
      </c>
      <c r="B1635" t="str">
        <f t="shared" si="125"/>
        <v>CB7 Balanced Pathway</v>
      </c>
      <c r="C1635" t="s">
        <v>100</v>
      </c>
      <c r="D1635" t="s">
        <v>6</v>
      </c>
      <c r="E1635"/>
      <c r="F1635" t="s">
        <v>1266</v>
      </c>
      <c r="G1635" t="s">
        <v>41</v>
      </c>
      <c r="H1635" t="s">
        <v>800</v>
      </c>
      <c r="I1635" t="s">
        <v>856</v>
      </c>
      <c r="J1635" t="s">
        <v>8</v>
      </c>
      <c r="K1635" t="s">
        <v>819</v>
      </c>
      <c r="L1635" t="s">
        <v>811</v>
      </c>
      <c r="M1635"/>
      <c r="N1635"/>
      <c r="O1635" t="s">
        <v>470</v>
      </c>
      <c r="P1635" t="s">
        <v>179</v>
      </c>
      <c r="Q1635" t="s">
        <v>97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0</v>
      </c>
      <c r="AS1635">
        <v>0</v>
      </c>
      <c r="AT1635">
        <v>0</v>
      </c>
      <c r="AU1635">
        <v>0</v>
      </c>
    </row>
    <row r="1636" spans="1:47" ht="13.8" x14ac:dyDescent="0.25">
      <c r="A1636" s="2" t="str">
        <f t="shared" si="124"/>
        <v>CB7 Balanced PathwayEnglandResidential buildingsExisting residential buildingsEnergy efficiencyAdditional operating expenditure</v>
      </c>
      <c r="B1636" t="str">
        <f t="shared" si="125"/>
        <v>CB7 Balanced Pathway</v>
      </c>
      <c r="C1636" t="s">
        <v>100</v>
      </c>
      <c r="D1636" t="s">
        <v>6</v>
      </c>
      <c r="E1636"/>
      <c r="F1636" t="s">
        <v>1266</v>
      </c>
      <c r="G1636" t="s">
        <v>41</v>
      </c>
      <c r="H1636" t="s">
        <v>800</v>
      </c>
      <c r="I1636" t="s">
        <v>856</v>
      </c>
      <c r="J1636" t="s">
        <v>8</v>
      </c>
      <c r="K1636" t="s">
        <v>819</v>
      </c>
      <c r="L1636" t="s">
        <v>811</v>
      </c>
      <c r="M1636"/>
      <c r="N1636"/>
      <c r="O1636" t="s">
        <v>470</v>
      </c>
      <c r="P1636" t="s">
        <v>180</v>
      </c>
      <c r="Q1636" t="s">
        <v>97</v>
      </c>
      <c r="V1636">
        <v>-0.15678911367124501</v>
      </c>
      <c r="W1636">
        <v>-0.16286850417050999</v>
      </c>
      <c r="X1636">
        <v>-0.14983477988434399</v>
      </c>
      <c r="Y1636">
        <v>-0.13684825247663701</v>
      </c>
      <c r="Z1636">
        <v>-0.1239986100472</v>
      </c>
      <c r="AA1636">
        <v>-0.109752893026622</v>
      </c>
      <c r="AB1636">
        <v>-0.109428312780062</v>
      </c>
      <c r="AC1636">
        <v>-0.109103732533501</v>
      </c>
      <c r="AD1636">
        <v>-0.108779152286941</v>
      </c>
      <c r="AE1636">
        <v>-0.108465764462676</v>
      </c>
      <c r="AF1636">
        <v>-0.108141184216115</v>
      </c>
      <c r="AG1636">
        <v>-0.107816603969555</v>
      </c>
      <c r="AH1636">
        <v>-0.107492023722994</v>
      </c>
      <c r="AI1636">
        <v>-0.107167443476434</v>
      </c>
      <c r="AJ1636">
        <v>-0.106854055652168</v>
      </c>
      <c r="AK1636">
        <v>-0.106529475405608</v>
      </c>
      <c r="AL1636">
        <v>-0.106529475405608</v>
      </c>
      <c r="AM1636">
        <v>-0.106529475405608</v>
      </c>
      <c r="AN1636">
        <v>-0.106529475405608</v>
      </c>
      <c r="AO1636">
        <v>-0.106529475405608</v>
      </c>
      <c r="AP1636">
        <v>-0.106529475405608</v>
      </c>
      <c r="AQ1636">
        <v>-0.106529475405608</v>
      </c>
      <c r="AR1636">
        <v>-0.106529475405608</v>
      </c>
      <c r="AS1636">
        <v>-0.106529475405608</v>
      </c>
      <c r="AT1636">
        <v>-0.106529475405608</v>
      </c>
      <c r="AU1636">
        <v>-0.106529475405608</v>
      </c>
    </row>
    <row r="1637" spans="1:47" ht="13.8" x14ac:dyDescent="0.25">
      <c r="A1637" s="2" t="str">
        <f t="shared" si="124"/>
        <v>CB7 Balanced PathwayEnglandResidential buildingsExisting residential buildingsLow carbon heatAdditional capital expenditure</v>
      </c>
      <c r="B1637" t="str">
        <f t="shared" si="125"/>
        <v>CB7 Balanced Pathway</v>
      </c>
      <c r="C1637" t="s">
        <v>100</v>
      </c>
      <c r="D1637" t="s">
        <v>6</v>
      </c>
      <c r="E1637"/>
      <c r="F1637" t="s">
        <v>1266</v>
      </c>
      <c r="G1637" t="s">
        <v>41</v>
      </c>
      <c r="H1637" t="s">
        <v>800</v>
      </c>
      <c r="I1637" t="s">
        <v>856</v>
      </c>
      <c r="J1637" t="s">
        <v>8</v>
      </c>
      <c r="K1637" t="s">
        <v>819</v>
      </c>
      <c r="L1637" t="s">
        <v>820</v>
      </c>
      <c r="M1637"/>
      <c r="N1637"/>
      <c r="O1637" t="s">
        <v>805</v>
      </c>
      <c r="P1637" t="s">
        <v>179</v>
      </c>
      <c r="Q1637" t="s">
        <v>97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</row>
    <row r="1638" spans="1:47" ht="13.8" x14ac:dyDescent="0.25">
      <c r="A1638" s="2" t="str">
        <f t="shared" si="124"/>
        <v>CB7 Balanced PathwayEnglandResidential buildingsExisting residential buildingsLow carbon heatAdditional operating expenditure</v>
      </c>
      <c r="B1638" t="str">
        <f t="shared" si="125"/>
        <v>CB7 Balanced Pathway</v>
      </c>
      <c r="C1638" t="s">
        <v>100</v>
      </c>
      <c r="D1638" t="s">
        <v>6</v>
      </c>
      <c r="E1638"/>
      <c r="F1638" t="s">
        <v>1266</v>
      </c>
      <c r="G1638" t="s">
        <v>41</v>
      </c>
      <c r="H1638" t="s">
        <v>800</v>
      </c>
      <c r="I1638" t="s">
        <v>856</v>
      </c>
      <c r="J1638" t="s">
        <v>8</v>
      </c>
      <c r="K1638" t="s">
        <v>819</v>
      </c>
      <c r="L1638" t="s">
        <v>820</v>
      </c>
      <c r="M1638"/>
      <c r="N1638"/>
      <c r="O1638" t="s">
        <v>805</v>
      </c>
      <c r="P1638" t="s">
        <v>180</v>
      </c>
      <c r="Q1638" t="s">
        <v>97</v>
      </c>
      <c r="V1638">
        <v>-0.25996701875164502</v>
      </c>
      <c r="W1638">
        <v>-0.53412330273778896</v>
      </c>
      <c r="X1638">
        <v>-0.75637761929471903</v>
      </c>
      <c r="Y1638">
        <v>-0.94892084467772697</v>
      </c>
      <c r="Z1638">
        <v>-1.11237837022293</v>
      </c>
      <c r="AA1638">
        <v>-1.23658433086854</v>
      </c>
      <c r="AB1638">
        <v>-1.44050287040946</v>
      </c>
      <c r="AC1638">
        <v>-1.6437988816826301</v>
      </c>
      <c r="AD1638">
        <v>-1.8464723646880301</v>
      </c>
      <c r="AE1638">
        <v>-2.0486306518856199</v>
      </c>
      <c r="AF1638">
        <v>-2.2500698116014899</v>
      </c>
      <c r="AG1638">
        <v>-2.4508864430495998</v>
      </c>
      <c r="AH1638">
        <v>-2.65108054622995</v>
      </c>
      <c r="AI1638">
        <v>-2.85065212114253</v>
      </c>
      <c r="AJ1638">
        <v>-3.04976216647729</v>
      </c>
      <c r="AK1638">
        <v>-3.0450932044690799</v>
      </c>
      <c r="AL1638">
        <v>-3.0450932044690799</v>
      </c>
      <c r="AM1638">
        <v>-3.0450932044690799</v>
      </c>
      <c r="AN1638">
        <v>-3.0450932044690799</v>
      </c>
      <c r="AO1638">
        <v>-3.0450932044690799</v>
      </c>
      <c r="AP1638">
        <v>-3.0450932044690799</v>
      </c>
      <c r="AQ1638">
        <v>-3.0450932044690799</v>
      </c>
      <c r="AR1638">
        <v>-3.0450932044690799</v>
      </c>
      <c r="AS1638">
        <v>-3.0450932044690799</v>
      </c>
      <c r="AT1638">
        <v>-3.0450932044690799</v>
      </c>
      <c r="AU1638">
        <v>-3.0450932044690799</v>
      </c>
    </row>
    <row r="1639" spans="1:47" ht="13.8" x14ac:dyDescent="0.25">
      <c r="A1639" s="2" t="str">
        <f t="shared" si="124"/>
        <v>CB7 Balanced PathwayEnglandResidential buildingsExisting residential buildingsEnergy efficiencyAdditional capital expenditure</v>
      </c>
      <c r="B1639" t="str">
        <f t="shared" si="125"/>
        <v>CB7 Balanced Pathway</v>
      </c>
      <c r="C1639" t="s">
        <v>100</v>
      </c>
      <c r="D1639" t="s">
        <v>6</v>
      </c>
      <c r="E1639"/>
      <c r="F1639" t="s">
        <v>1266</v>
      </c>
      <c r="G1639" t="s">
        <v>41</v>
      </c>
      <c r="H1639" t="s">
        <v>800</v>
      </c>
      <c r="I1639" t="s">
        <v>856</v>
      </c>
      <c r="J1639" t="s">
        <v>8</v>
      </c>
      <c r="K1639" t="s">
        <v>819</v>
      </c>
      <c r="L1639" t="s">
        <v>812</v>
      </c>
      <c r="M1639"/>
      <c r="N1639"/>
      <c r="O1639" t="s">
        <v>470</v>
      </c>
      <c r="P1639" t="s">
        <v>179</v>
      </c>
      <c r="Q1639" t="s">
        <v>97</v>
      </c>
      <c r="V1639">
        <v>0</v>
      </c>
      <c r="W1639">
        <v>5.0659597824723301E-3</v>
      </c>
      <c r="X1639">
        <v>1.0010036510338501E-2</v>
      </c>
      <c r="Y1639">
        <v>1.4813478944428599E-2</v>
      </c>
      <c r="Z1639">
        <v>1.9345028410551399E-2</v>
      </c>
      <c r="AA1639">
        <v>2.3845325811390299E-2</v>
      </c>
      <c r="AB1639">
        <v>2.32593495873228E-2</v>
      </c>
      <c r="AC1639">
        <v>2.2798381624389699E-2</v>
      </c>
      <c r="AD1639">
        <v>2.2345226677777399E-2</v>
      </c>
      <c r="AE1639">
        <v>2.1907697763807001E-2</v>
      </c>
      <c r="AF1639">
        <v>2.1470168849836501E-2</v>
      </c>
      <c r="AG1639">
        <v>2.10404529521869E-2</v>
      </c>
      <c r="AH1639">
        <v>2.0626363087179099E-2</v>
      </c>
      <c r="AI1639">
        <v>1.17445577782859E-2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</row>
    <row r="1640" spans="1:47" ht="13.8" x14ac:dyDescent="0.25">
      <c r="A1640" s="2" t="str">
        <f t="shared" si="124"/>
        <v>CB7 Balanced PathwayEnglandResidential buildingsExisting residential buildingsEnergy efficiencyAdditional operating expenditure</v>
      </c>
      <c r="B1640" t="str">
        <f t="shared" si="125"/>
        <v>CB7 Balanced Pathway</v>
      </c>
      <c r="C1640" t="s">
        <v>100</v>
      </c>
      <c r="D1640" t="s">
        <v>6</v>
      </c>
      <c r="E1640"/>
      <c r="F1640" t="s">
        <v>1266</v>
      </c>
      <c r="G1640" t="s">
        <v>41</v>
      </c>
      <c r="H1640" t="s">
        <v>800</v>
      </c>
      <c r="I1640" t="s">
        <v>856</v>
      </c>
      <c r="J1640" t="s">
        <v>8</v>
      </c>
      <c r="K1640" t="s">
        <v>819</v>
      </c>
      <c r="L1640" t="s">
        <v>812</v>
      </c>
      <c r="M1640"/>
      <c r="N1640"/>
      <c r="O1640" t="s">
        <v>470</v>
      </c>
      <c r="P1640" t="s">
        <v>180</v>
      </c>
      <c r="Q1640" t="s">
        <v>97</v>
      </c>
      <c r="V1640">
        <v>0</v>
      </c>
      <c r="W1640">
        <v>-5.8728836562725196E-3</v>
      </c>
      <c r="X1640">
        <v>-1.6256218221039301E-2</v>
      </c>
      <c r="Y1640">
        <v>-2.9781818497043901E-2</v>
      </c>
      <c r="Z1640">
        <v>-4.5103702303610202E-2</v>
      </c>
      <c r="AA1640">
        <v>-6.0059966595077202E-2</v>
      </c>
      <c r="AB1640">
        <v>-8.0079955460103006E-2</v>
      </c>
      <c r="AC1640">
        <v>-0.100099944325128</v>
      </c>
      <c r="AD1640">
        <v>-0.120119933190154</v>
      </c>
      <c r="AE1640">
        <v>-0.14013992205518</v>
      </c>
      <c r="AF1640">
        <v>-0.16015991092020601</v>
      </c>
      <c r="AG1640">
        <v>-0.180179899785232</v>
      </c>
      <c r="AH1640">
        <v>-0.20019988865025701</v>
      </c>
      <c r="AI1640">
        <v>-0.21183271754394301</v>
      </c>
      <c r="AJ1640">
        <v>-0.21183271754394301</v>
      </c>
      <c r="AK1640">
        <v>-0.21183271754394301</v>
      </c>
      <c r="AL1640">
        <v>-0.21183271754394301</v>
      </c>
      <c r="AM1640">
        <v>-0.21183271754394301</v>
      </c>
      <c r="AN1640">
        <v>-0.21183271754394301</v>
      </c>
      <c r="AO1640">
        <v>-0.21183271754394301</v>
      </c>
      <c r="AP1640">
        <v>-0.21183271754394301</v>
      </c>
      <c r="AQ1640">
        <v>-0.21183271754394301</v>
      </c>
      <c r="AR1640">
        <v>-0.21183271754394301</v>
      </c>
      <c r="AS1640">
        <v>-0.21183271754394301</v>
      </c>
      <c r="AT1640">
        <v>-0.21183271754394301</v>
      </c>
      <c r="AU1640">
        <v>-0.21183271754394301</v>
      </c>
    </row>
    <row r="1641" spans="1:47" ht="13.8" x14ac:dyDescent="0.25">
      <c r="A1641" s="2" t="str">
        <f t="shared" si="124"/>
        <v>CB7 Balanced PathwayEnglandResidential buildingsExisting residential buildingsEnergy efficiencyAdditional capital expenditure</v>
      </c>
      <c r="B1641" t="str">
        <f t="shared" si="125"/>
        <v>CB7 Balanced Pathway</v>
      </c>
      <c r="C1641" t="s">
        <v>100</v>
      </c>
      <c r="D1641" t="s">
        <v>6</v>
      </c>
      <c r="E1641"/>
      <c r="F1641" t="s">
        <v>1266</v>
      </c>
      <c r="G1641" t="s">
        <v>41</v>
      </c>
      <c r="H1641" t="s">
        <v>800</v>
      </c>
      <c r="I1641" t="s">
        <v>856</v>
      </c>
      <c r="J1641" t="s">
        <v>8</v>
      </c>
      <c r="K1641" t="s">
        <v>825</v>
      </c>
      <c r="L1641" t="s">
        <v>808</v>
      </c>
      <c r="M1641"/>
      <c r="N1641"/>
      <c r="O1641" t="s">
        <v>470</v>
      </c>
      <c r="P1641" t="s">
        <v>179</v>
      </c>
      <c r="Q1641" t="s">
        <v>97</v>
      </c>
      <c r="V1641">
        <v>2.1972688821729001E-2</v>
      </c>
      <c r="W1641">
        <v>4.34306186792216E-2</v>
      </c>
      <c r="X1641">
        <v>6.4551602908805905E-2</v>
      </c>
      <c r="Y1641">
        <v>8.5218597325097706E-2</v>
      </c>
      <c r="Z1641">
        <v>0.10483149285313</v>
      </c>
      <c r="AA1641">
        <v>0.10388439453838801</v>
      </c>
      <c r="AB1641">
        <v>0.102438442912828</v>
      </c>
      <c r="AC1641">
        <v>0.100768368785305</v>
      </c>
      <c r="AD1641">
        <v>9.9250119578468493E-2</v>
      </c>
      <c r="AE1641">
        <v>9.7493288353411797E-2</v>
      </c>
      <c r="AF1641">
        <v>7.6876607461942595E-2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</row>
    <row r="1642" spans="1:47" ht="13.8" x14ac:dyDescent="0.25">
      <c r="A1642" s="2" t="str">
        <f t="shared" si="124"/>
        <v>CB7 Balanced PathwayEnglandResidential buildingsExisting residential buildingsEnergy efficiencyAdditional operating expenditure</v>
      </c>
      <c r="B1642" t="str">
        <f t="shared" si="125"/>
        <v>CB7 Balanced Pathway</v>
      </c>
      <c r="C1642" t="s">
        <v>100</v>
      </c>
      <c r="D1642" t="s">
        <v>6</v>
      </c>
      <c r="E1642"/>
      <c r="F1642" t="s">
        <v>1266</v>
      </c>
      <c r="G1642" t="s">
        <v>41</v>
      </c>
      <c r="H1642" t="s">
        <v>800</v>
      </c>
      <c r="I1642" t="s">
        <v>856</v>
      </c>
      <c r="J1642" t="s">
        <v>8</v>
      </c>
      <c r="K1642" t="s">
        <v>825</v>
      </c>
      <c r="L1642" t="s">
        <v>808</v>
      </c>
      <c r="M1642"/>
      <c r="N1642"/>
      <c r="O1642" t="s">
        <v>470</v>
      </c>
      <c r="P1642" t="s">
        <v>180</v>
      </c>
      <c r="Q1642" t="s">
        <v>97</v>
      </c>
      <c r="V1642">
        <v>-3.0633527300961902E-3</v>
      </c>
      <c r="W1642">
        <v>-8.4070425140824901E-3</v>
      </c>
      <c r="X1642">
        <v>-1.5716124374328701E-2</v>
      </c>
      <c r="Y1642">
        <v>-2.4204396329911601E-2</v>
      </c>
      <c r="Z1642">
        <v>-3.28396566217624E-2</v>
      </c>
      <c r="AA1642">
        <v>-4.12423285925285E-2</v>
      </c>
      <c r="AB1642">
        <v>-5.0512445965262803E-2</v>
      </c>
      <c r="AC1642">
        <v>-6.0457970385846702E-2</v>
      </c>
      <c r="AD1642">
        <v>-6.9973839773999E-2</v>
      </c>
      <c r="AE1642">
        <v>-7.9666083968855203E-2</v>
      </c>
      <c r="AF1642">
        <v>-8.8668740472806304E-2</v>
      </c>
      <c r="AG1642">
        <v>-8.8873646772333503E-2</v>
      </c>
      <c r="AH1642">
        <v>-8.80468351954527E-2</v>
      </c>
      <c r="AI1642">
        <v>-8.7426762404077402E-2</v>
      </c>
      <c r="AJ1642">
        <v>-8.6364816209693995E-2</v>
      </c>
      <c r="AK1642">
        <v>-8.3945253309092194E-2</v>
      </c>
      <c r="AL1642">
        <v>-8.3599474489512507E-2</v>
      </c>
      <c r="AM1642">
        <v>-8.3373204928991501E-2</v>
      </c>
      <c r="AN1642">
        <v>-8.3034926534217304E-2</v>
      </c>
      <c r="AO1642">
        <v>-8.3358855477373997E-2</v>
      </c>
      <c r="AP1642">
        <v>-8.3443545078971601E-2</v>
      </c>
      <c r="AQ1642">
        <v>-8.3287464744951897E-2</v>
      </c>
      <c r="AR1642">
        <v>-8.2745269308961394E-2</v>
      </c>
      <c r="AS1642">
        <v>-8.2322603313210896E-2</v>
      </c>
      <c r="AT1642">
        <v>-8.1543886370516003E-2</v>
      </c>
      <c r="AU1642">
        <v>-8.1035482862769001E-2</v>
      </c>
    </row>
    <row r="1643" spans="1:47" ht="13.8" x14ac:dyDescent="0.25">
      <c r="A1643" s="2" t="str">
        <f t="shared" si="124"/>
        <v>CB7 Balanced PathwayEnglandResidential buildingsExisting residential buildingsEnergy efficiencyAdditional capital expenditure</v>
      </c>
      <c r="B1643" t="str">
        <f t="shared" si="125"/>
        <v>CB7 Balanced Pathway</v>
      </c>
      <c r="C1643" t="s">
        <v>100</v>
      </c>
      <c r="D1643" t="s">
        <v>6</v>
      </c>
      <c r="E1643"/>
      <c r="F1643" t="s">
        <v>1266</v>
      </c>
      <c r="G1643" t="s">
        <v>41</v>
      </c>
      <c r="H1643" t="s">
        <v>800</v>
      </c>
      <c r="I1643" t="s">
        <v>856</v>
      </c>
      <c r="J1643" t="s">
        <v>8</v>
      </c>
      <c r="K1643" t="s">
        <v>825</v>
      </c>
      <c r="L1643" t="s">
        <v>810</v>
      </c>
      <c r="M1643"/>
      <c r="N1643"/>
      <c r="O1643" t="s">
        <v>470</v>
      </c>
      <c r="P1643" t="s">
        <v>179</v>
      </c>
      <c r="Q1643" t="s">
        <v>97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</row>
    <row r="1644" spans="1:47" ht="13.8" x14ac:dyDescent="0.25">
      <c r="A1644" s="2" t="str">
        <f t="shared" si="124"/>
        <v>CB7 Balanced PathwayEnglandResidential buildingsExisting residential buildingsEnergy efficiencyAdditional operating expenditure</v>
      </c>
      <c r="B1644" t="str">
        <f t="shared" si="125"/>
        <v>CB7 Balanced Pathway</v>
      </c>
      <c r="C1644" t="s">
        <v>100</v>
      </c>
      <c r="D1644" t="s">
        <v>6</v>
      </c>
      <c r="E1644"/>
      <c r="F1644" t="s">
        <v>1266</v>
      </c>
      <c r="G1644" t="s">
        <v>41</v>
      </c>
      <c r="H1644" t="s">
        <v>800</v>
      </c>
      <c r="I1644" t="s">
        <v>856</v>
      </c>
      <c r="J1644" t="s">
        <v>8</v>
      </c>
      <c r="K1644" t="s">
        <v>825</v>
      </c>
      <c r="L1644" t="s">
        <v>810</v>
      </c>
      <c r="M1644"/>
      <c r="N1644"/>
      <c r="O1644" t="s">
        <v>470</v>
      </c>
      <c r="P1644" t="s">
        <v>180</v>
      </c>
      <c r="Q1644" t="s">
        <v>97</v>
      </c>
      <c r="V1644">
        <v>-0.136270252775154</v>
      </c>
      <c r="W1644">
        <v>-0.12460912357079</v>
      </c>
      <c r="X1644">
        <v>-0.116430669059918</v>
      </c>
      <c r="Y1644">
        <v>-0.107478842312432</v>
      </c>
      <c r="Z1644">
        <v>-9.7227020162614697E-2</v>
      </c>
      <c r="AA1644">
        <v>-9.1979512438135E-2</v>
      </c>
      <c r="AB1644">
        <v>-9.0326025950290406E-2</v>
      </c>
      <c r="AC1644">
        <v>-9.0342924633297197E-2</v>
      </c>
      <c r="AD1644">
        <v>-8.98607455590964E-2</v>
      </c>
      <c r="AE1644">
        <v>-8.9757015715230995E-2</v>
      </c>
      <c r="AF1644">
        <v>-9.1116107139443306E-2</v>
      </c>
      <c r="AG1644">
        <v>-9.1806596027467602E-2</v>
      </c>
      <c r="AH1644">
        <v>-9.1401140493646005E-2</v>
      </c>
      <c r="AI1644">
        <v>-9.1212957570134298E-2</v>
      </c>
      <c r="AJ1644">
        <v>-9.0539246450709598E-2</v>
      </c>
      <c r="AK1644">
        <v>-8.8410911817778895E-2</v>
      </c>
      <c r="AL1644">
        <v>-8.8004944641130595E-2</v>
      </c>
      <c r="AM1644">
        <v>-8.7727426532980796E-2</v>
      </c>
      <c r="AN1644">
        <v>-8.7329520836751995E-2</v>
      </c>
      <c r="AO1644">
        <v>-8.7643358511310498E-2</v>
      </c>
      <c r="AP1644">
        <v>-8.7700060679338498E-2</v>
      </c>
      <c r="AQ1644">
        <v>-8.7497982269956004E-2</v>
      </c>
      <c r="AR1644">
        <v>-8.6880905640256995E-2</v>
      </c>
      <c r="AS1644">
        <v>-8.6392299788230001E-2</v>
      </c>
      <c r="AT1644">
        <v>-8.5521008792865297E-2</v>
      </c>
      <c r="AU1644">
        <v>-8.4940251885558093E-2</v>
      </c>
    </row>
    <row r="1645" spans="1:47" ht="13.8" x14ac:dyDescent="0.25">
      <c r="A1645" s="2" t="str">
        <f t="shared" si="124"/>
        <v>CB7 Balanced PathwayEnglandResidential buildingsExisting residential buildingsEnergy efficiencyAdditional capital expenditure</v>
      </c>
      <c r="B1645" t="str">
        <f t="shared" si="125"/>
        <v>CB7 Balanced Pathway</v>
      </c>
      <c r="C1645" t="s">
        <v>100</v>
      </c>
      <c r="D1645" t="s">
        <v>6</v>
      </c>
      <c r="E1645"/>
      <c r="F1645" t="s">
        <v>1266</v>
      </c>
      <c r="G1645" t="s">
        <v>41</v>
      </c>
      <c r="H1645" t="s">
        <v>800</v>
      </c>
      <c r="I1645" t="s">
        <v>856</v>
      </c>
      <c r="J1645" t="s">
        <v>8</v>
      </c>
      <c r="K1645" t="s">
        <v>825</v>
      </c>
      <c r="L1645" t="s">
        <v>811</v>
      </c>
      <c r="M1645"/>
      <c r="N1645"/>
      <c r="O1645" t="s">
        <v>470</v>
      </c>
      <c r="P1645" t="s">
        <v>179</v>
      </c>
      <c r="Q1645" t="s">
        <v>97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</row>
    <row r="1646" spans="1:47" ht="13.8" x14ac:dyDescent="0.25">
      <c r="A1646" s="2" t="str">
        <f t="shared" si="124"/>
        <v>CB7 Balanced PathwayEnglandResidential buildingsExisting residential buildingsEnergy efficiencyAdditional operating expenditure</v>
      </c>
      <c r="B1646" t="str">
        <f t="shared" si="125"/>
        <v>CB7 Balanced Pathway</v>
      </c>
      <c r="C1646" t="s">
        <v>100</v>
      </c>
      <c r="D1646" t="s">
        <v>6</v>
      </c>
      <c r="E1646"/>
      <c r="F1646" t="s">
        <v>1266</v>
      </c>
      <c r="G1646" t="s">
        <v>41</v>
      </c>
      <c r="H1646" t="s">
        <v>800</v>
      </c>
      <c r="I1646" t="s">
        <v>856</v>
      </c>
      <c r="J1646" t="s">
        <v>8</v>
      </c>
      <c r="K1646" t="s">
        <v>825</v>
      </c>
      <c r="L1646" t="s">
        <v>811</v>
      </c>
      <c r="M1646"/>
      <c r="N1646"/>
      <c r="O1646" t="s">
        <v>470</v>
      </c>
      <c r="P1646" t="s">
        <v>180</v>
      </c>
      <c r="Q1646" t="s">
        <v>97</v>
      </c>
      <c r="V1646">
        <v>-0.46148615873050902</v>
      </c>
      <c r="W1646">
        <v>-0.42216639718428001</v>
      </c>
      <c r="X1646">
        <v>-0.394599027335997</v>
      </c>
      <c r="Y1646">
        <v>-0.36463309637811198</v>
      </c>
      <c r="Z1646">
        <v>-0.3298140694435</v>
      </c>
      <c r="AA1646">
        <v>-0.31065261392107102</v>
      </c>
      <c r="AB1646">
        <v>-0.30438287866216102</v>
      </c>
      <c r="AC1646">
        <v>-0.303594667156733</v>
      </c>
      <c r="AD1646">
        <v>-0.30118233203218497</v>
      </c>
      <c r="AE1646">
        <v>-0.30003734112947</v>
      </c>
      <c r="AF1646">
        <v>-0.30359349951210501</v>
      </c>
      <c r="AG1646">
        <v>-0.30429507957531399</v>
      </c>
      <c r="AH1646">
        <v>-0.30146415383165398</v>
      </c>
      <c r="AI1646">
        <v>-0.29934108241232299</v>
      </c>
      <c r="AJ1646">
        <v>-0.29570507766332998</v>
      </c>
      <c r="AK1646">
        <v>-0.287420719902449</v>
      </c>
      <c r="AL1646">
        <v>-0.28623680546615998</v>
      </c>
      <c r="AM1646">
        <v>-0.28546207958931402</v>
      </c>
      <c r="AN1646">
        <v>-0.28430384590818503</v>
      </c>
      <c r="AO1646">
        <v>-0.28541294840498199</v>
      </c>
      <c r="AP1646">
        <v>-0.28570291770401801</v>
      </c>
      <c r="AQ1646">
        <v>-0.28516851319395797</v>
      </c>
      <c r="AR1646">
        <v>-0.28331208657783402</v>
      </c>
      <c r="AS1646">
        <v>-0.281864917619637</v>
      </c>
      <c r="AT1646">
        <v>-0.27919866341887301</v>
      </c>
      <c r="AU1646">
        <v>-0.27745793721414602</v>
      </c>
    </row>
    <row r="1647" spans="1:47" ht="13.8" x14ac:dyDescent="0.25">
      <c r="A1647" s="2" t="str">
        <f t="shared" si="124"/>
        <v>CB7 Balanced PathwayEnglandResidential buildingsExisting residential buildingsLow carbon heatAdditional capital expenditure</v>
      </c>
      <c r="B1647" t="str">
        <f t="shared" si="125"/>
        <v>CB7 Balanced Pathway</v>
      </c>
      <c r="C1647" t="s">
        <v>100</v>
      </c>
      <c r="D1647" t="s">
        <v>6</v>
      </c>
      <c r="E1647"/>
      <c r="F1647" t="s">
        <v>1266</v>
      </c>
      <c r="G1647" t="s">
        <v>41</v>
      </c>
      <c r="H1647" t="s">
        <v>800</v>
      </c>
      <c r="I1647" t="s">
        <v>856</v>
      </c>
      <c r="J1647" t="s">
        <v>8</v>
      </c>
      <c r="K1647" t="s">
        <v>825</v>
      </c>
      <c r="L1647" t="s">
        <v>826</v>
      </c>
      <c r="M1647"/>
      <c r="N1647"/>
      <c r="O1647" t="s">
        <v>805</v>
      </c>
      <c r="P1647" t="s">
        <v>179</v>
      </c>
      <c r="Q1647" t="s">
        <v>97</v>
      </c>
      <c r="V1647">
        <v>0.27564763584329699</v>
      </c>
      <c r="W1647">
        <v>0.30374558546749097</v>
      </c>
      <c r="X1647">
        <v>0.387410984339009</v>
      </c>
      <c r="Y1647">
        <v>0.49863691109916197</v>
      </c>
      <c r="Z1647">
        <v>0.65490809795034999</v>
      </c>
      <c r="AA1647">
        <v>0.88317801804934004</v>
      </c>
      <c r="AB1647">
        <v>1.20026256932664</v>
      </c>
      <c r="AC1647">
        <v>1.6555718388993499</v>
      </c>
      <c r="AD1647">
        <v>2.2751673651336199</v>
      </c>
      <c r="AE1647">
        <v>2.5074718880065001</v>
      </c>
      <c r="AF1647">
        <v>2.4870531331993599</v>
      </c>
      <c r="AG1647">
        <v>2.4671448547093302</v>
      </c>
      <c r="AH1647">
        <v>2.4476392278295398</v>
      </c>
      <c r="AI1647">
        <v>2.42843725048554</v>
      </c>
      <c r="AJ1647">
        <v>2.4097150032395702</v>
      </c>
      <c r="AK1647">
        <v>2.1466957714938002</v>
      </c>
      <c r="AL1647">
        <v>2.1033878411612101</v>
      </c>
      <c r="AM1647">
        <v>2.0120602490380302</v>
      </c>
      <c r="AN1647">
        <v>1.8964422514666699</v>
      </c>
      <c r="AO1647">
        <v>1.7400036754394901</v>
      </c>
      <c r="AP1647">
        <v>1.6021584783185201</v>
      </c>
      <c r="AQ1647">
        <v>1.3084833401820599</v>
      </c>
      <c r="AR1647">
        <v>0.90775964929720998</v>
      </c>
      <c r="AS1647">
        <v>0.36662530470453097</v>
      </c>
      <c r="AT1647">
        <v>0.182646333361285</v>
      </c>
      <c r="AU1647">
        <v>0.24289426302331901</v>
      </c>
    </row>
    <row r="1648" spans="1:47" ht="13.8" x14ac:dyDescent="0.25">
      <c r="A1648" s="2" t="str">
        <f t="shared" si="124"/>
        <v>CB7 Balanced PathwayEnglandResidential buildingsExisting residential buildingsLow carbon heatAdditional operating expenditure</v>
      </c>
      <c r="B1648" t="str">
        <f t="shared" si="125"/>
        <v>CB7 Balanced Pathway</v>
      </c>
      <c r="C1648" t="s">
        <v>100</v>
      </c>
      <c r="D1648" t="s">
        <v>6</v>
      </c>
      <c r="E1648"/>
      <c r="F1648" t="s">
        <v>1266</v>
      </c>
      <c r="G1648" t="s">
        <v>41</v>
      </c>
      <c r="H1648" t="s">
        <v>800</v>
      </c>
      <c r="I1648" t="s">
        <v>856</v>
      </c>
      <c r="J1648" t="s">
        <v>8</v>
      </c>
      <c r="K1648" t="s">
        <v>825</v>
      </c>
      <c r="L1648" t="s">
        <v>826</v>
      </c>
      <c r="M1648"/>
      <c r="N1648"/>
      <c r="O1648" t="s">
        <v>805</v>
      </c>
      <c r="P1648" t="s">
        <v>180</v>
      </c>
      <c r="Q1648" t="s">
        <v>97</v>
      </c>
      <c r="V1648">
        <v>-1.6636671963603699E-2</v>
      </c>
      <c r="W1648">
        <v>-3.1630422734934799E-2</v>
      </c>
      <c r="X1648">
        <v>-4.8877185206489503E-2</v>
      </c>
      <c r="Y1648">
        <v>-6.7591727174008701E-2</v>
      </c>
      <c r="Z1648">
        <v>-8.6839800717770005E-2</v>
      </c>
      <c r="AA1648">
        <v>-0.114782558922218</v>
      </c>
      <c r="AB1648">
        <v>-0.157640546770108</v>
      </c>
      <c r="AC1648">
        <v>-0.22067489197964499</v>
      </c>
      <c r="AD1648">
        <v>-0.305651394053155</v>
      </c>
      <c r="AE1648">
        <v>-0.40069317954623301</v>
      </c>
      <c r="AF1648">
        <v>-0.50495127573250698</v>
      </c>
      <c r="AG1648">
        <v>-0.60525234203260303</v>
      </c>
      <c r="AH1648">
        <v>-0.69584426159830504</v>
      </c>
      <c r="AI1648">
        <v>-0.78667524624926</v>
      </c>
      <c r="AJ1648">
        <v>-0.87016290344392699</v>
      </c>
      <c r="AK1648">
        <v>-0.92183207963218095</v>
      </c>
      <c r="AL1648">
        <v>-0.99762098980145897</v>
      </c>
      <c r="AM1648">
        <v>-1.0716160841317499</v>
      </c>
      <c r="AN1648">
        <v>-1.13913739972372</v>
      </c>
      <c r="AO1648">
        <v>-1.2129247763325199</v>
      </c>
      <c r="AP1648">
        <v>-1.2744447811665101</v>
      </c>
      <c r="AQ1648">
        <v>-1.3195897634260401</v>
      </c>
      <c r="AR1648">
        <v>-1.33979028608827</v>
      </c>
      <c r="AS1648">
        <v>-1.33966280657148</v>
      </c>
      <c r="AT1648">
        <v>-1.3229366365653299</v>
      </c>
      <c r="AU1648">
        <v>-1.3119794599871999</v>
      </c>
    </row>
    <row r="1649" spans="1:47" ht="13.8" x14ac:dyDescent="0.25">
      <c r="A1649" s="2" t="str">
        <f t="shared" si="124"/>
        <v>CB7 Balanced PathwayEnglandResidential buildingsExisting residential buildingsLow carbon heatAdditional capital expenditure</v>
      </c>
      <c r="B1649" t="str">
        <f t="shared" si="125"/>
        <v>CB7 Balanced Pathway</v>
      </c>
      <c r="C1649" t="s">
        <v>100</v>
      </c>
      <c r="D1649" t="s">
        <v>6</v>
      </c>
      <c r="E1649"/>
      <c r="F1649" t="s">
        <v>1266</v>
      </c>
      <c r="G1649" t="s">
        <v>41</v>
      </c>
      <c r="H1649" t="s">
        <v>800</v>
      </c>
      <c r="I1649" t="s">
        <v>856</v>
      </c>
      <c r="J1649" t="s">
        <v>8</v>
      </c>
      <c r="K1649" t="s">
        <v>825</v>
      </c>
      <c r="L1649" t="s">
        <v>829</v>
      </c>
      <c r="M1649"/>
      <c r="N1649"/>
      <c r="O1649" t="s">
        <v>805</v>
      </c>
      <c r="P1649" t="s">
        <v>179</v>
      </c>
      <c r="Q1649" t="s">
        <v>97</v>
      </c>
      <c r="V1649">
        <v>4.9116942555125997E-2</v>
      </c>
      <c r="W1649">
        <v>9.5112125474506898E-2</v>
      </c>
      <c r="X1649">
        <v>0.140903557675392</v>
      </c>
      <c r="Y1649">
        <v>0.18558311577068601</v>
      </c>
      <c r="Z1649">
        <v>0.22861304921509601</v>
      </c>
      <c r="AA1649">
        <v>0.271489738010953</v>
      </c>
      <c r="AB1649">
        <v>0.31349998914386701</v>
      </c>
      <c r="AC1649">
        <v>0.353146667189423</v>
      </c>
      <c r="AD1649">
        <v>0.392119008407259</v>
      </c>
      <c r="AE1649">
        <v>0.42889853433709002</v>
      </c>
      <c r="AF1649">
        <v>0.46961092206064597</v>
      </c>
      <c r="AG1649">
        <v>0.50562787726511904</v>
      </c>
      <c r="AH1649">
        <v>0.61121408848952996</v>
      </c>
      <c r="AI1649">
        <v>0.61829604944181504</v>
      </c>
      <c r="AJ1649">
        <v>0.62401771820265195</v>
      </c>
      <c r="AK1649">
        <v>0.58844268393391896</v>
      </c>
      <c r="AL1649">
        <v>0.555473059122223</v>
      </c>
      <c r="AM1649">
        <v>0.52275996734731001</v>
      </c>
      <c r="AN1649">
        <v>0.49111113349540397</v>
      </c>
      <c r="AO1649">
        <v>0.46011998797627102</v>
      </c>
      <c r="AP1649">
        <v>0.43005857683453602</v>
      </c>
      <c r="AQ1649">
        <v>0.400221812474712</v>
      </c>
      <c r="AR1649">
        <v>0.37112589071498198</v>
      </c>
      <c r="AS1649">
        <v>0.343681191587487</v>
      </c>
      <c r="AT1649">
        <v>0.3159594699494</v>
      </c>
      <c r="AU1649">
        <v>0.30672437398519697</v>
      </c>
    </row>
    <row r="1650" spans="1:47" ht="13.8" x14ac:dyDescent="0.25">
      <c r="A1650" s="2" t="str">
        <f t="shared" si="124"/>
        <v>CB7 Balanced PathwayEnglandResidential buildingsExisting residential buildingsLow carbon heatAdditional operating expenditure</v>
      </c>
      <c r="B1650" t="str">
        <f t="shared" si="125"/>
        <v>CB7 Balanced Pathway</v>
      </c>
      <c r="C1650" t="s">
        <v>100</v>
      </c>
      <c r="D1650" t="s">
        <v>6</v>
      </c>
      <c r="E1650"/>
      <c r="F1650" t="s">
        <v>1266</v>
      </c>
      <c r="G1650" t="s">
        <v>41</v>
      </c>
      <c r="H1650" t="s">
        <v>800</v>
      </c>
      <c r="I1650" t="s">
        <v>856</v>
      </c>
      <c r="J1650" t="s">
        <v>8</v>
      </c>
      <c r="K1650" t="s">
        <v>825</v>
      </c>
      <c r="L1650" t="s">
        <v>829</v>
      </c>
      <c r="M1650"/>
      <c r="N1650"/>
      <c r="O1650" t="s">
        <v>805</v>
      </c>
      <c r="P1650" t="s">
        <v>180</v>
      </c>
      <c r="Q1650" t="s">
        <v>97</v>
      </c>
      <c r="V1650">
        <v>-9.6282533866431894E-5</v>
      </c>
      <c r="W1650">
        <v>-8.4246021594213999E-4</v>
      </c>
      <c r="X1650">
        <v>-2.5869790606711301E-3</v>
      </c>
      <c r="Y1650">
        <v>-5.8736678847321599E-3</v>
      </c>
      <c r="Z1650">
        <v>-1.0121677394952001E-2</v>
      </c>
      <c r="AA1650">
        <v>-1.30549794357749E-2</v>
      </c>
      <c r="AB1650">
        <v>-1.7968786252872501E-2</v>
      </c>
      <c r="AC1650">
        <v>-2.3290391433792999E-2</v>
      </c>
      <c r="AD1650">
        <v>-2.95513762189306E-2</v>
      </c>
      <c r="AE1650">
        <v>-3.6471256800803299E-2</v>
      </c>
      <c r="AF1650">
        <v>-4.3389027448785603E-2</v>
      </c>
      <c r="AG1650">
        <v>-4.5926087896841501E-2</v>
      </c>
      <c r="AH1650">
        <v>-4.9138070703978499E-2</v>
      </c>
      <c r="AI1650">
        <v>-5.0441002746537497E-2</v>
      </c>
      <c r="AJ1650">
        <v>-5.05180935909222E-2</v>
      </c>
      <c r="AK1650">
        <v>-5.03465049406433E-2</v>
      </c>
      <c r="AL1650">
        <v>-5.7253220084859099E-2</v>
      </c>
      <c r="AM1650">
        <v>-6.3958126254921893E-2</v>
      </c>
      <c r="AN1650">
        <v>-7.0753530128865594E-2</v>
      </c>
      <c r="AO1650">
        <v>-7.6314991430326801E-2</v>
      </c>
      <c r="AP1650">
        <v>-8.2041204535409307E-2</v>
      </c>
      <c r="AQ1650">
        <v>-8.7959068160727003E-2</v>
      </c>
      <c r="AR1650">
        <v>-9.4361263774407594E-2</v>
      </c>
      <c r="AS1650">
        <v>-0.100275853031045</v>
      </c>
      <c r="AT1650">
        <v>-0.106595126444589</v>
      </c>
      <c r="AU1650">
        <v>-0.11198589859712201</v>
      </c>
    </row>
    <row r="1651" spans="1:47" ht="13.8" x14ac:dyDescent="0.25">
      <c r="A1651" s="2" t="str">
        <f t="shared" si="124"/>
        <v>CB7 Balanced PathwayEnglandResidential buildingsExisting residential buildingsEnergy efficiencyAdditional capital expenditure</v>
      </c>
      <c r="B1651" t="str">
        <f t="shared" si="125"/>
        <v>CB7 Balanced Pathway</v>
      </c>
      <c r="C1651" t="s">
        <v>100</v>
      </c>
      <c r="D1651" t="s">
        <v>6</v>
      </c>
      <c r="E1651"/>
      <c r="F1651" t="s">
        <v>1266</v>
      </c>
      <c r="G1651" t="s">
        <v>41</v>
      </c>
      <c r="H1651" t="s">
        <v>800</v>
      </c>
      <c r="I1651" t="s">
        <v>856</v>
      </c>
      <c r="J1651" t="s">
        <v>8</v>
      </c>
      <c r="K1651" t="s">
        <v>825</v>
      </c>
      <c r="L1651" t="s">
        <v>812</v>
      </c>
      <c r="M1651"/>
      <c r="N1651"/>
      <c r="O1651" t="s">
        <v>470</v>
      </c>
      <c r="P1651" t="s">
        <v>179</v>
      </c>
      <c r="Q1651" t="s">
        <v>97</v>
      </c>
      <c r="V1651">
        <v>0</v>
      </c>
      <c r="W1651">
        <v>5.5139114700237099E-3</v>
      </c>
      <c r="X1651">
        <v>1.0895162516030701E-2</v>
      </c>
      <c r="Y1651">
        <v>1.61233438420187E-2</v>
      </c>
      <c r="Z1651">
        <v>2.1055590375969699E-2</v>
      </c>
      <c r="AA1651">
        <v>2.5953821416582801E-2</v>
      </c>
      <c r="AB1651">
        <v>2.5316030916502998E-2</v>
      </c>
      <c r="AC1651">
        <v>2.4814302389773599E-2</v>
      </c>
      <c r="AD1651">
        <v>2.43210777363786E-2</v>
      </c>
      <c r="AE1651">
        <v>2.3844860829652301E-2</v>
      </c>
      <c r="AF1651">
        <v>2.33686439229259E-2</v>
      </c>
      <c r="AG1651">
        <v>2.2900930889533998E-2</v>
      </c>
      <c r="AH1651">
        <v>2.2450225602810899E-2</v>
      </c>
      <c r="AI1651">
        <v>1.27830568391214E-2</v>
      </c>
      <c r="AJ1651">
        <v>0</v>
      </c>
      <c r="AK1651">
        <v>0</v>
      </c>
      <c r="AL1651">
        <v>0</v>
      </c>
      <c r="AM1651">
        <v>0</v>
      </c>
      <c r="AN1651">
        <v>0</v>
      </c>
      <c r="AO1651">
        <v>0</v>
      </c>
      <c r="AP1651">
        <v>0</v>
      </c>
      <c r="AQ1651">
        <v>0</v>
      </c>
      <c r="AR1651">
        <v>0</v>
      </c>
      <c r="AS1651">
        <v>0</v>
      </c>
      <c r="AT1651">
        <v>0</v>
      </c>
      <c r="AU1651">
        <v>0</v>
      </c>
    </row>
    <row r="1652" spans="1:47" ht="13.8" x14ac:dyDescent="0.25">
      <c r="A1652" s="2" t="str">
        <f t="shared" si="124"/>
        <v>CB7 Balanced PathwayEnglandResidential buildingsExisting residential buildingsEnergy efficiencyAdditional operating expenditure</v>
      </c>
      <c r="B1652" t="str">
        <f t="shared" si="125"/>
        <v>CB7 Balanced Pathway</v>
      </c>
      <c r="C1652" t="s">
        <v>100</v>
      </c>
      <c r="D1652" t="s">
        <v>6</v>
      </c>
      <c r="E1652"/>
      <c r="F1652" t="s">
        <v>1266</v>
      </c>
      <c r="G1652" t="s">
        <v>41</v>
      </c>
      <c r="H1652" t="s">
        <v>800</v>
      </c>
      <c r="I1652" t="s">
        <v>856</v>
      </c>
      <c r="J1652" t="s">
        <v>8</v>
      </c>
      <c r="K1652" t="s">
        <v>825</v>
      </c>
      <c r="L1652" t="s">
        <v>812</v>
      </c>
      <c r="M1652"/>
      <c r="N1652"/>
      <c r="O1652" t="s">
        <v>470</v>
      </c>
      <c r="P1652" t="s">
        <v>180</v>
      </c>
      <c r="Q1652" t="s">
        <v>97</v>
      </c>
      <c r="V1652">
        <v>0</v>
      </c>
      <c r="W1652">
        <v>-1.34377182823375E-2</v>
      </c>
      <c r="X1652">
        <v>-3.76672867624116E-2</v>
      </c>
      <c r="Y1652">
        <v>-6.9542439409859699E-2</v>
      </c>
      <c r="Z1652">
        <v>-0.104848607303953</v>
      </c>
      <c r="AA1652">
        <v>-0.14878462432827899</v>
      </c>
      <c r="AB1652">
        <v>-0.19481329384257501</v>
      </c>
      <c r="AC1652">
        <v>-0.24356217571320499</v>
      </c>
      <c r="AD1652">
        <v>-0.29071468016014601</v>
      </c>
      <c r="AE1652">
        <v>-0.33877561270687701</v>
      </c>
      <c r="AF1652">
        <v>-0.39303464903275498</v>
      </c>
      <c r="AG1652">
        <v>-0.44551475232026799</v>
      </c>
      <c r="AH1652">
        <v>-0.492830196313921</v>
      </c>
      <c r="AI1652">
        <v>-0.52039299139622297</v>
      </c>
      <c r="AJ1652">
        <v>-0.51654929907318103</v>
      </c>
      <c r="AK1652">
        <v>-0.50440661172011103</v>
      </c>
      <c r="AL1652">
        <v>-0.50209046630511101</v>
      </c>
      <c r="AM1652">
        <v>-0.50050715531165202</v>
      </c>
      <c r="AN1652">
        <v>-0.49823700268125498</v>
      </c>
      <c r="AO1652">
        <v>-0.50002752598657396</v>
      </c>
      <c r="AP1652">
        <v>-0.50035102619558802</v>
      </c>
      <c r="AQ1652">
        <v>-0.49919811776287598</v>
      </c>
      <c r="AR1652">
        <v>-0.49567753952701699</v>
      </c>
      <c r="AS1652">
        <v>-0.492889919569025</v>
      </c>
      <c r="AT1652">
        <v>-0.48791898408427398</v>
      </c>
      <c r="AU1652">
        <v>-0.484605619050197</v>
      </c>
    </row>
    <row r="1653" spans="1:47" ht="13.8" x14ac:dyDescent="0.25">
      <c r="A1653" s="2" t="str">
        <f t="shared" si="124"/>
        <v>CB7 Balanced PathwayEnglandResidential buildingsExisting residential buildingsEnergy efficiencyAdditional capital expenditure</v>
      </c>
      <c r="B1653" t="str">
        <f t="shared" si="125"/>
        <v>CB7 Balanced Pathway</v>
      </c>
      <c r="C1653" t="s">
        <v>100</v>
      </c>
      <c r="D1653" t="s">
        <v>6</v>
      </c>
      <c r="E1653"/>
      <c r="F1653" t="s">
        <v>1266</v>
      </c>
      <c r="G1653" t="s">
        <v>41</v>
      </c>
      <c r="H1653" t="s">
        <v>800</v>
      </c>
      <c r="I1653" t="s">
        <v>856</v>
      </c>
      <c r="J1653" t="s">
        <v>8</v>
      </c>
      <c r="K1653" t="s">
        <v>831</v>
      </c>
      <c r="L1653" t="s">
        <v>808</v>
      </c>
      <c r="M1653"/>
      <c r="N1653"/>
      <c r="O1653" t="s">
        <v>470</v>
      </c>
      <c r="P1653" t="s">
        <v>179</v>
      </c>
      <c r="Q1653" t="s">
        <v>97</v>
      </c>
      <c r="V1653">
        <v>0.10698123828579</v>
      </c>
      <c r="W1653">
        <v>0.21145582329511201</v>
      </c>
      <c r="X1653">
        <v>0.31429049044933299</v>
      </c>
      <c r="Y1653">
        <v>0.414913720597538</v>
      </c>
      <c r="Z1653">
        <v>0.51040582110583499</v>
      </c>
      <c r="AA1653">
        <v>0.50579426158684404</v>
      </c>
      <c r="AB1653">
        <v>0.49875482610310301</v>
      </c>
      <c r="AC1653">
        <v>0.49062292552844999</v>
      </c>
      <c r="AD1653">
        <v>0.483231081950869</v>
      </c>
      <c r="AE1653">
        <v>0.47467753829118597</v>
      </c>
      <c r="AF1653">
        <v>0.37429844933532802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  <c r="AM1653">
        <v>0</v>
      </c>
      <c r="AN1653">
        <v>0</v>
      </c>
      <c r="AO1653">
        <v>0</v>
      </c>
      <c r="AP1653">
        <v>0</v>
      </c>
      <c r="AQ1653">
        <v>0</v>
      </c>
      <c r="AR1653">
        <v>0</v>
      </c>
      <c r="AS1653">
        <v>0</v>
      </c>
      <c r="AT1653">
        <v>0</v>
      </c>
      <c r="AU1653">
        <v>0</v>
      </c>
    </row>
    <row r="1654" spans="1:47" ht="13.8" x14ac:dyDescent="0.25">
      <c r="A1654" s="2" t="str">
        <f t="shared" si="124"/>
        <v>CB7 Balanced PathwayEnglandResidential buildingsExisting residential buildingsEnergy efficiencyAdditional operating expenditure</v>
      </c>
      <c r="B1654" t="str">
        <f t="shared" si="125"/>
        <v>CB7 Balanced Pathway</v>
      </c>
      <c r="C1654" t="s">
        <v>100</v>
      </c>
      <c r="D1654" t="s">
        <v>6</v>
      </c>
      <c r="E1654"/>
      <c r="F1654" t="s">
        <v>1266</v>
      </c>
      <c r="G1654" t="s">
        <v>41</v>
      </c>
      <c r="H1654" t="s">
        <v>800</v>
      </c>
      <c r="I1654" t="s">
        <v>856</v>
      </c>
      <c r="J1654" t="s">
        <v>8</v>
      </c>
      <c r="K1654" t="s">
        <v>831</v>
      </c>
      <c r="L1654" t="s">
        <v>808</v>
      </c>
      <c r="M1654"/>
      <c r="N1654"/>
      <c r="O1654" t="s">
        <v>470</v>
      </c>
      <c r="P1654" t="s">
        <v>180</v>
      </c>
      <c r="Q1654" t="s">
        <v>97</v>
      </c>
      <c r="V1654">
        <v>-1.5508108484501E-2</v>
      </c>
      <c r="W1654">
        <v>-4.2560337913848299E-2</v>
      </c>
      <c r="X1654">
        <v>-7.9562291132352705E-2</v>
      </c>
      <c r="Y1654">
        <v>-0.12253385005204399</v>
      </c>
      <c r="Z1654">
        <v>-0.16624953191990499</v>
      </c>
      <c r="AA1654">
        <v>-0.20878774412187501</v>
      </c>
      <c r="AB1654">
        <v>-0.25571736618857899</v>
      </c>
      <c r="AC1654">
        <v>-0.30606621114344301</v>
      </c>
      <c r="AD1654">
        <v>-0.35423994358566602</v>
      </c>
      <c r="AE1654">
        <v>-0.403306566882222</v>
      </c>
      <c r="AF1654">
        <v>-0.448882178316165</v>
      </c>
      <c r="AG1654">
        <v>-0.44991950878451298</v>
      </c>
      <c r="AH1654">
        <v>-0.44573380613769198</v>
      </c>
      <c r="AI1654">
        <v>-0.44259471085086399</v>
      </c>
      <c r="AJ1654">
        <v>-0.43721864800788801</v>
      </c>
      <c r="AK1654">
        <v>-0.42496970142757401</v>
      </c>
      <c r="AL1654">
        <v>-0.42321920910163302</v>
      </c>
      <c r="AM1654">
        <v>-0.422073727924482</v>
      </c>
      <c r="AN1654">
        <v>-0.42036120621825401</v>
      </c>
      <c r="AO1654">
        <v>-0.42200108436300399</v>
      </c>
      <c r="AP1654">
        <v>-0.422429822299769</v>
      </c>
      <c r="AQ1654">
        <v>-0.421639671453445</v>
      </c>
      <c r="AR1654">
        <v>-0.41889482736202399</v>
      </c>
      <c r="AS1654">
        <v>-0.41675509658586801</v>
      </c>
      <c r="AT1654">
        <v>-0.41281287122364102</v>
      </c>
      <c r="AU1654">
        <v>-0.41023909750356602</v>
      </c>
    </row>
    <row r="1655" spans="1:47" ht="13.8" x14ac:dyDescent="0.25">
      <c r="A1655" s="2" t="str">
        <f t="shared" si="124"/>
        <v>CB7 Balanced PathwayEnglandResidential buildingsExisting residential buildingsEnergy efficiencyAdditional capital expenditure</v>
      </c>
      <c r="B1655" t="str">
        <f t="shared" si="125"/>
        <v>CB7 Balanced Pathway</v>
      </c>
      <c r="C1655" t="s">
        <v>100</v>
      </c>
      <c r="D1655" t="s">
        <v>6</v>
      </c>
      <c r="E1655"/>
      <c r="F1655" t="s">
        <v>1266</v>
      </c>
      <c r="G1655" t="s">
        <v>41</v>
      </c>
      <c r="H1655" t="s">
        <v>800</v>
      </c>
      <c r="I1655" t="s">
        <v>856</v>
      </c>
      <c r="J1655" t="s">
        <v>8</v>
      </c>
      <c r="K1655" t="s">
        <v>831</v>
      </c>
      <c r="L1655" t="s">
        <v>810</v>
      </c>
      <c r="M1655"/>
      <c r="N1655"/>
      <c r="O1655" t="s">
        <v>470</v>
      </c>
      <c r="P1655" t="s">
        <v>179</v>
      </c>
      <c r="Q1655" t="s">
        <v>97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  <c r="AM1655">
        <v>0</v>
      </c>
      <c r="AN1655">
        <v>0</v>
      </c>
      <c r="AO1655">
        <v>0</v>
      </c>
      <c r="AP1655">
        <v>0</v>
      </c>
      <c r="AQ1655">
        <v>0</v>
      </c>
      <c r="AR1655">
        <v>0</v>
      </c>
      <c r="AS1655">
        <v>0</v>
      </c>
      <c r="AT1655">
        <v>0</v>
      </c>
      <c r="AU1655">
        <v>0</v>
      </c>
    </row>
    <row r="1656" spans="1:47" ht="13.8" x14ac:dyDescent="0.25">
      <c r="A1656" s="2" t="str">
        <f t="shared" si="124"/>
        <v>CB7 Balanced PathwayEnglandResidential buildingsExisting residential buildingsEnergy efficiencyAdditional operating expenditure</v>
      </c>
      <c r="B1656" t="str">
        <f t="shared" si="125"/>
        <v>CB7 Balanced Pathway</v>
      </c>
      <c r="C1656" t="s">
        <v>100</v>
      </c>
      <c r="D1656" t="s">
        <v>6</v>
      </c>
      <c r="E1656"/>
      <c r="F1656" t="s">
        <v>1266</v>
      </c>
      <c r="G1656" t="s">
        <v>41</v>
      </c>
      <c r="H1656" t="s">
        <v>800</v>
      </c>
      <c r="I1656" t="s">
        <v>856</v>
      </c>
      <c r="J1656" t="s">
        <v>8</v>
      </c>
      <c r="K1656" t="s">
        <v>831</v>
      </c>
      <c r="L1656" t="s">
        <v>810</v>
      </c>
      <c r="M1656"/>
      <c r="N1656"/>
      <c r="O1656" t="s">
        <v>470</v>
      </c>
      <c r="P1656" t="s">
        <v>180</v>
      </c>
      <c r="Q1656" t="s">
        <v>97</v>
      </c>
      <c r="V1656">
        <v>-0.66093603413074598</v>
      </c>
      <c r="W1656">
        <v>-0.60437739177953897</v>
      </c>
      <c r="X1656">
        <v>-0.56471036849564304</v>
      </c>
      <c r="Y1656">
        <v>-0.52129234623313503</v>
      </c>
      <c r="Z1656">
        <v>-0.47156910483360498</v>
      </c>
      <c r="AA1656">
        <v>-0.44611771780043702</v>
      </c>
      <c r="AB1656">
        <v>-0.43809800124815401</v>
      </c>
      <c r="AC1656">
        <v>-0.43817996299916701</v>
      </c>
      <c r="AD1656">
        <v>-0.43584130493878398</v>
      </c>
      <c r="AE1656">
        <v>-0.43533819593128498</v>
      </c>
      <c r="AF1656">
        <v>-0.44193004174977102</v>
      </c>
      <c r="AG1656">
        <v>-0.44527904109458799</v>
      </c>
      <c r="AH1656">
        <v>-0.44331250645417403</v>
      </c>
      <c r="AI1656">
        <v>-0.44239978432572602</v>
      </c>
      <c r="AJ1656">
        <v>-0.43913216027459201</v>
      </c>
      <c r="AK1656">
        <v>-0.428809342029634</v>
      </c>
      <c r="AL1656">
        <v>-0.42684032582648701</v>
      </c>
      <c r="AM1656">
        <v>-0.425494311461176</v>
      </c>
      <c r="AN1656">
        <v>-0.423564394935246</v>
      </c>
      <c r="AO1656">
        <v>-0.42508656594292499</v>
      </c>
      <c r="AP1656">
        <v>-0.42536158198861201</v>
      </c>
      <c r="AQ1656">
        <v>-0.42438146417301598</v>
      </c>
      <c r="AR1656">
        <v>-0.42138852791523301</v>
      </c>
      <c r="AS1656">
        <v>-0.41901869878880899</v>
      </c>
      <c r="AT1656">
        <v>-0.41479277564474298</v>
      </c>
      <c r="AU1656">
        <v>-0.41197599678587499</v>
      </c>
    </row>
    <row r="1657" spans="1:47" ht="13.8" x14ac:dyDescent="0.25">
      <c r="A1657" s="2" t="str">
        <f t="shared" si="124"/>
        <v>CB7 Balanced PathwayEnglandResidential buildingsExisting residential buildingsEnergy efficiencyAdditional capital expenditure</v>
      </c>
      <c r="B1657" t="str">
        <f t="shared" si="125"/>
        <v>CB7 Balanced Pathway</v>
      </c>
      <c r="C1657" t="s">
        <v>100</v>
      </c>
      <c r="D1657" t="s">
        <v>6</v>
      </c>
      <c r="E1657"/>
      <c r="F1657" t="s">
        <v>1266</v>
      </c>
      <c r="G1657" t="s">
        <v>41</v>
      </c>
      <c r="H1657" t="s">
        <v>800</v>
      </c>
      <c r="I1657" t="s">
        <v>856</v>
      </c>
      <c r="J1657" t="s">
        <v>8</v>
      </c>
      <c r="K1657" t="s">
        <v>831</v>
      </c>
      <c r="L1657" t="s">
        <v>811</v>
      </c>
      <c r="M1657"/>
      <c r="N1657"/>
      <c r="O1657" t="s">
        <v>470</v>
      </c>
      <c r="P1657" t="s">
        <v>179</v>
      </c>
      <c r="Q1657" t="s">
        <v>97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  <c r="AT1657">
        <v>0</v>
      </c>
      <c r="AU1657">
        <v>0</v>
      </c>
    </row>
    <row r="1658" spans="1:47" ht="13.8" x14ac:dyDescent="0.25">
      <c r="A1658" s="2" t="str">
        <f t="shared" si="124"/>
        <v>CB7 Balanced PathwayEnglandResidential buildingsExisting residential buildingsEnergy efficiencyAdditional operating expenditure</v>
      </c>
      <c r="B1658" t="str">
        <f t="shared" si="125"/>
        <v>CB7 Balanced Pathway</v>
      </c>
      <c r="C1658" t="s">
        <v>100</v>
      </c>
      <c r="D1658" t="s">
        <v>6</v>
      </c>
      <c r="E1658"/>
      <c r="F1658" t="s">
        <v>1266</v>
      </c>
      <c r="G1658" t="s">
        <v>41</v>
      </c>
      <c r="H1658" t="s">
        <v>800</v>
      </c>
      <c r="I1658" t="s">
        <v>856</v>
      </c>
      <c r="J1658" t="s">
        <v>8</v>
      </c>
      <c r="K1658" t="s">
        <v>831</v>
      </c>
      <c r="L1658" t="s">
        <v>811</v>
      </c>
      <c r="M1658"/>
      <c r="N1658"/>
      <c r="O1658" t="s">
        <v>470</v>
      </c>
      <c r="P1658" t="s">
        <v>180</v>
      </c>
      <c r="Q1658" t="s">
        <v>97</v>
      </c>
      <c r="V1658">
        <v>-1.7976655748533901</v>
      </c>
      <c r="W1658">
        <v>-1.6445000239351499</v>
      </c>
      <c r="X1658">
        <v>-1.53711454589214</v>
      </c>
      <c r="Y1658">
        <v>-1.4203857524444401</v>
      </c>
      <c r="Z1658">
        <v>-1.28475228893509</v>
      </c>
      <c r="AA1658">
        <v>-1.2101110709806699</v>
      </c>
      <c r="AB1658">
        <v>-1.18568804761331</v>
      </c>
      <c r="AC1658">
        <v>-1.1826176615091899</v>
      </c>
      <c r="AD1658">
        <v>-1.1732206910337599</v>
      </c>
      <c r="AE1658">
        <v>-1.1687605123471601</v>
      </c>
      <c r="AF1658">
        <v>-1.1826131130855499</v>
      </c>
      <c r="AG1658">
        <v>-1.1853460364978201</v>
      </c>
      <c r="AH1658">
        <v>-1.17431849502541</v>
      </c>
      <c r="AI1658">
        <v>-1.1660483176186101</v>
      </c>
      <c r="AJ1658">
        <v>-1.15188468466102</v>
      </c>
      <c r="AK1658">
        <v>-1.1196139340117</v>
      </c>
      <c r="AL1658">
        <v>-1.11500213323409</v>
      </c>
      <c r="AM1658">
        <v>-1.1119842788252201</v>
      </c>
      <c r="AN1658">
        <v>-1.1074725144379101</v>
      </c>
      <c r="AO1658">
        <v>-1.1117928940197299</v>
      </c>
      <c r="AP1658">
        <v>-1.1129224356468901</v>
      </c>
      <c r="AQ1658">
        <v>-1.1108407251283601</v>
      </c>
      <c r="AR1658">
        <v>-1.1036092314921799</v>
      </c>
      <c r="AS1658">
        <v>-1.09797195338984</v>
      </c>
      <c r="AT1658">
        <v>-1.0875858707309201</v>
      </c>
      <c r="AU1658">
        <v>-1.0808050745699</v>
      </c>
    </row>
    <row r="1659" spans="1:47" ht="13.8" x14ac:dyDescent="0.25">
      <c r="A1659" s="2" t="str">
        <f t="shared" si="124"/>
        <v>CB7 Balanced PathwayEnglandResidential buildingsExisting residential buildingsEnergy efficiencyAdditional capital expenditure</v>
      </c>
      <c r="B1659" t="str">
        <f t="shared" si="125"/>
        <v>CB7 Balanced Pathway</v>
      </c>
      <c r="C1659" t="s">
        <v>100</v>
      </c>
      <c r="D1659" t="s">
        <v>6</v>
      </c>
      <c r="E1659"/>
      <c r="F1659" t="s">
        <v>1266</v>
      </c>
      <c r="G1659" t="s">
        <v>41</v>
      </c>
      <c r="H1659" t="s">
        <v>800</v>
      </c>
      <c r="I1659" t="s">
        <v>856</v>
      </c>
      <c r="J1659" t="s">
        <v>8</v>
      </c>
      <c r="K1659" t="s">
        <v>831</v>
      </c>
      <c r="L1659" t="s">
        <v>834</v>
      </c>
      <c r="M1659"/>
      <c r="N1659"/>
      <c r="O1659" t="s">
        <v>470</v>
      </c>
      <c r="P1659" t="s">
        <v>179</v>
      </c>
      <c r="Q1659" t="s">
        <v>97</v>
      </c>
      <c r="V1659">
        <v>0.74253443104086503</v>
      </c>
      <c r="W1659">
        <v>1.0629052383083799</v>
      </c>
      <c r="X1659">
        <v>1.8110434499255501</v>
      </c>
      <c r="Y1659">
        <v>3.0832761276946301</v>
      </c>
      <c r="Z1659">
        <v>5.2166547167168602</v>
      </c>
      <c r="AA1659">
        <v>8.8879463971850594</v>
      </c>
      <c r="AB1659">
        <v>1.7180671396474101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  <c r="AT1659">
        <v>0</v>
      </c>
      <c r="AU1659">
        <v>0</v>
      </c>
    </row>
    <row r="1660" spans="1:47" ht="13.8" x14ac:dyDescent="0.25">
      <c r="A1660" s="2" t="str">
        <f t="shared" si="124"/>
        <v>CB7 Balanced PathwayEnglandResidential buildingsExisting residential buildingsEnergy efficiencyAdditional operating expenditure</v>
      </c>
      <c r="B1660" t="str">
        <f t="shared" si="125"/>
        <v>CB7 Balanced Pathway</v>
      </c>
      <c r="C1660" t="s">
        <v>100</v>
      </c>
      <c r="D1660" t="s">
        <v>6</v>
      </c>
      <c r="E1660"/>
      <c r="F1660" t="s">
        <v>1266</v>
      </c>
      <c r="G1660" t="s">
        <v>41</v>
      </c>
      <c r="H1660" t="s">
        <v>800</v>
      </c>
      <c r="I1660" t="s">
        <v>856</v>
      </c>
      <c r="J1660" t="s">
        <v>8</v>
      </c>
      <c r="K1660" t="s">
        <v>831</v>
      </c>
      <c r="L1660" t="s">
        <v>834</v>
      </c>
      <c r="M1660"/>
      <c r="N1660"/>
      <c r="O1660" t="s">
        <v>470</v>
      </c>
      <c r="P1660" t="s">
        <v>180</v>
      </c>
      <c r="Q1660" t="s">
        <v>97</v>
      </c>
      <c r="V1660">
        <v>-4.0791607096886298E-2</v>
      </c>
      <c r="W1660">
        <v>-9.1424544765476096E-2</v>
      </c>
      <c r="X1660">
        <v>-0.17244380120111</v>
      </c>
      <c r="Y1660">
        <v>-0.29760780218798499</v>
      </c>
      <c r="Z1660">
        <v>-0.48428696274371003</v>
      </c>
      <c r="AA1660">
        <v>-0.80462520802824999</v>
      </c>
      <c r="AB1660">
        <v>-0.85538528519412804</v>
      </c>
      <c r="AC1660">
        <v>-0.85317023115979196</v>
      </c>
      <c r="AD1660">
        <v>-0.84639101947231199</v>
      </c>
      <c r="AE1660">
        <v>-0.84317333398957905</v>
      </c>
      <c r="AF1660">
        <v>-0.853166949812177</v>
      </c>
      <c r="AG1660">
        <v>-0.85513854974280401</v>
      </c>
      <c r="AH1660">
        <v>-0.84718300298128002</v>
      </c>
      <c r="AI1660">
        <v>-0.84121668825459806</v>
      </c>
      <c r="AJ1660">
        <v>-0.83099868593838699</v>
      </c>
      <c r="AK1660">
        <v>-0.80771775188228301</v>
      </c>
      <c r="AL1660">
        <v>-0.80439068239604306</v>
      </c>
      <c r="AM1660">
        <v>-0.80221352605260499</v>
      </c>
      <c r="AN1660">
        <v>-0.79895862534331397</v>
      </c>
      <c r="AO1660">
        <v>-0.80207545622322896</v>
      </c>
      <c r="AP1660">
        <v>-0.802890336063527</v>
      </c>
      <c r="AQ1660">
        <v>-0.80138853755154604</v>
      </c>
      <c r="AR1660">
        <v>-0.79617155551413998</v>
      </c>
      <c r="AS1660">
        <v>-0.79210468080202701</v>
      </c>
      <c r="AT1660">
        <v>-0.78461189861945102</v>
      </c>
      <c r="AU1660">
        <v>-0.779720061116567</v>
      </c>
    </row>
    <row r="1661" spans="1:47" ht="13.8" x14ac:dyDescent="0.25">
      <c r="A1661" s="2" t="str">
        <f t="shared" ref="A1661:A1686" si="126">CONCATENATE(B1661,F1661,G1661,H1661,O1661, P1661)</f>
        <v>CB7 Balanced PathwayEnglandResidential buildingsExisting residential buildingsLow carbon heatAdditional capital expenditure</v>
      </c>
      <c r="B1661" t="str">
        <f t="shared" ref="B1661:B1686" si="127">CONCATENATE("CB7 ", D1661)</f>
        <v>CB7 Balanced Pathway</v>
      </c>
      <c r="C1661" t="s">
        <v>100</v>
      </c>
      <c r="D1661" t="s">
        <v>6</v>
      </c>
      <c r="E1661"/>
      <c r="F1661" t="s">
        <v>1266</v>
      </c>
      <c r="G1661" t="s">
        <v>41</v>
      </c>
      <c r="H1661" t="s">
        <v>800</v>
      </c>
      <c r="I1661" t="s">
        <v>856</v>
      </c>
      <c r="J1661" t="s">
        <v>8</v>
      </c>
      <c r="K1661" t="s">
        <v>831</v>
      </c>
      <c r="L1661" t="s">
        <v>828</v>
      </c>
      <c r="M1661"/>
      <c r="N1661"/>
      <c r="O1661" t="s">
        <v>805</v>
      </c>
      <c r="P1661" t="s">
        <v>179</v>
      </c>
      <c r="Q1661" t="s">
        <v>97</v>
      </c>
      <c r="V1661">
        <v>4.2312468556446999E-2</v>
      </c>
      <c r="W1661">
        <v>8.1746349519150094E-2</v>
      </c>
      <c r="X1661">
        <v>0.12090169697716099</v>
      </c>
      <c r="Y1661">
        <v>0.15892037087855099</v>
      </c>
      <c r="Z1661">
        <v>0.19524464690990601</v>
      </c>
      <c r="AA1661">
        <v>0.23136693309536699</v>
      </c>
      <c r="AB1661">
        <v>0.26636413428911898</v>
      </c>
      <c r="AC1661">
        <v>0.299253361719164</v>
      </c>
      <c r="AD1661">
        <v>0.33138628028017703</v>
      </c>
      <c r="AE1661">
        <v>0.36148151026716602</v>
      </c>
      <c r="AF1661">
        <v>0.39471794884786399</v>
      </c>
      <c r="AG1661">
        <v>0.42382418595961602</v>
      </c>
      <c r="AH1661">
        <v>0.51090328551142195</v>
      </c>
      <c r="AI1661">
        <v>0.48399354196296501</v>
      </c>
      <c r="AJ1661">
        <v>0.45853979247516402</v>
      </c>
      <c r="AK1661">
        <v>0.43343325435241098</v>
      </c>
      <c r="AL1661">
        <v>0.40883914714921499</v>
      </c>
      <c r="AM1661">
        <v>0.38490883574692097</v>
      </c>
      <c r="AN1661">
        <v>0.36197373845676001</v>
      </c>
      <c r="AO1661">
        <v>0.33954041283619801</v>
      </c>
      <c r="AP1661">
        <v>0.317773047796226</v>
      </c>
      <c r="AQ1661">
        <v>0.29647912602177301</v>
      </c>
      <c r="AR1661">
        <v>0.27581607732727298</v>
      </c>
      <c r="AS1661">
        <v>0.25745491739528698</v>
      </c>
      <c r="AT1661">
        <v>0.24083047377747699</v>
      </c>
      <c r="AU1661">
        <v>0.24923748828461501</v>
      </c>
    </row>
    <row r="1662" spans="1:47" ht="13.8" x14ac:dyDescent="0.25">
      <c r="A1662" s="2" t="str">
        <f t="shared" si="126"/>
        <v>CB7 Balanced PathwayEnglandResidential buildingsExisting residential buildingsLow carbon heatAdditional operating expenditure</v>
      </c>
      <c r="B1662" t="str">
        <f t="shared" si="127"/>
        <v>CB7 Balanced Pathway</v>
      </c>
      <c r="C1662" t="s">
        <v>100</v>
      </c>
      <c r="D1662" t="s">
        <v>6</v>
      </c>
      <c r="E1662"/>
      <c r="F1662" t="s">
        <v>1266</v>
      </c>
      <c r="G1662" t="s">
        <v>41</v>
      </c>
      <c r="H1662" t="s">
        <v>800</v>
      </c>
      <c r="I1662" t="s">
        <v>856</v>
      </c>
      <c r="J1662" t="s">
        <v>8</v>
      </c>
      <c r="K1662" t="s">
        <v>831</v>
      </c>
      <c r="L1662" t="s">
        <v>828</v>
      </c>
      <c r="M1662"/>
      <c r="N1662"/>
      <c r="O1662" t="s">
        <v>805</v>
      </c>
      <c r="P1662" t="s">
        <v>180</v>
      </c>
      <c r="Q1662" t="s">
        <v>97</v>
      </c>
      <c r="V1662">
        <v>6.0799200974518399E-6</v>
      </c>
      <c r="W1662">
        <v>1.79247554629665E-5</v>
      </c>
      <c r="X1662">
        <v>3.5621549286196697E-5</v>
      </c>
      <c r="Y1662">
        <v>5.9159562085909901E-5</v>
      </c>
      <c r="Z1662">
        <v>8.8557768780709095E-5</v>
      </c>
      <c r="AA1662">
        <v>1.2378375805885801E-4</v>
      </c>
      <c r="AB1662">
        <v>1.6488064206167101E-4</v>
      </c>
      <c r="AC1662">
        <v>2.11843801547902E-4</v>
      </c>
      <c r="AD1662">
        <v>2.6467727836130601E-4</v>
      </c>
      <c r="AE1662">
        <v>3.2338138293632802E-4</v>
      </c>
      <c r="AF1662">
        <v>3.8842893929662102E-4</v>
      </c>
      <c r="AG1662">
        <v>4.5938982458718601E-4</v>
      </c>
      <c r="AH1662">
        <v>5.4629751689486399E-4</v>
      </c>
      <c r="AI1662">
        <v>6.2712528910511601E-4</v>
      </c>
      <c r="AJ1662">
        <v>7.02188146047317E-4</v>
      </c>
      <c r="AK1662">
        <v>7.7139904453172995E-4</v>
      </c>
      <c r="AL1662">
        <v>8.3476872403965403E-4</v>
      </c>
      <c r="AM1662">
        <v>8.9227820965249202E-4</v>
      </c>
      <c r="AN1662">
        <v>9.4395991268201901E-4</v>
      </c>
      <c r="AO1662">
        <v>9.89770720986959E-4</v>
      </c>
      <c r="AP1662">
        <v>1.0297152538084799E-3</v>
      </c>
      <c r="AQ1662">
        <v>1.0637894693028599E-3</v>
      </c>
      <c r="AR1662">
        <v>1.0919930570352399E-3</v>
      </c>
      <c r="AS1662">
        <v>1.1138531929829E-3</v>
      </c>
      <c r="AT1662">
        <v>1.12979999999991E-3</v>
      </c>
      <c r="AU1662">
        <v>1.1297999999998799E-3</v>
      </c>
    </row>
    <row r="1663" spans="1:47" ht="13.8" x14ac:dyDescent="0.25">
      <c r="A1663" s="2" t="str">
        <f t="shared" si="126"/>
        <v>CB7 Balanced PathwayEnglandResidential buildingsExisting residential buildingsLow carbon heatAdditional capital expenditure</v>
      </c>
      <c r="B1663" t="str">
        <f t="shared" si="127"/>
        <v>CB7 Balanced Pathway</v>
      </c>
      <c r="C1663" t="s">
        <v>100</v>
      </c>
      <c r="D1663" t="s">
        <v>6</v>
      </c>
      <c r="E1663"/>
      <c r="F1663" t="s">
        <v>1266</v>
      </c>
      <c r="G1663" t="s">
        <v>41</v>
      </c>
      <c r="H1663" t="s">
        <v>800</v>
      </c>
      <c r="I1663" t="s">
        <v>856</v>
      </c>
      <c r="J1663" t="s">
        <v>8</v>
      </c>
      <c r="K1663" t="s">
        <v>831</v>
      </c>
      <c r="L1663" t="s">
        <v>836</v>
      </c>
      <c r="M1663"/>
      <c r="N1663"/>
      <c r="O1663" t="s">
        <v>805</v>
      </c>
      <c r="P1663" t="s">
        <v>179</v>
      </c>
      <c r="Q1663" t="s">
        <v>97</v>
      </c>
      <c r="V1663">
        <v>2.4082938914602399E-2</v>
      </c>
      <c r="W1663">
        <v>4.6614076841937899E-2</v>
      </c>
      <c r="X1663">
        <v>6.8984221057331097E-2</v>
      </c>
      <c r="Y1663">
        <v>9.0749075290640496E-2</v>
      </c>
      <c r="Z1663">
        <v>0.111593455505057</v>
      </c>
      <c r="AA1663">
        <v>0.132381795882937</v>
      </c>
      <c r="AB1663">
        <v>0.15269794492056701</v>
      </c>
      <c r="AC1663">
        <v>0.17167095196791499</v>
      </c>
      <c r="AD1663">
        <v>0.19027931079466801</v>
      </c>
      <c r="AE1663">
        <v>0.20765019984354699</v>
      </c>
      <c r="AF1663">
        <v>0.22699423868768201</v>
      </c>
      <c r="AG1663">
        <v>0.24394615358713301</v>
      </c>
      <c r="AH1663">
        <v>0.29432902273849398</v>
      </c>
      <c r="AI1663">
        <v>0.27915243186808902</v>
      </c>
      <c r="AJ1663">
        <v>0.26477848628571798</v>
      </c>
      <c r="AK1663">
        <v>0.25057906932604301</v>
      </c>
      <c r="AL1663">
        <v>0.236642915880247</v>
      </c>
      <c r="AM1663">
        <v>0.223075828070119</v>
      </c>
      <c r="AN1663">
        <v>0.21010168244081401</v>
      </c>
      <c r="AO1663">
        <v>0.197398561688402</v>
      </c>
      <c r="AP1663">
        <v>0.18507404220842799</v>
      </c>
      <c r="AQ1663">
        <v>0.17298808405492599</v>
      </c>
      <c r="AR1663">
        <v>0.16126001626735301</v>
      </c>
      <c r="AS1663">
        <v>0.14916062644306899</v>
      </c>
      <c r="AT1663">
        <v>0.138049109298616</v>
      </c>
      <c r="AU1663">
        <v>0.11274279092180001</v>
      </c>
    </row>
    <row r="1664" spans="1:47" ht="13.8" x14ac:dyDescent="0.25">
      <c r="A1664" s="2" t="str">
        <f t="shared" si="126"/>
        <v>CB7 Balanced PathwayEnglandResidential buildingsExisting residential buildingsLow carbon heatAdditional operating expenditure</v>
      </c>
      <c r="B1664" t="str">
        <f t="shared" si="127"/>
        <v>CB7 Balanced Pathway</v>
      </c>
      <c r="C1664" t="s">
        <v>100</v>
      </c>
      <c r="D1664" t="s">
        <v>6</v>
      </c>
      <c r="E1664"/>
      <c r="F1664" t="s">
        <v>1266</v>
      </c>
      <c r="G1664" t="s">
        <v>41</v>
      </c>
      <c r="H1664" t="s">
        <v>800</v>
      </c>
      <c r="I1664" t="s">
        <v>856</v>
      </c>
      <c r="J1664" t="s">
        <v>8</v>
      </c>
      <c r="K1664" t="s">
        <v>831</v>
      </c>
      <c r="L1664" t="s">
        <v>836</v>
      </c>
      <c r="M1664"/>
      <c r="N1664"/>
      <c r="O1664" t="s">
        <v>805</v>
      </c>
      <c r="P1664" t="s">
        <v>180</v>
      </c>
      <c r="Q1664" t="s">
        <v>97</v>
      </c>
      <c r="V1664">
        <v>4.83432958758688E-4</v>
      </c>
      <c r="W1664">
        <v>9.6471926180610897E-4</v>
      </c>
      <c r="X1664">
        <v>1.16840089071647E-3</v>
      </c>
      <c r="Y1664">
        <v>6.4516995267522703E-4</v>
      </c>
      <c r="Z1664">
        <v>-1.5807196069173501E-4</v>
      </c>
      <c r="AA1664">
        <v>6.0454576823339796E-4</v>
      </c>
      <c r="AB1664">
        <v>3.2441893210174999E-4</v>
      </c>
      <c r="AC1664">
        <v>2.55351511805062E-4</v>
      </c>
      <c r="AD1664">
        <v>-4.9806662983690398E-5</v>
      </c>
      <c r="AE1664">
        <v>-3.5359585248645199E-4</v>
      </c>
      <c r="AF1664">
        <v>-5.31384972595804E-5</v>
      </c>
      <c r="AG1664">
        <v>4.25227430363323E-3</v>
      </c>
      <c r="AH1664">
        <v>9.4013848828674203E-3</v>
      </c>
      <c r="AI1664">
        <v>1.5919061294117701E-2</v>
      </c>
      <c r="AJ1664">
        <v>2.3102299643217899E-2</v>
      </c>
      <c r="AK1664">
        <v>2.9737506315207701E-2</v>
      </c>
      <c r="AL1664">
        <v>3.0497169544050299E-2</v>
      </c>
      <c r="AM1664">
        <v>3.09421174911708E-2</v>
      </c>
      <c r="AN1664">
        <v>3.08404012818769E-2</v>
      </c>
      <c r="AO1664">
        <v>3.1230970383930499E-2</v>
      </c>
      <c r="AP1664">
        <v>3.1009959464462802E-2</v>
      </c>
      <c r="AQ1664">
        <v>3.0161909115392599E-2</v>
      </c>
      <c r="AR1664">
        <v>2.84717819699737E-2</v>
      </c>
      <c r="AS1664">
        <v>2.66808065184857E-2</v>
      </c>
      <c r="AT1664">
        <v>2.4128141707389202E-2</v>
      </c>
      <c r="AU1664">
        <v>2.1603390481109E-2</v>
      </c>
    </row>
    <row r="1665" spans="1:47" ht="13.8" x14ac:dyDescent="0.25">
      <c r="A1665" s="2" t="str">
        <f t="shared" si="126"/>
        <v>CB7 Balanced PathwayEnglandResidential buildingsExisting residential buildingsLow carbon heatAdditional capital expenditure</v>
      </c>
      <c r="B1665" t="str">
        <f t="shared" si="127"/>
        <v>CB7 Balanced Pathway</v>
      </c>
      <c r="C1665" t="s">
        <v>100</v>
      </c>
      <c r="D1665" t="s">
        <v>6</v>
      </c>
      <c r="E1665"/>
      <c r="F1665" t="s">
        <v>1266</v>
      </c>
      <c r="G1665" t="s">
        <v>41</v>
      </c>
      <c r="H1665" t="s">
        <v>800</v>
      </c>
      <c r="I1665" t="s">
        <v>856</v>
      </c>
      <c r="J1665" t="s">
        <v>8</v>
      </c>
      <c r="K1665" t="s">
        <v>831</v>
      </c>
      <c r="L1665" t="s">
        <v>829</v>
      </c>
      <c r="M1665"/>
      <c r="N1665"/>
      <c r="O1665" t="s">
        <v>805</v>
      </c>
      <c r="P1665" t="s">
        <v>179</v>
      </c>
      <c r="Q1665" t="s">
        <v>97</v>
      </c>
      <c r="V1665">
        <v>0.39996942140063102</v>
      </c>
      <c r="W1665">
        <v>0.77397511891856396</v>
      </c>
      <c r="X1665">
        <v>1.14531247286105</v>
      </c>
      <c r="Y1665">
        <v>1.5065050700987801</v>
      </c>
      <c r="Z1665">
        <v>1.85231334978054</v>
      </c>
      <c r="AA1665">
        <v>2.1970606748311501</v>
      </c>
      <c r="AB1665">
        <v>2.5335941363493801</v>
      </c>
      <c r="AC1665">
        <v>2.8481375413525898</v>
      </c>
      <c r="AD1665">
        <v>3.1564793889974401</v>
      </c>
      <c r="AE1665">
        <v>3.4444410379564401</v>
      </c>
      <c r="AF1665">
        <v>3.76476325068968</v>
      </c>
      <c r="AG1665">
        <v>4.0454484498141898</v>
      </c>
      <c r="AH1665">
        <v>4.8803942869578103</v>
      </c>
      <c r="AI1665">
        <v>4.61609323978848</v>
      </c>
      <c r="AJ1665">
        <v>4.3661860466662699</v>
      </c>
      <c r="AK1665">
        <v>4.1194370984798097</v>
      </c>
      <c r="AL1665">
        <v>3.8775333217680998</v>
      </c>
      <c r="AM1665">
        <v>3.6421110010311901</v>
      </c>
      <c r="AN1665">
        <v>3.4168668005719698</v>
      </c>
      <c r="AO1665">
        <v>3.19642549361701</v>
      </c>
      <c r="AP1665">
        <v>2.98261795815284</v>
      </c>
      <c r="AQ1665">
        <v>2.7731988869243498</v>
      </c>
      <c r="AR1665">
        <v>2.5700565901020598</v>
      </c>
      <c r="AS1665">
        <v>2.3603189814923802</v>
      </c>
      <c r="AT1665">
        <v>2.16803949299943</v>
      </c>
      <c r="AU1665">
        <v>1.7245176584960999</v>
      </c>
    </row>
    <row r="1666" spans="1:47" ht="13.8" x14ac:dyDescent="0.25">
      <c r="A1666" s="2" t="str">
        <f t="shared" si="126"/>
        <v>CB7 Balanced PathwayEnglandResidential buildingsExisting residential buildingsLow carbon heatAdditional operating expenditure</v>
      </c>
      <c r="B1666" t="str">
        <f t="shared" si="127"/>
        <v>CB7 Balanced Pathway</v>
      </c>
      <c r="C1666" t="s">
        <v>100</v>
      </c>
      <c r="D1666" t="s">
        <v>6</v>
      </c>
      <c r="E1666"/>
      <c r="F1666" t="s">
        <v>1266</v>
      </c>
      <c r="G1666" t="s">
        <v>41</v>
      </c>
      <c r="H1666" t="s">
        <v>800</v>
      </c>
      <c r="I1666" t="s">
        <v>856</v>
      </c>
      <c r="J1666" t="s">
        <v>8</v>
      </c>
      <c r="K1666" t="s">
        <v>831</v>
      </c>
      <c r="L1666" t="s">
        <v>829</v>
      </c>
      <c r="M1666"/>
      <c r="N1666"/>
      <c r="O1666" t="s">
        <v>805</v>
      </c>
      <c r="P1666" t="s">
        <v>180</v>
      </c>
      <c r="Q1666" t="s">
        <v>97</v>
      </c>
      <c r="V1666">
        <v>6.55165244089776E-3</v>
      </c>
      <c r="W1666">
        <v>1.25898250771131E-2</v>
      </c>
      <c r="X1666">
        <v>1.4029540371049001E-2</v>
      </c>
      <c r="Y1666">
        <v>4.3093526939088104E-3</v>
      </c>
      <c r="Z1666">
        <v>-9.5531125240414707E-3</v>
      </c>
      <c r="AA1666">
        <v>-1.9505396100142101E-4</v>
      </c>
      <c r="AB1666">
        <v>-7.2369145151257603E-3</v>
      </c>
      <c r="AC1666">
        <v>-1.1748802340168001E-2</v>
      </c>
      <c r="AD1666">
        <v>-2.01259528477193E-2</v>
      </c>
      <c r="AE1666">
        <v>-2.89908821817258E-2</v>
      </c>
      <c r="AF1666">
        <v>-2.9785264355639999E-2</v>
      </c>
      <c r="AG1666">
        <v>2.96647567374889E-2</v>
      </c>
      <c r="AH1666">
        <v>0.10121324566020901</v>
      </c>
      <c r="AI1666">
        <v>0.19386762072903499</v>
      </c>
      <c r="AJ1666">
        <v>0.29744752234497801</v>
      </c>
      <c r="AK1666">
        <v>0.39450884489160798</v>
      </c>
      <c r="AL1666">
        <v>0.40180968573932802</v>
      </c>
      <c r="AM1666">
        <v>0.40469703105545202</v>
      </c>
      <c r="AN1666">
        <v>0.39988129430963998</v>
      </c>
      <c r="AO1666">
        <v>0.40221747074088499</v>
      </c>
      <c r="AP1666">
        <v>0.39597102919393001</v>
      </c>
      <c r="AQ1666">
        <v>0.38094425741044702</v>
      </c>
      <c r="AR1666">
        <v>0.35409041059016899</v>
      </c>
      <c r="AS1666">
        <v>0.32603620767227698</v>
      </c>
      <c r="AT1666">
        <v>0.287351380593863</v>
      </c>
      <c r="AU1666">
        <v>0.24984983379669301</v>
      </c>
    </row>
    <row r="1667" spans="1:47" ht="13.8" x14ac:dyDescent="0.25">
      <c r="A1667" s="2" t="str">
        <f t="shared" si="126"/>
        <v>CB7 Balanced PathwayEnglandResidential buildingsExisting residential buildingsLow carbon heatAdditional capital expenditure</v>
      </c>
      <c r="B1667" t="str">
        <f t="shared" si="127"/>
        <v>CB7 Balanced Pathway</v>
      </c>
      <c r="C1667" t="s">
        <v>100</v>
      </c>
      <c r="D1667" t="s">
        <v>6</v>
      </c>
      <c r="E1667"/>
      <c r="F1667" t="s">
        <v>1266</v>
      </c>
      <c r="G1667" t="s">
        <v>41</v>
      </c>
      <c r="H1667" t="s">
        <v>800</v>
      </c>
      <c r="I1667" t="s">
        <v>856</v>
      </c>
      <c r="J1667" t="s">
        <v>8</v>
      </c>
      <c r="K1667" t="s">
        <v>831</v>
      </c>
      <c r="L1667" t="s">
        <v>830</v>
      </c>
      <c r="M1667"/>
      <c r="N1667"/>
      <c r="O1667" t="s">
        <v>805</v>
      </c>
      <c r="P1667" t="s">
        <v>179</v>
      </c>
      <c r="Q1667" t="s">
        <v>97</v>
      </c>
      <c r="V1667">
        <v>0</v>
      </c>
      <c r="W1667">
        <v>0</v>
      </c>
      <c r="X1667">
        <v>0.62073684756264602</v>
      </c>
      <c r="Y1667">
        <v>1.2288947856436201</v>
      </c>
      <c r="Z1667">
        <v>1.2143604782497199</v>
      </c>
      <c r="AA1667">
        <v>1.2042560474776101</v>
      </c>
      <c r="AB1667">
        <v>1.1901159579695699</v>
      </c>
      <c r="AC1667">
        <v>1.17641769180495</v>
      </c>
      <c r="AD1667">
        <v>1.1633572445065601</v>
      </c>
      <c r="AE1667">
        <v>1.1496726384504801</v>
      </c>
      <c r="AF1667">
        <v>1.1374773520966399</v>
      </c>
      <c r="AG1667">
        <v>1.1251353945493301</v>
      </c>
      <c r="AH1667">
        <v>1.11303973456869</v>
      </c>
      <c r="AI1667">
        <v>1.1011479787739999</v>
      </c>
      <c r="AJ1667">
        <v>1.08937485975828</v>
      </c>
      <c r="AK1667">
        <v>0.53791316430264302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.17485341761815201</v>
      </c>
      <c r="AS1667">
        <v>0.34229254421018401</v>
      </c>
      <c r="AT1667">
        <v>0.33558942048433799</v>
      </c>
      <c r="AU1667">
        <v>0.32904494481233798</v>
      </c>
    </row>
    <row r="1668" spans="1:47" ht="13.8" x14ac:dyDescent="0.25">
      <c r="A1668" s="2" t="str">
        <f t="shared" si="126"/>
        <v>CB7 Balanced PathwayEnglandResidential buildingsExisting residential buildingsLow carbon heatAdditional operating expenditure</v>
      </c>
      <c r="B1668" t="str">
        <f t="shared" si="127"/>
        <v>CB7 Balanced Pathway</v>
      </c>
      <c r="C1668" t="s">
        <v>100</v>
      </c>
      <c r="D1668" t="s">
        <v>6</v>
      </c>
      <c r="E1668"/>
      <c r="F1668" t="s">
        <v>1266</v>
      </c>
      <c r="G1668" t="s">
        <v>41</v>
      </c>
      <c r="H1668" t="s">
        <v>800</v>
      </c>
      <c r="I1668" t="s">
        <v>856</v>
      </c>
      <c r="J1668" t="s">
        <v>8</v>
      </c>
      <c r="K1668" t="s">
        <v>831</v>
      </c>
      <c r="L1668" t="s">
        <v>830</v>
      </c>
      <c r="M1668"/>
      <c r="N1668"/>
      <c r="O1668" t="s">
        <v>805</v>
      </c>
      <c r="P1668" t="s">
        <v>180</v>
      </c>
      <c r="Q1668" t="s">
        <v>97</v>
      </c>
      <c r="V1668">
        <v>0</v>
      </c>
      <c r="W1668">
        <v>0</v>
      </c>
      <c r="X1668">
        <v>-1.8179455246394499E-2</v>
      </c>
      <c r="Y1668">
        <v>-5.0290429422279903E-2</v>
      </c>
      <c r="Z1668">
        <v>-7.4755387935665898E-2</v>
      </c>
      <c r="AA1668">
        <v>-9.6327441832247701E-2</v>
      </c>
      <c r="AB1668">
        <v>-0.1210609344536</v>
      </c>
      <c r="AC1668">
        <v>-0.147685598226796</v>
      </c>
      <c r="AD1668">
        <v>-0.17311301279764699</v>
      </c>
      <c r="AE1668">
        <v>-0.19908746784121201</v>
      </c>
      <c r="AF1668">
        <v>-0.229046373556969</v>
      </c>
      <c r="AG1668">
        <v>-0.25437035285434001</v>
      </c>
      <c r="AH1668">
        <v>-0.27550773098452003</v>
      </c>
      <c r="AI1668">
        <v>-0.29643580463222702</v>
      </c>
      <c r="AJ1668">
        <v>-0.31448100803155399</v>
      </c>
      <c r="AK1668">
        <v>-0.31271209813184597</v>
      </c>
      <c r="AL1668">
        <v>-0.31168820331591701</v>
      </c>
      <c r="AM1668">
        <v>-0.31121953345904602</v>
      </c>
      <c r="AN1668">
        <v>-0.31023048469261799</v>
      </c>
      <c r="AO1668">
        <v>-0.31231796743588702</v>
      </c>
      <c r="AP1668">
        <v>-0.31329397451525198</v>
      </c>
      <c r="AQ1668">
        <v>-0.31315139490245097</v>
      </c>
      <c r="AR1668">
        <v>-0.31121497335451898</v>
      </c>
      <c r="AS1668">
        <v>-0.30983387047580302</v>
      </c>
      <c r="AT1668">
        <v>-0.30679859994814002</v>
      </c>
      <c r="AU1668">
        <v>-0.305019171433004</v>
      </c>
    </row>
    <row r="1669" spans="1:47" ht="13.8" x14ac:dyDescent="0.25">
      <c r="A1669" s="2" t="str">
        <f t="shared" si="126"/>
        <v>CB7 Balanced PathwayEnglandResidential buildingsExisting residential buildingsEnergy efficiencyAdditional capital expenditure</v>
      </c>
      <c r="B1669" t="str">
        <f t="shared" si="127"/>
        <v>CB7 Balanced Pathway</v>
      </c>
      <c r="C1669" t="s">
        <v>100</v>
      </c>
      <c r="D1669" t="s">
        <v>6</v>
      </c>
      <c r="E1669"/>
      <c r="F1669" t="s">
        <v>1266</v>
      </c>
      <c r="G1669" t="s">
        <v>41</v>
      </c>
      <c r="H1669" t="s">
        <v>800</v>
      </c>
      <c r="I1669" t="s">
        <v>856</v>
      </c>
      <c r="J1669" t="s">
        <v>8</v>
      </c>
      <c r="K1669" t="s">
        <v>831</v>
      </c>
      <c r="L1669" t="s">
        <v>812</v>
      </c>
      <c r="M1669"/>
      <c r="N1669"/>
      <c r="O1669" t="s">
        <v>470</v>
      </c>
      <c r="P1669" t="s">
        <v>179</v>
      </c>
      <c r="Q1669" t="s">
        <v>97</v>
      </c>
      <c r="V1669">
        <v>0</v>
      </c>
      <c r="W1669">
        <v>2.21567567261221E-2</v>
      </c>
      <c r="X1669">
        <v>4.3780439107815601E-2</v>
      </c>
      <c r="Y1669">
        <v>6.4789035707476295E-2</v>
      </c>
      <c r="Z1669">
        <v>8.4608466461873394E-2</v>
      </c>
      <c r="AA1669">
        <v>0.10429121148692901</v>
      </c>
      <c r="AB1669">
        <v>0.101728354061791</v>
      </c>
      <c r="AC1669">
        <v>9.9712239554016993E-2</v>
      </c>
      <c r="AD1669">
        <v>9.7730296478577505E-2</v>
      </c>
      <c r="AE1669">
        <v>9.5816696267808199E-2</v>
      </c>
      <c r="AF1669">
        <v>9.3903096057038699E-2</v>
      </c>
      <c r="AG1669">
        <v>9.2023667278604407E-2</v>
      </c>
      <c r="AH1669">
        <v>9.0212581364840394E-2</v>
      </c>
      <c r="AI1669">
        <v>5.1366635489232502E-2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</row>
    <row r="1670" spans="1:47" ht="13.8" x14ac:dyDescent="0.25">
      <c r="A1670" s="2" t="str">
        <f t="shared" si="126"/>
        <v>CB7 Balanced PathwayEnglandResidential buildingsExisting residential buildingsEnergy efficiencyAdditional operating expenditure</v>
      </c>
      <c r="B1670" t="str">
        <f t="shared" si="127"/>
        <v>CB7 Balanced Pathway</v>
      </c>
      <c r="C1670" t="s">
        <v>100</v>
      </c>
      <c r="D1670" t="s">
        <v>6</v>
      </c>
      <c r="E1670"/>
      <c r="F1670" t="s">
        <v>1266</v>
      </c>
      <c r="G1670" t="s">
        <v>41</v>
      </c>
      <c r="H1670" t="s">
        <v>800</v>
      </c>
      <c r="I1670" t="s">
        <v>856</v>
      </c>
      <c r="J1670" t="s">
        <v>8</v>
      </c>
      <c r="K1670" t="s">
        <v>831</v>
      </c>
      <c r="L1670" t="s">
        <v>812</v>
      </c>
      <c r="M1670"/>
      <c r="N1670"/>
      <c r="O1670" t="s">
        <v>470</v>
      </c>
      <c r="P1670" t="s">
        <v>180</v>
      </c>
      <c r="Q1670" t="s">
        <v>97</v>
      </c>
      <c r="V1670">
        <v>0</v>
      </c>
      <c r="W1670">
        <v>-6.01336216474265E-2</v>
      </c>
      <c r="X1670">
        <v>-0.16856063827689999</v>
      </c>
      <c r="Y1670">
        <v>-0.31120154865935701</v>
      </c>
      <c r="Z1670">
        <v>-0.469196209460852</v>
      </c>
      <c r="AA1670">
        <v>-0.66580933744318105</v>
      </c>
      <c r="AB1670">
        <v>-0.87178705920753596</v>
      </c>
      <c r="AC1670">
        <v>-1.08993769732566</v>
      </c>
      <c r="AD1670">
        <v>-1.30094456639121</v>
      </c>
      <c r="AE1670">
        <v>-1.5160166398686199</v>
      </c>
      <c r="AF1670">
        <v>-1.7588251504223</v>
      </c>
      <c r="AG1670">
        <v>-1.9936729578255199</v>
      </c>
      <c r="AH1670">
        <v>-2.2054089793295701</v>
      </c>
      <c r="AI1670">
        <v>-2.32875214341444</v>
      </c>
      <c r="AJ1670">
        <v>-2.31155166822762</v>
      </c>
      <c r="AK1670">
        <v>-2.2572132938302101</v>
      </c>
      <c r="AL1670">
        <v>-2.24684857199725</v>
      </c>
      <c r="AM1670">
        <v>-2.2397632750569199</v>
      </c>
      <c r="AN1670">
        <v>-2.2296043703612098</v>
      </c>
      <c r="AO1670">
        <v>-2.2376169398116601</v>
      </c>
      <c r="AP1670">
        <v>-2.2390645992106002</v>
      </c>
      <c r="AQ1670">
        <v>-2.2339053483593698</v>
      </c>
      <c r="AR1670">
        <v>-2.2181508046811</v>
      </c>
      <c r="AS1670">
        <v>-2.2056762401509702</v>
      </c>
      <c r="AT1670">
        <v>-2.1834313658804101</v>
      </c>
      <c r="AU1670">
        <v>-2.16860409869467</v>
      </c>
    </row>
    <row r="1671" spans="1:47" ht="13.8" x14ac:dyDescent="0.25">
      <c r="A1671" s="2" t="str">
        <f t="shared" si="126"/>
        <v>CB7 Balanced PathwayEnglandResidential buildingsExisting residential buildingsEnergy efficiencyAdditional capital expenditure</v>
      </c>
      <c r="B1671" t="str">
        <f t="shared" si="127"/>
        <v>CB7 Balanced Pathway</v>
      </c>
      <c r="C1671" t="s">
        <v>100</v>
      </c>
      <c r="D1671" t="s">
        <v>6</v>
      </c>
      <c r="E1671"/>
      <c r="F1671" t="s">
        <v>1266</v>
      </c>
      <c r="G1671" t="s">
        <v>41</v>
      </c>
      <c r="H1671" t="s">
        <v>800</v>
      </c>
      <c r="I1671" t="s">
        <v>856</v>
      </c>
      <c r="J1671" t="s">
        <v>8</v>
      </c>
      <c r="K1671" t="s">
        <v>831</v>
      </c>
      <c r="L1671" t="s">
        <v>838</v>
      </c>
      <c r="M1671"/>
      <c r="N1671"/>
      <c r="O1671" t="s">
        <v>470</v>
      </c>
      <c r="P1671" t="s">
        <v>179</v>
      </c>
      <c r="Q1671" t="s">
        <v>97</v>
      </c>
      <c r="V1671">
        <v>8.70716957871117E-3</v>
      </c>
      <c r="W1671">
        <v>1.24910156727521E-2</v>
      </c>
      <c r="X1671">
        <v>2.1293637918958799E-2</v>
      </c>
      <c r="Y1671">
        <v>3.6272311542687501E-2</v>
      </c>
      <c r="Z1671">
        <v>6.1423465761597698E-2</v>
      </c>
      <c r="AA1671">
        <v>0.104735280585337</v>
      </c>
      <c r="AB1671">
        <v>0.10417845932766399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</row>
    <row r="1672" spans="1:47" ht="13.8" x14ac:dyDescent="0.25">
      <c r="A1672" s="2" t="str">
        <f t="shared" si="126"/>
        <v>CB7 Balanced PathwayEnglandResidential buildingsExisting residential buildingsEnergy efficiencyAdditional operating expenditure</v>
      </c>
      <c r="B1672" t="str">
        <f t="shared" si="127"/>
        <v>CB7 Balanced Pathway</v>
      </c>
      <c r="C1672" t="s">
        <v>100</v>
      </c>
      <c r="D1672" t="s">
        <v>6</v>
      </c>
      <c r="E1672"/>
      <c r="F1672" t="s">
        <v>1266</v>
      </c>
      <c r="G1672" t="s">
        <v>41</v>
      </c>
      <c r="H1672" t="s">
        <v>800</v>
      </c>
      <c r="I1672" t="s">
        <v>856</v>
      </c>
      <c r="J1672" t="s">
        <v>8</v>
      </c>
      <c r="K1672" t="s">
        <v>831</v>
      </c>
      <c r="L1672" t="s">
        <v>838</v>
      </c>
      <c r="M1672"/>
      <c r="N1672"/>
      <c r="O1672" t="s">
        <v>470</v>
      </c>
      <c r="P1672" t="s">
        <v>180</v>
      </c>
      <c r="Q1672" t="s">
        <v>97</v>
      </c>
      <c r="V1672">
        <v>-8.0561563826587004E-4</v>
      </c>
      <c r="W1672">
        <v>-1.80559497390664E-3</v>
      </c>
      <c r="X1672">
        <v>-3.4056804775742799E-3</v>
      </c>
      <c r="Y1672">
        <v>-5.8776014189150204E-3</v>
      </c>
      <c r="Z1672">
        <v>-9.5644202217977908E-3</v>
      </c>
      <c r="AA1672">
        <v>-1.5890929238648498E-2</v>
      </c>
      <c r="AB1672">
        <v>-2.2365925726271701E-2</v>
      </c>
      <c r="AC1672">
        <v>-2.2308008276826202E-2</v>
      </c>
      <c r="AD1672">
        <v>-2.2130750907884598E-2</v>
      </c>
      <c r="AE1672">
        <v>-2.2046617458592301E-2</v>
      </c>
      <c r="AF1672">
        <v>-2.2307922478790699E-2</v>
      </c>
      <c r="AG1672">
        <v>-2.23594742863488E-2</v>
      </c>
      <c r="AH1672">
        <v>-2.2151459055013902E-2</v>
      </c>
      <c r="AI1672">
        <v>-2.19954566613016E-2</v>
      </c>
      <c r="AJ1672">
        <v>-2.1728284563732301E-2</v>
      </c>
      <c r="AK1672">
        <v>-2.11195534446099E-2</v>
      </c>
      <c r="AL1672">
        <v>-2.1032559910464099E-2</v>
      </c>
      <c r="AM1672">
        <v>-2.0975633379327001E-2</v>
      </c>
      <c r="AN1672">
        <v>-2.08905268562543E-2</v>
      </c>
      <c r="AO1672">
        <v>-2.0972023240595002E-2</v>
      </c>
      <c r="AP1672">
        <v>-2.0993330062560898E-2</v>
      </c>
      <c r="AQ1672">
        <v>-2.0954062244238399E-2</v>
      </c>
      <c r="AR1672">
        <v>-2.0817652798362299E-2</v>
      </c>
      <c r="AS1672">
        <v>-2.07113154328223E-2</v>
      </c>
      <c r="AT1672">
        <v>-2.0515400197104201E-2</v>
      </c>
      <c r="AU1672">
        <v>-2.0387492368727601E-2</v>
      </c>
    </row>
    <row r="1673" spans="1:47" ht="13.8" x14ac:dyDescent="0.25">
      <c r="A1673" s="2" t="str">
        <f t="shared" si="126"/>
        <v>CB7 Balanced PathwayEnglandResidential buildingsExisting residential buildingsLow carbon heatAdditional capital expenditure</v>
      </c>
      <c r="B1673" t="str">
        <f t="shared" si="127"/>
        <v>CB7 Balanced Pathway</v>
      </c>
      <c r="C1673" t="s">
        <v>100</v>
      </c>
      <c r="D1673" t="s">
        <v>6</v>
      </c>
      <c r="E1673"/>
      <c r="F1673" t="s">
        <v>1266</v>
      </c>
      <c r="G1673" t="s">
        <v>41</v>
      </c>
      <c r="H1673" t="s">
        <v>800</v>
      </c>
      <c r="I1673" t="s">
        <v>856</v>
      </c>
      <c r="J1673" t="s">
        <v>8</v>
      </c>
      <c r="K1673" t="s">
        <v>839</v>
      </c>
      <c r="L1673" t="s">
        <v>833</v>
      </c>
      <c r="M1673"/>
      <c r="N1673"/>
      <c r="O1673" t="s">
        <v>805</v>
      </c>
      <c r="P1673" t="s">
        <v>179</v>
      </c>
      <c r="Q1673" t="s">
        <v>97</v>
      </c>
      <c r="V1673">
        <v>0.50786407045128601</v>
      </c>
      <c r="W1673">
        <v>0.55985928329985701</v>
      </c>
      <c r="X1673">
        <v>0.71130997588080502</v>
      </c>
      <c r="Y1673">
        <v>0.91160981693260301</v>
      </c>
      <c r="Z1673">
        <v>1.1891674117148201</v>
      </c>
      <c r="AA1673">
        <v>1.5985622506852899</v>
      </c>
      <c r="AB1673">
        <v>2.1673845319454701</v>
      </c>
      <c r="AC1673">
        <v>2.9656703061954799</v>
      </c>
      <c r="AD1673">
        <v>4.0481497539476496</v>
      </c>
      <c r="AE1673">
        <v>4.4179849044808703</v>
      </c>
      <c r="AF1673">
        <v>4.3570181506447296</v>
      </c>
      <c r="AG1673">
        <v>4.2911440630214202</v>
      </c>
      <c r="AH1673">
        <v>4.2265549752135296</v>
      </c>
      <c r="AI1673">
        <v>3.7372317372258799</v>
      </c>
      <c r="AJ1673">
        <v>3.6326915817394001</v>
      </c>
      <c r="AK1673">
        <v>3.6692192898868798</v>
      </c>
      <c r="AL1673">
        <v>3.46224248673688</v>
      </c>
      <c r="AM1673">
        <v>3.2328968950885901</v>
      </c>
      <c r="AN1673">
        <v>2.9263227613091098</v>
      </c>
      <c r="AO1673">
        <v>2.5248632181549202</v>
      </c>
      <c r="AP1673">
        <v>1.9838187987549001</v>
      </c>
      <c r="AQ1673">
        <v>1.2821954583459201</v>
      </c>
      <c r="AR1673">
        <v>1.25140911407378</v>
      </c>
      <c r="AS1673">
        <v>1.7030143649632301</v>
      </c>
      <c r="AT1673">
        <v>1.8581635427054799</v>
      </c>
      <c r="AU1673">
        <v>1.8246320077704601</v>
      </c>
    </row>
    <row r="1674" spans="1:47" ht="13.8" x14ac:dyDescent="0.25">
      <c r="A1674" s="2" t="str">
        <f t="shared" si="126"/>
        <v>CB7 Balanced PathwayEnglandResidential buildingsExisting residential buildingsLow carbon heatAdditional operating expenditure</v>
      </c>
      <c r="B1674" t="str">
        <f t="shared" si="127"/>
        <v>CB7 Balanced Pathway</v>
      </c>
      <c r="C1674" t="s">
        <v>100</v>
      </c>
      <c r="D1674" t="s">
        <v>6</v>
      </c>
      <c r="E1674"/>
      <c r="F1674" t="s">
        <v>1266</v>
      </c>
      <c r="G1674" t="s">
        <v>41</v>
      </c>
      <c r="H1674" t="s">
        <v>800</v>
      </c>
      <c r="I1674" t="s">
        <v>856</v>
      </c>
      <c r="J1674" t="s">
        <v>8</v>
      </c>
      <c r="K1674" t="s">
        <v>839</v>
      </c>
      <c r="L1674" t="s">
        <v>833</v>
      </c>
      <c r="M1674"/>
      <c r="N1674"/>
      <c r="O1674" t="s">
        <v>805</v>
      </c>
      <c r="P1674" t="s">
        <v>180</v>
      </c>
      <c r="Q1674" t="s">
        <v>97</v>
      </c>
      <c r="V1674">
        <v>-2.6277331612376699E-2</v>
      </c>
      <c r="W1674">
        <v>-4.8749800080279002E-2</v>
      </c>
      <c r="X1674">
        <v>-7.3517062560050195E-2</v>
      </c>
      <c r="Y1674">
        <v>-9.8524609007537498E-2</v>
      </c>
      <c r="Z1674">
        <v>-0.122949034824376</v>
      </c>
      <c r="AA1674">
        <v>-0.16267132279676699</v>
      </c>
      <c r="AB1674">
        <v>-0.22171745346001301</v>
      </c>
      <c r="AC1674">
        <v>-0.30988734090932402</v>
      </c>
      <c r="AD1674">
        <v>-0.42772580941300298</v>
      </c>
      <c r="AE1674">
        <v>-0.55957989929861296</v>
      </c>
      <c r="AF1674">
        <v>-0.70769652009591799</v>
      </c>
      <c r="AG1674">
        <v>-0.86120816997592198</v>
      </c>
      <c r="AH1674">
        <v>-1.0011932416544</v>
      </c>
      <c r="AI1674">
        <v>-1.13102730478161</v>
      </c>
      <c r="AJ1674">
        <v>-1.2500089705004001</v>
      </c>
      <c r="AK1674">
        <v>-1.32955856159008</v>
      </c>
      <c r="AL1674">
        <v>-1.42662742798549</v>
      </c>
      <c r="AM1674">
        <v>-1.51696212322428</v>
      </c>
      <c r="AN1674">
        <v>-1.5906078787200499</v>
      </c>
      <c r="AO1674">
        <v>-1.6671554946945399</v>
      </c>
      <c r="AP1674">
        <v>-1.7120284763183899</v>
      </c>
      <c r="AQ1674">
        <v>-1.7156358788859301</v>
      </c>
      <c r="AR1674">
        <v>-1.69320165659629</v>
      </c>
      <c r="AS1674">
        <v>-1.6747169958254899</v>
      </c>
      <c r="AT1674">
        <v>-1.64446749192244</v>
      </c>
      <c r="AU1674">
        <v>-1.6231498422746999</v>
      </c>
    </row>
    <row r="1675" spans="1:47" ht="13.8" x14ac:dyDescent="0.25">
      <c r="A1675" s="2" t="str">
        <f t="shared" si="126"/>
        <v>CB7 Balanced PathwayEnglandResidential buildingsExisting residential buildingsEnergy efficiencyAdditional capital expenditure</v>
      </c>
      <c r="B1675" t="str">
        <f t="shared" si="127"/>
        <v>CB7 Balanced Pathway</v>
      </c>
      <c r="C1675" t="s">
        <v>100</v>
      </c>
      <c r="D1675" t="s">
        <v>6</v>
      </c>
      <c r="E1675"/>
      <c r="F1675" t="s">
        <v>1266</v>
      </c>
      <c r="G1675" t="s">
        <v>41</v>
      </c>
      <c r="H1675" t="s">
        <v>800</v>
      </c>
      <c r="I1675" t="s">
        <v>856</v>
      </c>
      <c r="J1675" t="s">
        <v>8</v>
      </c>
      <c r="K1675" t="s">
        <v>839</v>
      </c>
      <c r="L1675" t="s">
        <v>808</v>
      </c>
      <c r="M1675"/>
      <c r="N1675"/>
      <c r="O1675" t="s">
        <v>470</v>
      </c>
      <c r="P1675" t="s">
        <v>179</v>
      </c>
      <c r="Q1675" t="s">
        <v>97</v>
      </c>
      <c r="V1675">
        <v>0.17011470410721899</v>
      </c>
      <c r="W1675">
        <v>0.336244549558113</v>
      </c>
      <c r="X1675">
        <v>0.49976365274002899</v>
      </c>
      <c r="Y1675">
        <v>0.659769185839573</v>
      </c>
      <c r="Z1675">
        <v>0.81161197922559103</v>
      </c>
      <c r="AA1675">
        <v>0.80427957489648705</v>
      </c>
      <c r="AB1675">
        <v>0.79308722747641902</v>
      </c>
      <c r="AC1675">
        <v>0.78015787555087601</v>
      </c>
      <c r="AD1675">
        <v>0.768401162665587</v>
      </c>
      <c r="AE1675">
        <v>0.75480009211688104</v>
      </c>
      <c r="AF1675">
        <v>0.59518445801635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</row>
    <row r="1676" spans="1:47" ht="13.8" x14ac:dyDescent="0.25">
      <c r="A1676" s="2" t="str">
        <f t="shared" si="126"/>
        <v>CB7 Balanced PathwayEnglandResidential buildingsExisting residential buildingsEnergy efficiencyAdditional operating expenditure</v>
      </c>
      <c r="B1676" t="str">
        <f t="shared" si="127"/>
        <v>CB7 Balanced Pathway</v>
      </c>
      <c r="C1676" t="s">
        <v>100</v>
      </c>
      <c r="D1676" t="s">
        <v>6</v>
      </c>
      <c r="E1676"/>
      <c r="F1676" t="s">
        <v>1266</v>
      </c>
      <c r="G1676" t="s">
        <v>41</v>
      </c>
      <c r="H1676" t="s">
        <v>800</v>
      </c>
      <c r="I1676" t="s">
        <v>856</v>
      </c>
      <c r="J1676" t="s">
        <v>8</v>
      </c>
      <c r="K1676" t="s">
        <v>839</v>
      </c>
      <c r="L1676" t="s">
        <v>808</v>
      </c>
      <c r="M1676"/>
      <c r="N1676"/>
      <c r="O1676" t="s">
        <v>470</v>
      </c>
      <c r="P1676" t="s">
        <v>180</v>
      </c>
      <c r="Q1676" t="s">
        <v>97</v>
      </c>
      <c r="V1676">
        <v>-3.1415574574317699E-2</v>
      </c>
      <c r="W1676">
        <v>-8.5328130894085794E-2</v>
      </c>
      <c r="X1676">
        <v>-0.15787713253757699</v>
      </c>
      <c r="Y1676">
        <v>-0.240120838874118</v>
      </c>
      <c r="Z1676">
        <v>-0.32297076710603201</v>
      </c>
      <c r="AA1676">
        <v>-0.407448132615082</v>
      </c>
      <c r="AB1676">
        <v>-0.49789800644184801</v>
      </c>
      <c r="AC1676">
        <v>-0.595568124054078</v>
      </c>
      <c r="AD1676">
        <v>-0.68853141491612202</v>
      </c>
      <c r="AE1676">
        <v>-0.78332269603221805</v>
      </c>
      <c r="AF1676">
        <v>-0.872535107126723</v>
      </c>
      <c r="AG1676">
        <v>-0.88080214959333203</v>
      </c>
      <c r="AH1676">
        <v>-0.87789773653964498</v>
      </c>
      <c r="AI1676">
        <v>-0.87718996492948298</v>
      </c>
      <c r="AJ1676">
        <v>-0.87167126910234505</v>
      </c>
      <c r="AK1676">
        <v>-0.85147026121641101</v>
      </c>
      <c r="AL1676">
        <v>-0.84670377545158204</v>
      </c>
      <c r="AM1676">
        <v>-0.84322729113696504</v>
      </c>
      <c r="AN1676">
        <v>-0.83854176603846697</v>
      </c>
      <c r="AO1676">
        <v>-0.84100421061239905</v>
      </c>
      <c r="AP1676">
        <v>-0.84088426813025197</v>
      </c>
      <c r="AQ1676">
        <v>-0.83816541748895701</v>
      </c>
      <c r="AR1676">
        <v>-0.83127877995327404</v>
      </c>
      <c r="AS1676">
        <v>-0.82568236189092503</v>
      </c>
      <c r="AT1676">
        <v>-0.81624267421797203</v>
      </c>
      <c r="AU1676">
        <v>-0.80972079204108305</v>
      </c>
    </row>
    <row r="1677" spans="1:47" ht="13.8" x14ac:dyDescent="0.25">
      <c r="A1677" s="2" t="str">
        <f t="shared" si="126"/>
        <v>CB7 Balanced PathwayEnglandResidential buildingsExisting residential buildingsEnergy efficiencyAdditional capital expenditure</v>
      </c>
      <c r="B1677" t="str">
        <f t="shared" si="127"/>
        <v>CB7 Balanced Pathway</v>
      </c>
      <c r="C1677" t="s">
        <v>100</v>
      </c>
      <c r="D1677" t="s">
        <v>6</v>
      </c>
      <c r="E1677"/>
      <c r="F1677" t="s">
        <v>1266</v>
      </c>
      <c r="G1677" t="s">
        <v>41</v>
      </c>
      <c r="H1677" t="s">
        <v>800</v>
      </c>
      <c r="I1677" t="s">
        <v>856</v>
      </c>
      <c r="J1677" t="s">
        <v>8</v>
      </c>
      <c r="K1677" t="s">
        <v>839</v>
      </c>
      <c r="L1677" t="s">
        <v>810</v>
      </c>
      <c r="M1677"/>
      <c r="N1677"/>
      <c r="O1677" t="s">
        <v>470</v>
      </c>
      <c r="P1677" t="s">
        <v>179</v>
      </c>
      <c r="Q1677" t="s">
        <v>97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</row>
    <row r="1678" spans="1:47" ht="13.8" x14ac:dyDescent="0.25">
      <c r="A1678" s="2" t="str">
        <f t="shared" si="126"/>
        <v>CB7 Balanced PathwayEnglandResidential buildingsExisting residential buildingsEnergy efficiencyAdditional operating expenditure</v>
      </c>
      <c r="B1678" t="str">
        <f t="shared" si="127"/>
        <v>CB7 Balanced Pathway</v>
      </c>
      <c r="C1678" t="s">
        <v>100</v>
      </c>
      <c r="D1678" t="s">
        <v>6</v>
      </c>
      <c r="E1678"/>
      <c r="F1678" t="s">
        <v>1266</v>
      </c>
      <c r="G1678" t="s">
        <v>41</v>
      </c>
      <c r="H1678" t="s">
        <v>800</v>
      </c>
      <c r="I1678" t="s">
        <v>856</v>
      </c>
      <c r="J1678" t="s">
        <v>8</v>
      </c>
      <c r="K1678" t="s">
        <v>839</v>
      </c>
      <c r="L1678" t="s">
        <v>810</v>
      </c>
      <c r="M1678"/>
      <c r="N1678"/>
      <c r="O1678" t="s">
        <v>470</v>
      </c>
      <c r="P1678" t="s">
        <v>180</v>
      </c>
      <c r="Q1678" t="s">
        <v>97</v>
      </c>
      <c r="V1678">
        <v>-0.96447682994244599</v>
      </c>
      <c r="W1678">
        <v>-0.88194312431315103</v>
      </c>
      <c r="X1678">
        <v>-0.82405866516057702</v>
      </c>
      <c r="Y1678">
        <v>-0.76070052713865999</v>
      </c>
      <c r="Z1678">
        <v>-0.68814144159484603</v>
      </c>
      <c r="AA1678">
        <v>-0.65100127701648103</v>
      </c>
      <c r="AB1678">
        <v>-0.63929843377907702</v>
      </c>
      <c r="AC1678">
        <v>-0.63941803719863999</v>
      </c>
      <c r="AD1678">
        <v>-0.63600532946911703</v>
      </c>
      <c r="AE1678">
        <v>-0.63527116314195298</v>
      </c>
      <c r="AF1678">
        <v>-0.64489037321701703</v>
      </c>
      <c r="AG1678">
        <v>-0.64977743051873704</v>
      </c>
      <c r="AH1678">
        <v>-0.64690774722411404</v>
      </c>
      <c r="AI1678">
        <v>-0.64557584927998002</v>
      </c>
      <c r="AJ1678">
        <v>-0.64080753960470704</v>
      </c>
      <c r="AK1678">
        <v>-0.62574387458595404</v>
      </c>
      <c r="AL1678">
        <v>-0.62287057004867896</v>
      </c>
      <c r="AM1678">
        <v>-0.62090638652550301</v>
      </c>
      <c r="AN1678">
        <v>-0.61809013854254902</v>
      </c>
      <c r="AO1678">
        <v>-0.62031138022450405</v>
      </c>
      <c r="AP1678">
        <v>-0.62071269985337896</v>
      </c>
      <c r="AQ1678">
        <v>-0.61928245414889205</v>
      </c>
      <c r="AR1678">
        <v>-0.614914985097333</v>
      </c>
      <c r="AS1678">
        <v>-0.61145679071039005</v>
      </c>
      <c r="AT1678">
        <v>-0.60529007449717998</v>
      </c>
      <c r="AU1678">
        <v>-0.60117966470839701</v>
      </c>
    </row>
    <row r="1679" spans="1:47" ht="13.8" x14ac:dyDescent="0.25">
      <c r="A1679" s="2" t="str">
        <f t="shared" si="126"/>
        <v>CB7 Balanced PathwayEnglandResidential buildingsExisting residential buildingsEnergy efficiencyAdditional capital expenditure</v>
      </c>
      <c r="B1679" t="str">
        <f t="shared" si="127"/>
        <v>CB7 Balanced Pathway</v>
      </c>
      <c r="C1679" t="s">
        <v>100</v>
      </c>
      <c r="D1679" t="s">
        <v>6</v>
      </c>
      <c r="E1679"/>
      <c r="F1679" t="s">
        <v>1266</v>
      </c>
      <c r="G1679" t="s">
        <v>41</v>
      </c>
      <c r="H1679" t="s">
        <v>800</v>
      </c>
      <c r="I1679" t="s">
        <v>856</v>
      </c>
      <c r="J1679" t="s">
        <v>8</v>
      </c>
      <c r="K1679" t="s">
        <v>839</v>
      </c>
      <c r="L1679" t="s">
        <v>811</v>
      </c>
      <c r="M1679"/>
      <c r="N1679"/>
      <c r="O1679" t="s">
        <v>470</v>
      </c>
      <c r="P1679" t="s">
        <v>179</v>
      </c>
      <c r="Q1679" t="s">
        <v>97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  <c r="AM1679">
        <v>0</v>
      </c>
      <c r="AN1679">
        <v>0</v>
      </c>
      <c r="AO1679">
        <v>0</v>
      </c>
      <c r="AP1679">
        <v>0</v>
      </c>
      <c r="AQ1679">
        <v>0</v>
      </c>
      <c r="AR1679">
        <v>0</v>
      </c>
      <c r="AS1679">
        <v>0</v>
      </c>
      <c r="AT1679">
        <v>0</v>
      </c>
      <c r="AU1679">
        <v>0</v>
      </c>
    </row>
    <row r="1680" spans="1:47" ht="13.8" x14ac:dyDescent="0.25">
      <c r="A1680" s="2" t="str">
        <f t="shared" si="126"/>
        <v>CB7 Balanced PathwayEnglandResidential buildingsExisting residential buildingsEnergy efficiencyAdditional operating expenditure</v>
      </c>
      <c r="B1680" t="str">
        <f t="shared" si="127"/>
        <v>CB7 Balanced Pathway</v>
      </c>
      <c r="C1680" t="s">
        <v>100</v>
      </c>
      <c r="D1680" t="s">
        <v>6</v>
      </c>
      <c r="E1680"/>
      <c r="F1680" t="s">
        <v>1266</v>
      </c>
      <c r="G1680" t="s">
        <v>41</v>
      </c>
      <c r="H1680" t="s">
        <v>800</v>
      </c>
      <c r="I1680" t="s">
        <v>856</v>
      </c>
      <c r="J1680" t="s">
        <v>8</v>
      </c>
      <c r="K1680" t="s">
        <v>839</v>
      </c>
      <c r="L1680" t="s">
        <v>811</v>
      </c>
      <c r="M1680"/>
      <c r="N1680"/>
      <c r="O1680" t="s">
        <v>470</v>
      </c>
      <c r="P1680" t="s">
        <v>180</v>
      </c>
      <c r="Q1680" t="s">
        <v>97</v>
      </c>
      <c r="V1680">
        <v>-3.56527214060959</v>
      </c>
      <c r="W1680">
        <v>-3.2278894784846699</v>
      </c>
      <c r="X1680">
        <v>-2.9861786654593301</v>
      </c>
      <c r="Y1680">
        <v>-2.72507015193719</v>
      </c>
      <c r="Z1680">
        <v>-2.4435419030840602</v>
      </c>
      <c r="AA1680">
        <v>-2.3120124639286002</v>
      </c>
      <c r="AB1680">
        <v>-2.2602069898231698</v>
      </c>
      <c r="AC1680">
        <v>-2.2529835754291798</v>
      </c>
      <c r="AD1680">
        <v>-2.2325621148044901</v>
      </c>
      <c r="AE1680">
        <v>-2.2224323681163498</v>
      </c>
      <c r="AF1680">
        <v>-2.2505612874990502</v>
      </c>
      <c r="AG1680">
        <v>-2.2718847684518502</v>
      </c>
      <c r="AH1680">
        <v>-2.2643933110558701</v>
      </c>
      <c r="AI1680">
        <v>-2.26256773020163</v>
      </c>
      <c r="AJ1680">
        <v>-2.2483331589109201</v>
      </c>
      <c r="AK1680">
        <v>-2.1962279703113898</v>
      </c>
      <c r="AL1680">
        <v>-2.1839336015781301</v>
      </c>
      <c r="AM1680">
        <v>-2.1749665801354698</v>
      </c>
      <c r="AN1680">
        <v>-2.1628810361703601</v>
      </c>
      <c r="AO1680">
        <v>-2.1692325083179398</v>
      </c>
      <c r="AP1680">
        <v>-2.1689231363455801</v>
      </c>
      <c r="AQ1680">
        <v>-2.16191030677596</v>
      </c>
      <c r="AR1680">
        <v>-2.1441473540738198</v>
      </c>
      <c r="AS1680">
        <v>-2.1297123110172098</v>
      </c>
      <c r="AT1680">
        <v>-2.1053641839684398</v>
      </c>
      <c r="AU1680">
        <v>-2.0885420579255398</v>
      </c>
    </row>
    <row r="1681" spans="1:47" ht="13.8" x14ac:dyDescent="0.25">
      <c r="A1681" s="2" t="str">
        <f t="shared" si="126"/>
        <v>CB7 Balanced PathwayEnglandResidential buildingsExisting residential buildingsEnergy efficiencyAdditional capital expenditure</v>
      </c>
      <c r="B1681" t="str">
        <f t="shared" si="127"/>
        <v>CB7 Balanced Pathway</v>
      </c>
      <c r="C1681" t="s">
        <v>100</v>
      </c>
      <c r="D1681" t="s">
        <v>6</v>
      </c>
      <c r="E1681"/>
      <c r="F1681" t="s">
        <v>1266</v>
      </c>
      <c r="G1681" t="s">
        <v>41</v>
      </c>
      <c r="H1681" t="s">
        <v>800</v>
      </c>
      <c r="I1681" t="s">
        <v>856</v>
      </c>
      <c r="J1681" t="s">
        <v>8</v>
      </c>
      <c r="K1681" t="s">
        <v>839</v>
      </c>
      <c r="L1681" t="s">
        <v>834</v>
      </c>
      <c r="M1681"/>
      <c r="N1681"/>
      <c r="O1681" t="s">
        <v>470</v>
      </c>
      <c r="P1681" t="s">
        <v>179</v>
      </c>
      <c r="Q1681" t="s">
        <v>97</v>
      </c>
      <c r="V1681">
        <v>1.1916429847753001</v>
      </c>
      <c r="W1681">
        <v>1.7057842946563699</v>
      </c>
      <c r="X1681">
        <v>2.90642040558558</v>
      </c>
      <c r="Y1681">
        <v>4.9481400647538099</v>
      </c>
      <c r="Z1681">
        <v>8.3718542027158094</v>
      </c>
      <c r="AA1681">
        <v>14.263660418302701</v>
      </c>
      <c r="AB1681">
        <v>2.7572090515236201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</row>
    <row r="1682" spans="1:47" ht="13.8" x14ac:dyDescent="0.25">
      <c r="A1682" s="2" t="str">
        <f t="shared" si="126"/>
        <v>CB7 Balanced PathwayEnglandResidential buildingsExisting residential buildingsEnergy efficiencyAdditional operating expenditure</v>
      </c>
      <c r="B1682" t="str">
        <f t="shared" si="127"/>
        <v>CB7 Balanced Pathway</v>
      </c>
      <c r="C1682" t="s">
        <v>100</v>
      </c>
      <c r="D1682" t="s">
        <v>6</v>
      </c>
      <c r="E1682"/>
      <c r="F1682" t="s">
        <v>1266</v>
      </c>
      <c r="G1682" t="s">
        <v>41</v>
      </c>
      <c r="H1682" t="s">
        <v>800</v>
      </c>
      <c r="I1682" t="s">
        <v>856</v>
      </c>
      <c r="J1682" t="s">
        <v>8</v>
      </c>
      <c r="K1682" t="s">
        <v>839</v>
      </c>
      <c r="L1682" t="s">
        <v>834</v>
      </c>
      <c r="M1682"/>
      <c r="N1682"/>
      <c r="O1682" t="s">
        <v>470</v>
      </c>
      <c r="P1682" t="s">
        <v>180</v>
      </c>
      <c r="Q1682" t="s">
        <v>97</v>
      </c>
      <c r="V1682">
        <v>-6.4066732725248099E-2</v>
      </c>
      <c r="W1682">
        <v>-0.14211029971820599</v>
      </c>
      <c r="X1682">
        <v>-0.265298699007186</v>
      </c>
      <c r="Y1682">
        <v>-0.45216159165872299</v>
      </c>
      <c r="Z1682">
        <v>-0.72942584198676697</v>
      </c>
      <c r="AA1682">
        <v>-1.21740911197261</v>
      </c>
      <c r="AB1682">
        <v>-1.2912713745090501</v>
      </c>
      <c r="AC1682">
        <v>-1.28714458953972</v>
      </c>
      <c r="AD1682">
        <v>-1.2754776724612999</v>
      </c>
      <c r="AE1682">
        <v>-1.2696904804083999</v>
      </c>
      <c r="AF1682">
        <v>-1.2857607202396599</v>
      </c>
      <c r="AG1682">
        <v>-1.29794296756622</v>
      </c>
      <c r="AH1682">
        <v>-1.29366304783659</v>
      </c>
      <c r="AI1682">
        <v>-1.29262008128108</v>
      </c>
      <c r="AJ1682">
        <v>-1.2844877754706501</v>
      </c>
      <c r="AK1682">
        <v>-1.25471973262992</v>
      </c>
      <c r="AL1682">
        <v>-1.2476958775208999</v>
      </c>
      <c r="AM1682">
        <v>-1.2425729581795999</v>
      </c>
      <c r="AN1682">
        <v>-1.2356684060576899</v>
      </c>
      <c r="AO1682">
        <v>-1.2392970445881899</v>
      </c>
      <c r="AP1682">
        <v>-1.23912029831062</v>
      </c>
      <c r="AQ1682">
        <v>-1.2351138218603099</v>
      </c>
      <c r="AR1682">
        <v>-1.2249657281439801</v>
      </c>
      <c r="AS1682">
        <v>-1.2167188914725</v>
      </c>
      <c r="AT1682">
        <v>-1.2028086435958401</v>
      </c>
      <c r="AU1682">
        <v>-1.1931980504442501</v>
      </c>
    </row>
    <row r="1683" spans="1:47" ht="13.8" x14ac:dyDescent="0.25">
      <c r="A1683" s="2" t="str">
        <f t="shared" si="126"/>
        <v>CB7 Balanced PathwayEnglandResidential buildingsExisting residential buildingsLow carbon heatAdditional capital expenditure</v>
      </c>
      <c r="B1683" t="str">
        <f t="shared" si="127"/>
        <v>CB7 Balanced Pathway</v>
      </c>
      <c r="C1683" t="s">
        <v>100</v>
      </c>
      <c r="D1683" t="s">
        <v>6</v>
      </c>
      <c r="E1683"/>
      <c r="F1683" t="s">
        <v>1266</v>
      </c>
      <c r="G1683" t="s">
        <v>41</v>
      </c>
      <c r="H1683" t="s">
        <v>800</v>
      </c>
      <c r="I1683" t="s">
        <v>856</v>
      </c>
      <c r="J1683" t="s">
        <v>8</v>
      </c>
      <c r="K1683" t="s">
        <v>839</v>
      </c>
      <c r="L1683" t="s">
        <v>835</v>
      </c>
      <c r="M1683"/>
      <c r="N1683"/>
      <c r="O1683" t="s">
        <v>805</v>
      </c>
      <c r="P1683" t="s">
        <v>179</v>
      </c>
      <c r="Q1683" t="s">
        <v>97</v>
      </c>
      <c r="V1683">
        <v>1.7620599730164701</v>
      </c>
      <c r="W1683">
        <v>1.9407297628501801</v>
      </c>
      <c r="X1683">
        <v>2.4724705090475299</v>
      </c>
      <c r="Y1683">
        <v>3.1782291347602598</v>
      </c>
      <c r="Z1683">
        <v>4.1661200738823903</v>
      </c>
      <c r="AA1683">
        <v>5.6121532116100097</v>
      </c>
      <c r="AB1683">
        <v>7.6183223677284797</v>
      </c>
      <c r="AC1683">
        <v>10.4856168851554</v>
      </c>
      <c r="AD1683">
        <v>14.382463213559101</v>
      </c>
      <c r="AE1683">
        <v>15.811668687718299</v>
      </c>
      <c r="AF1683">
        <v>15.656507001511001</v>
      </c>
      <c r="AG1683">
        <v>15.500764414116601</v>
      </c>
      <c r="AH1683">
        <v>15.348138954313701</v>
      </c>
      <c r="AI1683">
        <v>13.643038378136501</v>
      </c>
      <c r="AJ1683">
        <v>13.338243679175999</v>
      </c>
      <c r="AK1683">
        <v>12.72956576769</v>
      </c>
      <c r="AL1683">
        <v>11.9689177807482</v>
      </c>
      <c r="AM1683">
        <v>10.954777039801799</v>
      </c>
      <c r="AN1683">
        <v>9.5538609625101198</v>
      </c>
      <c r="AO1683">
        <v>7.6462324472750502</v>
      </c>
      <c r="AP1683">
        <v>5.3725979808590001</v>
      </c>
      <c r="AQ1683">
        <v>1.8344205350791301</v>
      </c>
      <c r="AR1683">
        <v>0.53480575348693804</v>
      </c>
      <c r="AS1683">
        <v>0.67867305895707897</v>
      </c>
      <c r="AT1683">
        <v>0.88095163524921305</v>
      </c>
      <c r="AU1683">
        <v>1.17154335521088</v>
      </c>
    </row>
    <row r="1684" spans="1:47" ht="13.8" x14ac:dyDescent="0.25">
      <c r="A1684" s="2" t="str">
        <f t="shared" si="126"/>
        <v>CB7 Balanced PathwayEnglandResidential buildingsExisting residential buildingsLow carbon heatAdditional operating expenditure</v>
      </c>
      <c r="B1684" t="str">
        <f t="shared" si="127"/>
        <v>CB7 Balanced Pathway</v>
      </c>
      <c r="C1684" t="s">
        <v>100</v>
      </c>
      <c r="D1684" t="s">
        <v>6</v>
      </c>
      <c r="E1684"/>
      <c r="F1684" t="s">
        <v>1266</v>
      </c>
      <c r="G1684" t="s">
        <v>41</v>
      </c>
      <c r="H1684" t="s">
        <v>800</v>
      </c>
      <c r="I1684" t="s">
        <v>856</v>
      </c>
      <c r="J1684" t="s">
        <v>8</v>
      </c>
      <c r="K1684" t="s">
        <v>839</v>
      </c>
      <c r="L1684" t="s">
        <v>835</v>
      </c>
      <c r="M1684"/>
      <c r="N1684"/>
      <c r="O1684" t="s">
        <v>805</v>
      </c>
      <c r="P1684" t="s">
        <v>180</v>
      </c>
      <c r="Q1684" t="s">
        <v>97</v>
      </c>
      <c r="V1684">
        <v>-8.4444102432879697E-2</v>
      </c>
      <c r="W1684">
        <v>-0.15683122910483899</v>
      </c>
      <c r="X1684">
        <v>-0.23671067113707001</v>
      </c>
      <c r="Y1684">
        <v>-0.31761444477436501</v>
      </c>
      <c r="Z1684">
        <v>-0.397312790674688</v>
      </c>
      <c r="AA1684">
        <v>-0.52685433659934799</v>
      </c>
      <c r="AB1684">
        <v>-0.71851237542673496</v>
      </c>
      <c r="AC1684">
        <v>-1.0042731554211599</v>
      </c>
      <c r="AD1684">
        <v>-1.38644653658647</v>
      </c>
      <c r="AE1684">
        <v>-1.8139762642047299</v>
      </c>
      <c r="AF1684">
        <v>-2.2931264416352701</v>
      </c>
      <c r="AG1684">
        <v>-2.7912410033411299</v>
      </c>
      <c r="AH1684">
        <v>-3.2469303068295599</v>
      </c>
      <c r="AI1684">
        <v>-3.6699401878771698</v>
      </c>
      <c r="AJ1684">
        <v>-4.0588444434884599</v>
      </c>
      <c r="AK1684">
        <v>-4.3226286579790898</v>
      </c>
      <c r="AL1684">
        <v>-4.6386587396511096</v>
      </c>
      <c r="AM1684">
        <v>-4.9326008793122602</v>
      </c>
      <c r="AN1684">
        <v>-5.1725601449568197</v>
      </c>
      <c r="AO1684">
        <v>-5.4204187808098796</v>
      </c>
      <c r="AP1684">
        <v>-5.5658028220158799</v>
      </c>
      <c r="AQ1684">
        <v>-5.5776046701932698</v>
      </c>
      <c r="AR1684">
        <v>-5.5056914625716002</v>
      </c>
      <c r="AS1684">
        <v>-5.4463253484121097</v>
      </c>
      <c r="AT1684">
        <v>-5.3495843039826498</v>
      </c>
      <c r="AU1684">
        <v>-5.2812182600694397</v>
      </c>
    </row>
    <row r="1685" spans="1:47" ht="13.8" x14ac:dyDescent="0.25">
      <c r="A1685" s="2" t="str">
        <f t="shared" si="126"/>
        <v>CB7 Balanced PathwayEnglandResidential buildingsExisting residential buildingsLow carbon heatAdditional capital expenditure</v>
      </c>
      <c r="B1685" t="str">
        <f t="shared" si="127"/>
        <v>CB7 Balanced Pathway</v>
      </c>
      <c r="C1685" t="s">
        <v>100</v>
      </c>
      <c r="D1685" t="s">
        <v>6</v>
      </c>
      <c r="E1685"/>
      <c r="F1685" t="s">
        <v>1266</v>
      </c>
      <c r="G1685" t="s">
        <v>41</v>
      </c>
      <c r="H1685" t="s">
        <v>800</v>
      </c>
      <c r="I1685" t="s">
        <v>856</v>
      </c>
      <c r="J1685" t="s">
        <v>8</v>
      </c>
      <c r="K1685" t="s">
        <v>839</v>
      </c>
      <c r="L1685" t="s">
        <v>828</v>
      </c>
      <c r="M1685"/>
      <c r="N1685"/>
      <c r="O1685" t="s">
        <v>805</v>
      </c>
      <c r="P1685" t="s">
        <v>179</v>
      </c>
      <c r="Q1685" t="s">
        <v>97</v>
      </c>
      <c r="V1685">
        <v>6.1757102887487099E-3</v>
      </c>
      <c r="W1685">
        <v>1.19321458129519E-2</v>
      </c>
      <c r="X1685">
        <v>1.7647903321179999E-2</v>
      </c>
      <c r="Y1685">
        <v>2.31981759687622E-2</v>
      </c>
      <c r="Z1685">
        <v>2.8501583815075299E-2</v>
      </c>
      <c r="AA1685">
        <v>3.3776101610130498E-2</v>
      </c>
      <c r="AB1685">
        <v>3.8888095452307002E-2</v>
      </c>
      <c r="AC1685">
        <v>4.3690981727167399E-2</v>
      </c>
      <c r="AD1685">
        <v>4.8384141568730797E-2</v>
      </c>
      <c r="AE1685">
        <v>5.2779111311562897E-2</v>
      </c>
      <c r="AF1685">
        <v>5.7634414971609899E-2</v>
      </c>
      <c r="AG1685">
        <v>6.18864807860071E-2</v>
      </c>
      <c r="AH1685">
        <v>7.4604328871735195E-2</v>
      </c>
      <c r="AI1685">
        <v>7.0811501139213598E-2</v>
      </c>
      <c r="AJ1685">
        <v>6.7219684087212406E-2</v>
      </c>
      <c r="AK1685">
        <v>6.3675981842912205E-2</v>
      </c>
      <c r="AL1685">
        <v>6.0202204854095102E-2</v>
      </c>
      <c r="AM1685">
        <v>5.68215078955841E-2</v>
      </c>
      <c r="AN1685">
        <v>5.3581986470682103E-2</v>
      </c>
      <c r="AO1685">
        <v>5.0412544113057997E-2</v>
      </c>
      <c r="AP1685">
        <v>4.73364436602315E-2</v>
      </c>
      <c r="AQ1685">
        <v>4.4325133769723898E-2</v>
      </c>
      <c r="AR1685">
        <v>4.1402201004482601E-2</v>
      </c>
      <c r="AS1685">
        <v>3.8818283493923501E-2</v>
      </c>
      <c r="AT1685">
        <v>3.6476110402052599E-2</v>
      </c>
      <c r="AU1685">
        <v>3.7928778596153803E-2</v>
      </c>
    </row>
    <row r="1686" spans="1:47" ht="13.8" x14ac:dyDescent="0.25">
      <c r="A1686" s="2" t="str">
        <f t="shared" si="126"/>
        <v>CB7 Balanced PathwayEnglandResidential buildingsExisting residential buildingsLow carbon heatAdditional operating expenditure</v>
      </c>
      <c r="B1686" t="str">
        <f t="shared" si="127"/>
        <v>CB7 Balanced Pathway</v>
      </c>
      <c r="C1686" t="s">
        <v>100</v>
      </c>
      <c r="D1686" t="s">
        <v>6</v>
      </c>
      <c r="E1686"/>
      <c r="F1686" t="s">
        <v>1266</v>
      </c>
      <c r="G1686" t="s">
        <v>41</v>
      </c>
      <c r="H1686" t="s">
        <v>800</v>
      </c>
      <c r="I1686" t="s">
        <v>856</v>
      </c>
      <c r="J1686" t="s">
        <v>8</v>
      </c>
      <c r="K1686" t="s">
        <v>839</v>
      </c>
      <c r="L1686" t="s">
        <v>828</v>
      </c>
      <c r="M1686"/>
      <c r="N1686"/>
      <c r="O1686" t="s">
        <v>805</v>
      </c>
      <c r="P1686" t="s">
        <v>180</v>
      </c>
      <c r="Q1686" t="s">
        <v>97</v>
      </c>
      <c r="V1686">
        <v>7.1174553444088999E-5</v>
      </c>
      <c r="W1686">
        <v>2.3286696670289699E-4</v>
      </c>
      <c r="X1686">
        <v>5.0826546195313898E-4</v>
      </c>
      <c r="Y1686">
        <v>9.1921304735290697E-4</v>
      </c>
      <c r="Z1686">
        <v>1.3656499230002999E-3</v>
      </c>
      <c r="AA1686">
        <v>1.6900635350191001E-3</v>
      </c>
      <c r="AB1686">
        <v>2.26104735121919E-3</v>
      </c>
      <c r="AC1686">
        <v>2.9176169189337399E-3</v>
      </c>
      <c r="AD1686">
        <v>3.6607823207129801E-3</v>
      </c>
      <c r="AE1686">
        <v>4.4920086422541002E-3</v>
      </c>
      <c r="AF1686">
        <v>5.4178553624768299E-3</v>
      </c>
      <c r="AG1686">
        <v>5.8853399339461997E-3</v>
      </c>
      <c r="AH1686">
        <v>6.3812223667639801E-3</v>
      </c>
      <c r="AI1686">
        <v>6.6205982688402002E-3</v>
      </c>
      <c r="AJ1686">
        <v>6.6293657073942403E-3</v>
      </c>
      <c r="AK1686">
        <v>6.4259215548211701E-3</v>
      </c>
      <c r="AL1686">
        <v>7.1158819942241398E-3</v>
      </c>
      <c r="AM1686">
        <v>7.77935766079536E-3</v>
      </c>
      <c r="AN1686">
        <v>8.4132239676850407E-3</v>
      </c>
      <c r="AO1686">
        <v>9.0136937596089397E-3</v>
      </c>
      <c r="AP1686">
        <v>9.5773904030189202E-3</v>
      </c>
      <c r="AQ1686">
        <v>1.0100858492223299E-2</v>
      </c>
      <c r="AR1686">
        <v>1.0580675760562999E-2</v>
      </c>
      <c r="AS1686">
        <v>1.1008749548807199E-2</v>
      </c>
      <c r="AT1686">
        <v>1.13857195798431E-2</v>
      </c>
      <c r="AU1686">
        <v>1.1605079608357299E-2</v>
      </c>
    </row>
    <row r="1687" spans="1:47" ht="13.8" x14ac:dyDescent="0.25">
      <c r="A1687" s="2" t="str">
        <f t="shared" ref="A1687:A1705" si="128">CONCATENATE(B1687,F1687,G1687,H1687,O1687, P1687)</f>
        <v>CB7 Balanced PathwayEnglandResidential buildingsExisting residential buildingsLow carbon heatAdditional capital expenditure</v>
      </c>
      <c r="B1687" t="str">
        <f t="shared" ref="B1687:B1705" si="129">CONCATENATE("CB7 ", D1687)</f>
        <v>CB7 Balanced Pathway</v>
      </c>
      <c r="C1687" t="s">
        <v>100</v>
      </c>
      <c r="D1687" t="s">
        <v>6</v>
      </c>
      <c r="E1687"/>
      <c r="F1687" t="s">
        <v>1266</v>
      </c>
      <c r="G1687" t="s">
        <v>41</v>
      </c>
      <c r="H1687" t="s">
        <v>800</v>
      </c>
      <c r="I1687" t="s">
        <v>856</v>
      </c>
      <c r="J1687" t="s">
        <v>8</v>
      </c>
      <c r="K1687" t="s">
        <v>839</v>
      </c>
      <c r="L1687" t="s">
        <v>829</v>
      </c>
      <c r="M1687"/>
      <c r="N1687"/>
      <c r="O1687" t="s">
        <v>805</v>
      </c>
      <c r="P1687" t="s">
        <v>179</v>
      </c>
      <c r="Q1687" t="s">
        <v>97</v>
      </c>
      <c r="V1687">
        <v>0.35811821979386499</v>
      </c>
      <c r="W1687">
        <v>0.69306968615648701</v>
      </c>
      <c r="X1687">
        <v>1.0256297336957201</v>
      </c>
      <c r="Y1687">
        <v>1.3491451349500001</v>
      </c>
      <c r="Z1687">
        <v>1.65892666508872</v>
      </c>
      <c r="AA1687">
        <v>1.9678128459297699</v>
      </c>
      <c r="AB1687">
        <v>2.2695004287546201</v>
      </c>
      <c r="AC1687">
        <v>2.5513661037920601</v>
      </c>
      <c r="AD1687">
        <v>2.8277401045852701</v>
      </c>
      <c r="AE1687">
        <v>3.08579444328333</v>
      </c>
      <c r="AF1687">
        <v>3.37299490704615</v>
      </c>
      <c r="AG1687">
        <v>3.6246675154241101</v>
      </c>
      <c r="AH1687">
        <v>4.3730077771843598</v>
      </c>
      <c r="AI1687">
        <v>4.1414958973212999</v>
      </c>
      <c r="AJ1687">
        <v>3.9224259886335102</v>
      </c>
      <c r="AK1687">
        <v>3.7060750183833702</v>
      </c>
      <c r="AL1687">
        <v>3.4938640312694802</v>
      </c>
      <c r="AM1687">
        <v>3.28730876224177</v>
      </c>
      <c r="AN1687">
        <v>3.0897280733945802</v>
      </c>
      <c r="AO1687">
        <v>2.8963212618068099</v>
      </c>
      <c r="AP1687">
        <v>2.7087090829237499</v>
      </c>
      <c r="AQ1687">
        <v>2.5248474385359998</v>
      </c>
      <c r="AR1687">
        <v>2.3464662461022998</v>
      </c>
      <c r="AS1687">
        <v>2.1623594079394399</v>
      </c>
      <c r="AT1687">
        <v>1.99344320008797</v>
      </c>
      <c r="AU1687">
        <v>1.6060683009565999</v>
      </c>
    </row>
    <row r="1688" spans="1:47" ht="13.8" x14ac:dyDescent="0.25">
      <c r="A1688" s="2" t="str">
        <f t="shared" si="128"/>
        <v>CB7 Balanced PathwayEnglandResidential buildingsExisting residential buildingsLow carbon heatAdditional operating expenditure</v>
      </c>
      <c r="B1688" t="str">
        <f t="shared" si="129"/>
        <v>CB7 Balanced Pathway</v>
      </c>
      <c r="C1688" t="s">
        <v>100</v>
      </c>
      <c r="D1688" t="s">
        <v>6</v>
      </c>
      <c r="E1688"/>
      <c r="F1688" t="s">
        <v>1266</v>
      </c>
      <c r="G1688" t="s">
        <v>41</v>
      </c>
      <c r="H1688" t="s">
        <v>800</v>
      </c>
      <c r="I1688" t="s">
        <v>856</v>
      </c>
      <c r="J1688" t="s">
        <v>8</v>
      </c>
      <c r="K1688" t="s">
        <v>839</v>
      </c>
      <c r="L1688" t="s">
        <v>829</v>
      </c>
      <c r="M1688"/>
      <c r="N1688"/>
      <c r="O1688" t="s">
        <v>805</v>
      </c>
      <c r="P1688" t="s">
        <v>180</v>
      </c>
      <c r="Q1688" t="s">
        <v>97</v>
      </c>
      <c r="V1688">
        <v>1.03062778632797E-2</v>
      </c>
      <c r="W1688">
        <v>2.5394503601534901E-2</v>
      </c>
      <c r="X1688">
        <v>4.2780318488761203E-2</v>
      </c>
      <c r="Y1688">
        <v>5.7558176279122297E-2</v>
      </c>
      <c r="Z1688">
        <v>7.0401019936135401E-2</v>
      </c>
      <c r="AA1688">
        <v>9.7807168423539106E-2</v>
      </c>
      <c r="AB1688">
        <v>0.12426687230427901</v>
      </c>
      <c r="AC1688">
        <v>0.15809178305551799</v>
      </c>
      <c r="AD1688">
        <v>0.19329102459213099</v>
      </c>
      <c r="AE1688">
        <v>0.23314764553970499</v>
      </c>
      <c r="AF1688">
        <v>0.28613982249104902</v>
      </c>
      <c r="AG1688">
        <v>0.36866868385663998</v>
      </c>
      <c r="AH1688">
        <v>0.463979228248183</v>
      </c>
      <c r="AI1688">
        <v>0.56410109343280501</v>
      </c>
      <c r="AJ1688">
        <v>0.66093907463309998</v>
      </c>
      <c r="AK1688">
        <v>0.73908694317749601</v>
      </c>
      <c r="AL1688">
        <v>0.78571056151127905</v>
      </c>
      <c r="AM1688">
        <v>0.82671086652727299</v>
      </c>
      <c r="AN1688">
        <v>0.85878828380900196</v>
      </c>
      <c r="AO1688">
        <v>0.89577339161876302</v>
      </c>
      <c r="AP1688">
        <v>0.92257710806076199</v>
      </c>
      <c r="AQ1688">
        <v>0.938806408770406</v>
      </c>
      <c r="AR1688">
        <v>0.94137447624238901</v>
      </c>
      <c r="AS1688">
        <v>0.93986413317178397</v>
      </c>
      <c r="AT1688">
        <v>0.92538115432930501</v>
      </c>
      <c r="AU1688">
        <v>0.90297847741215198</v>
      </c>
    </row>
    <row r="1689" spans="1:47" ht="13.8" x14ac:dyDescent="0.25">
      <c r="A1689" s="2" t="str">
        <f t="shared" si="128"/>
        <v>CB7 Balanced PathwayEnglandResidential buildingsExisting residential buildingsLow carbon heatAdditional capital expenditure</v>
      </c>
      <c r="B1689" t="str">
        <f t="shared" si="129"/>
        <v>CB7 Balanced Pathway</v>
      </c>
      <c r="C1689" t="s">
        <v>100</v>
      </c>
      <c r="D1689" t="s">
        <v>6</v>
      </c>
      <c r="E1689"/>
      <c r="F1689" t="s">
        <v>1266</v>
      </c>
      <c r="G1689" t="s">
        <v>41</v>
      </c>
      <c r="H1689" t="s">
        <v>800</v>
      </c>
      <c r="I1689" t="s">
        <v>856</v>
      </c>
      <c r="J1689" t="s">
        <v>8</v>
      </c>
      <c r="K1689" t="s">
        <v>839</v>
      </c>
      <c r="L1689" t="s">
        <v>830</v>
      </c>
      <c r="M1689"/>
      <c r="N1689"/>
      <c r="O1689" t="s">
        <v>805</v>
      </c>
      <c r="P1689" t="s">
        <v>179</v>
      </c>
      <c r="Q1689" t="s">
        <v>97</v>
      </c>
      <c r="V1689">
        <v>0</v>
      </c>
      <c r="W1689">
        <v>0</v>
      </c>
      <c r="X1689">
        <v>2.88014907143552</v>
      </c>
      <c r="Y1689">
        <v>5.70280276475801</v>
      </c>
      <c r="Z1689">
        <v>5.6366112092514298</v>
      </c>
      <c r="AA1689">
        <v>5.5905222907922703</v>
      </c>
      <c r="AB1689">
        <v>5.5259323585119802</v>
      </c>
      <c r="AC1689">
        <v>5.4636003670824396</v>
      </c>
      <c r="AD1689">
        <v>5.4041254800255603</v>
      </c>
      <c r="AE1689">
        <v>5.3419125426600003</v>
      </c>
      <c r="AF1689">
        <v>5.2863400651222996</v>
      </c>
      <c r="AG1689">
        <v>5.2301501199338896</v>
      </c>
      <c r="AH1689">
        <v>5.1750818687441598</v>
      </c>
      <c r="AI1689">
        <v>5.1209402435419999</v>
      </c>
      <c r="AJ1689">
        <v>5.0673581547888</v>
      </c>
      <c r="AK1689">
        <v>2.5027575372751198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.795950415122747</v>
      </c>
      <c r="AS1689">
        <v>1.5580726067514299</v>
      </c>
      <c r="AT1689">
        <v>1.5274854091315799</v>
      </c>
      <c r="AU1689">
        <v>1.4976240964562</v>
      </c>
    </row>
    <row r="1690" spans="1:47" ht="13.8" x14ac:dyDescent="0.25">
      <c r="A1690" s="2" t="str">
        <f t="shared" si="128"/>
        <v>CB7 Balanced PathwayEnglandResidential buildingsExisting residential buildingsLow carbon heatAdditional operating expenditure</v>
      </c>
      <c r="B1690" t="str">
        <f t="shared" si="129"/>
        <v>CB7 Balanced Pathway</v>
      </c>
      <c r="C1690" t="s">
        <v>100</v>
      </c>
      <c r="D1690" t="s">
        <v>6</v>
      </c>
      <c r="E1690"/>
      <c r="F1690" t="s">
        <v>1266</v>
      </c>
      <c r="G1690" t="s">
        <v>41</v>
      </c>
      <c r="H1690" t="s">
        <v>800</v>
      </c>
      <c r="I1690" t="s">
        <v>856</v>
      </c>
      <c r="J1690" t="s">
        <v>8</v>
      </c>
      <c r="K1690" t="s">
        <v>839</v>
      </c>
      <c r="L1690" t="s">
        <v>830</v>
      </c>
      <c r="M1690"/>
      <c r="N1690"/>
      <c r="O1690" t="s">
        <v>805</v>
      </c>
      <c r="P1690" t="s">
        <v>180</v>
      </c>
      <c r="Q1690" t="s">
        <v>97</v>
      </c>
      <c r="V1690">
        <v>0</v>
      </c>
      <c r="W1690">
        <v>0</v>
      </c>
      <c r="X1690">
        <v>-7.3835006051434005E-2</v>
      </c>
      <c r="Y1690">
        <v>-0.19979047741794301</v>
      </c>
      <c r="Z1690">
        <v>-0.29227041120199398</v>
      </c>
      <c r="AA1690">
        <v>-0.37936735472292799</v>
      </c>
      <c r="AB1690">
        <v>-0.47467799575223502</v>
      </c>
      <c r="AC1690">
        <v>-0.57834975034095804</v>
      </c>
      <c r="AD1690">
        <v>-0.67640667288290701</v>
      </c>
      <c r="AE1690">
        <v>-0.77673511618246005</v>
      </c>
      <c r="AF1690">
        <v>-0.89490006025110902</v>
      </c>
      <c r="AG1690">
        <v>-1.00652807867603</v>
      </c>
      <c r="AH1690">
        <v>-1.10201468489046</v>
      </c>
      <c r="AI1690">
        <v>-1.19932179747372</v>
      </c>
      <c r="AJ1690">
        <v>-1.2863313221858199</v>
      </c>
      <c r="AK1690">
        <v>-1.2912275948549301</v>
      </c>
      <c r="AL1690">
        <v>-1.28334968042213</v>
      </c>
      <c r="AM1690">
        <v>-1.2779806433155101</v>
      </c>
      <c r="AN1690">
        <v>-1.2702601863630101</v>
      </c>
      <c r="AO1690">
        <v>-1.2764415578530699</v>
      </c>
      <c r="AP1690">
        <v>-1.27760053791129</v>
      </c>
      <c r="AQ1690">
        <v>-1.2737049953472801</v>
      </c>
      <c r="AR1690">
        <v>-1.2617036741932199</v>
      </c>
      <c r="AS1690">
        <v>-1.2522116543906601</v>
      </c>
      <c r="AT1690">
        <v>-1.2352449982273701</v>
      </c>
      <c r="AU1690">
        <v>-1.2239530766429501</v>
      </c>
    </row>
    <row r="1691" spans="1:47" ht="13.8" x14ac:dyDescent="0.25">
      <c r="A1691" s="2" t="str">
        <f t="shared" si="128"/>
        <v>CB7 Balanced PathwayEnglandResidential buildingsExisting residential buildingsEnergy efficiencyAdditional capital expenditure</v>
      </c>
      <c r="B1691" t="str">
        <f t="shared" si="129"/>
        <v>CB7 Balanced Pathway</v>
      </c>
      <c r="C1691" t="s">
        <v>100</v>
      </c>
      <c r="D1691" t="s">
        <v>6</v>
      </c>
      <c r="E1691"/>
      <c r="F1691" t="s">
        <v>1266</v>
      </c>
      <c r="G1691" t="s">
        <v>41</v>
      </c>
      <c r="H1691" t="s">
        <v>800</v>
      </c>
      <c r="I1691" t="s">
        <v>856</v>
      </c>
      <c r="J1691" t="s">
        <v>8</v>
      </c>
      <c r="K1691" t="s">
        <v>839</v>
      </c>
      <c r="L1691" t="s">
        <v>812</v>
      </c>
      <c r="M1691"/>
      <c r="N1691"/>
      <c r="O1691" t="s">
        <v>470</v>
      </c>
      <c r="P1691" t="s">
        <v>179</v>
      </c>
      <c r="Q1691" t="s">
        <v>97</v>
      </c>
      <c r="V1691">
        <v>0</v>
      </c>
      <c r="W1691">
        <v>3.7428171234286302E-2</v>
      </c>
      <c r="X1691">
        <v>7.3955849761516798E-2</v>
      </c>
      <c r="Y1691">
        <v>0.109444498242145</v>
      </c>
      <c r="Z1691">
        <v>0.142924355299341</v>
      </c>
      <c r="AA1691">
        <v>0.17617331679062501</v>
      </c>
      <c r="AB1691">
        <v>0.17184402492978099</v>
      </c>
      <c r="AC1691">
        <v>0.16843831533258399</v>
      </c>
      <c r="AD1691">
        <v>0.16509032962686501</v>
      </c>
      <c r="AE1691">
        <v>0.161857791704101</v>
      </c>
      <c r="AF1691">
        <v>0.15862525378133699</v>
      </c>
      <c r="AG1691">
        <v>0.15545043975005099</v>
      </c>
      <c r="AH1691">
        <v>0.15239107350171999</v>
      </c>
      <c r="AI1691">
        <v>8.6770787466087906E-2</v>
      </c>
      <c r="AJ1691">
        <v>0</v>
      </c>
      <c r="AK1691">
        <v>0</v>
      </c>
      <c r="AL1691">
        <v>0</v>
      </c>
      <c r="AM1691">
        <v>0</v>
      </c>
      <c r="AN1691">
        <v>0</v>
      </c>
      <c r="AO1691">
        <v>0</v>
      </c>
      <c r="AP1691">
        <v>0</v>
      </c>
      <c r="AQ1691">
        <v>0</v>
      </c>
      <c r="AR1691">
        <v>0</v>
      </c>
      <c r="AS1691">
        <v>0</v>
      </c>
      <c r="AT1691">
        <v>0</v>
      </c>
      <c r="AU1691">
        <v>0</v>
      </c>
    </row>
    <row r="1692" spans="1:47" ht="13.8" x14ac:dyDescent="0.25">
      <c r="A1692" s="2" t="str">
        <f t="shared" si="128"/>
        <v>CB7 Balanced PathwayEnglandResidential buildingsExisting residential buildingsEnergy efficiencyAdditional operating expenditure</v>
      </c>
      <c r="B1692" t="str">
        <f t="shared" si="129"/>
        <v>CB7 Balanced Pathway</v>
      </c>
      <c r="C1692" t="s">
        <v>100</v>
      </c>
      <c r="D1692" t="s">
        <v>6</v>
      </c>
      <c r="E1692"/>
      <c r="F1692" t="s">
        <v>1266</v>
      </c>
      <c r="G1692" t="s">
        <v>41</v>
      </c>
      <c r="H1692" t="s">
        <v>800</v>
      </c>
      <c r="I1692" t="s">
        <v>856</v>
      </c>
      <c r="J1692" t="s">
        <v>8</v>
      </c>
      <c r="K1692" t="s">
        <v>839</v>
      </c>
      <c r="L1692" t="s">
        <v>812</v>
      </c>
      <c r="M1692"/>
      <c r="N1692"/>
      <c r="O1692" t="s">
        <v>470</v>
      </c>
      <c r="P1692" t="s">
        <v>180</v>
      </c>
      <c r="Q1692" t="s">
        <v>97</v>
      </c>
      <c r="V1692">
        <v>0</v>
      </c>
      <c r="W1692">
        <v>-9.1453607805606199E-2</v>
      </c>
      <c r="X1692">
        <v>-0.25635373493420699</v>
      </c>
      <c r="Y1692">
        <v>-0.47328771492358801</v>
      </c>
      <c r="Z1692">
        <v>-0.71357229031533398</v>
      </c>
      <c r="AA1692">
        <v>-1.0125893693357</v>
      </c>
      <c r="AB1692">
        <v>-1.3258484957089001</v>
      </c>
      <c r="AC1692">
        <v>-1.6576206782987299</v>
      </c>
      <c r="AD1692">
        <v>-1.9785283322723</v>
      </c>
      <c r="AE1692">
        <v>-2.3056185110921499</v>
      </c>
      <c r="AF1692">
        <v>-2.6748913685667102</v>
      </c>
      <c r="AG1692">
        <v>-3.0320572714984899</v>
      </c>
      <c r="AH1692">
        <v>-3.35407384955335</v>
      </c>
      <c r="AI1692">
        <v>-3.5416590480610801</v>
      </c>
      <c r="AJ1692">
        <v>-3.5154998800497199</v>
      </c>
      <c r="AK1692">
        <v>-3.4328599151716599</v>
      </c>
      <c r="AL1692">
        <v>-3.41709683322919</v>
      </c>
      <c r="AM1692">
        <v>-3.40632123133103</v>
      </c>
      <c r="AN1692">
        <v>-3.3908711642916001</v>
      </c>
      <c r="AO1692">
        <v>-3.4030569991700199</v>
      </c>
      <c r="AP1692">
        <v>-3.4052586572654402</v>
      </c>
      <c r="AQ1692">
        <v>-3.3974122630022401</v>
      </c>
      <c r="AR1692">
        <v>-3.3734521252417702</v>
      </c>
      <c r="AS1692">
        <v>-3.3544803104594698</v>
      </c>
      <c r="AT1692">
        <v>-3.32064941932917</v>
      </c>
      <c r="AU1692">
        <v>-3.2980995206055401</v>
      </c>
    </row>
    <row r="1693" spans="1:47" ht="13.8" x14ac:dyDescent="0.25">
      <c r="A1693" s="2" t="str">
        <f t="shared" si="128"/>
        <v>CB7 Balanced PathwayEnglandResidential buildingsExisting residential buildingsEnergy efficiencyAdditional capital expenditure</v>
      </c>
      <c r="B1693" t="str">
        <f t="shared" si="129"/>
        <v>CB7 Balanced Pathway</v>
      </c>
      <c r="C1693" t="s">
        <v>100</v>
      </c>
      <c r="D1693" t="s">
        <v>6</v>
      </c>
      <c r="E1693"/>
      <c r="F1693" t="s">
        <v>1266</v>
      </c>
      <c r="G1693" t="s">
        <v>41</v>
      </c>
      <c r="H1693" t="s">
        <v>800</v>
      </c>
      <c r="I1693" t="s">
        <v>856</v>
      </c>
      <c r="J1693" t="s">
        <v>8</v>
      </c>
      <c r="K1693" t="s">
        <v>839</v>
      </c>
      <c r="L1693" t="s">
        <v>838</v>
      </c>
      <c r="M1693"/>
      <c r="N1693"/>
      <c r="O1693" t="s">
        <v>470</v>
      </c>
      <c r="P1693" t="s">
        <v>179</v>
      </c>
      <c r="Q1693" t="s">
        <v>97</v>
      </c>
      <c r="V1693">
        <v>2.3894368762259099E-2</v>
      </c>
      <c r="W1693">
        <v>3.4278066138695197E-2</v>
      </c>
      <c r="X1693">
        <v>5.8434377799374E-2</v>
      </c>
      <c r="Y1693">
        <v>9.9539118886531497E-2</v>
      </c>
      <c r="Z1693">
        <v>0.168559361144411</v>
      </c>
      <c r="AA1693">
        <v>0.28741640944302899</v>
      </c>
      <c r="AB1693">
        <v>0.28588837069918299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  <c r="AM1693">
        <v>0</v>
      </c>
      <c r="AN1693">
        <v>0</v>
      </c>
      <c r="AO1693">
        <v>0</v>
      </c>
      <c r="AP1693">
        <v>0</v>
      </c>
      <c r="AQ1693">
        <v>0</v>
      </c>
      <c r="AR1693">
        <v>0</v>
      </c>
      <c r="AS1693">
        <v>0</v>
      </c>
      <c r="AT1693">
        <v>0</v>
      </c>
      <c r="AU1693">
        <v>0</v>
      </c>
    </row>
    <row r="1694" spans="1:47" ht="13.8" x14ac:dyDescent="0.25">
      <c r="A1694" s="2" t="str">
        <f t="shared" si="128"/>
        <v>CB7 Balanced PathwayEnglandResidential buildingsExisting residential buildingsEnergy efficiencyAdditional operating expenditure</v>
      </c>
      <c r="B1694" t="str">
        <f t="shared" si="129"/>
        <v>CB7 Balanced Pathway</v>
      </c>
      <c r="C1694" t="s">
        <v>100</v>
      </c>
      <c r="D1694" t="s">
        <v>6</v>
      </c>
      <c r="E1694"/>
      <c r="F1694" t="s">
        <v>1266</v>
      </c>
      <c r="G1694" t="s">
        <v>41</v>
      </c>
      <c r="H1694" t="s">
        <v>800</v>
      </c>
      <c r="I1694" t="s">
        <v>856</v>
      </c>
      <c r="J1694" t="s">
        <v>8</v>
      </c>
      <c r="K1694" t="s">
        <v>839</v>
      </c>
      <c r="L1694" t="s">
        <v>838</v>
      </c>
      <c r="M1694"/>
      <c r="N1694"/>
      <c r="O1694" t="s">
        <v>470</v>
      </c>
      <c r="P1694" t="s">
        <v>180</v>
      </c>
      <c r="Q1694" t="s">
        <v>97</v>
      </c>
      <c r="V1694">
        <v>-3.0117963285016401E-3</v>
      </c>
      <c r="W1694">
        <v>-6.6806548834771901E-3</v>
      </c>
      <c r="X1694">
        <v>-1.24717496246824E-2</v>
      </c>
      <c r="Y1694">
        <v>-2.12561907644255E-2</v>
      </c>
      <c r="Z1694">
        <v>-3.4290432878083803E-2</v>
      </c>
      <c r="AA1694">
        <v>-5.7230581466014903E-2</v>
      </c>
      <c r="AB1694">
        <v>-8.0367151908393594E-2</v>
      </c>
      <c r="AC1694">
        <v>-8.0110305856455497E-2</v>
      </c>
      <c r="AD1694">
        <v>-7.9384171199052195E-2</v>
      </c>
      <c r="AE1694">
        <v>-7.9023983439902204E-2</v>
      </c>
      <c r="AF1694">
        <v>-8.0024175522851904E-2</v>
      </c>
      <c r="AG1694">
        <v>-8.0782383704963198E-2</v>
      </c>
      <c r="AH1694">
        <v>-8.0516006732735096E-2</v>
      </c>
      <c r="AI1694">
        <v>-8.0451093769234802E-2</v>
      </c>
      <c r="AJ1694">
        <v>-7.9944948996467494E-2</v>
      </c>
      <c r="AK1694">
        <v>-7.8092222398306904E-2</v>
      </c>
      <c r="AL1694">
        <v>-7.7655066242232201E-2</v>
      </c>
      <c r="AM1694">
        <v>-7.7336222004650207E-2</v>
      </c>
      <c r="AN1694">
        <v>-7.6906491120659004E-2</v>
      </c>
      <c r="AO1694">
        <v>-7.71323331471747E-2</v>
      </c>
      <c r="AP1694">
        <v>-7.7121332674912196E-2</v>
      </c>
      <c r="AQ1694">
        <v>-7.6871974478133306E-2</v>
      </c>
      <c r="AR1694">
        <v>-7.6240369530187396E-2</v>
      </c>
      <c r="AS1694">
        <v>-7.5727096496629606E-2</v>
      </c>
      <c r="AT1694">
        <v>-7.4861339672575994E-2</v>
      </c>
      <c r="AU1694">
        <v>-7.4263188102742406E-2</v>
      </c>
    </row>
    <row r="1695" spans="1:47" ht="13.8" x14ac:dyDescent="0.25">
      <c r="A1695" s="2" t="str">
        <f t="shared" si="128"/>
        <v>CB7 Balanced PathwayEnglandResidential buildingsExisting residential buildingsLow carbon heatAdditional capital expenditure</v>
      </c>
      <c r="B1695" t="str">
        <f t="shared" si="129"/>
        <v>CB7 Balanced Pathway</v>
      </c>
      <c r="C1695" t="s">
        <v>100</v>
      </c>
      <c r="D1695" t="s">
        <v>6</v>
      </c>
      <c r="E1695"/>
      <c r="F1695" t="s">
        <v>1266</v>
      </c>
      <c r="G1695" t="s">
        <v>41</v>
      </c>
      <c r="H1695" t="s">
        <v>800</v>
      </c>
      <c r="I1695" t="s">
        <v>856</v>
      </c>
      <c r="J1695" t="s">
        <v>8</v>
      </c>
      <c r="K1695" t="s">
        <v>844</v>
      </c>
      <c r="L1695" t="s">
        <v>814</v>
      </c>
      <c r="M1695"/>
      <c r="N1695"/>
      <c r="O1695" t="s">
        <v>805</v>
      </c>
      <c r="P1695" t="s">
        <v>179</v>
      </c>
      <c r="Q1695" t="s">
        <v>97</v>
      </c>
      <c r="V1695">
        <v>0.45988420915695699</v>
      </c>
      <c r="W1695">
        <v>0.50688315348318802</v>
      </c>
      <c r="X1695">
        <v>0.64397111640767402</v>
      </c>
      <c r="Y1695">
        <v>0.82525755237767795</v>
      </c>
      <c r="Z1695">
        <v>1.0764414890938201</v>
      </c>
      <c r="AA1695">
        <v>1.4469046465261099</v>
      </c>
      <c r="AB1695">
        <v>1.96144253727774</v>
      </c>
      <c r="AC1695">
        <v>2.6837238489715398</v>
      </c>
      <c r="AD1695">
        <v>3.6630132886817601</v>
      </c>
      <c r="AE1695">
        <v>3.9975222100744801</v>
      </c>
      <c r="AF1695">
        <v>3.9419945643883798</v>
      </c>
      <c r="AG1695">
        <v>3.8821143016668</v>
      </c>
      <c r="AH1695">
        <v>3.8234028940515801</v>
      </c>
      <c r="AI1695">
        <v>3.76580389054585</v>
      </c>
      <c r="AJ1695">
        <v>3.7073750827456999</v>
      </c>
      <c r="AK1695">
        <v>3.4988368230271001</v>
      </c>
      <c r="AL1695">
        <v>3.4243492437299801</v>
      </c>
      <c r="AM1695">
        <v>3.3216295235563398</v>
      </c>
      <c r="AN1695">
        <v>3.2072777090383702</v>
      </c>
      <c r="AO1695">
        <v>3.0693162988204699</v>
      </c>
      <c r="AP1695">
        <v>2.9285218632926302</v>
      </c>
      <c r="AQ1695">
        <v>2.7099203930472902</v>
      </c>
      <c r="AR1695">
        <v>2.42856566721332</v>
      </c>
      <c r="AS1695">
        <v>2.06765052503959</v>
      </c>
      <c r="AT1695">
        <v>1.9172994947728299</v>
      </c>
      <c r="AU1695">
        <v>1.9075132470123299</v>
      </c>
    </row>
    <row r="1696" spans="1:47" ht="13.8" x14ac:dyDescent="0.25">
      <c r="A1696" s="2" t="str">
        <f t="shared" si="128"/>
        <v>CB7 Balanced PathwayEnglandResidential buildingsExisting residential buildingsLow carbon heatAdditional operating expenditure</v>
      </c>
      <c r="B1696" t="str">
        <f t="shared" si="129"/>
        <v>CB7 Balanced Pathway</v>
      </c>
      <c r="C1696" t="s">
        <v>100</v>
      </c>
      <c r="D1696" t="s">
        <v>6</v>
      </c>
      <c r="E1696"/>
      <c r="F1696" t="s">
        <v>1266</v>
      </c>
      <c r="G1696" t="s">
        <v>41</v>
      </c>
      <c r="H1696" t="s">
        <v>800</v>
      </c>
      <c r="I1696" t="s">
        <v>856</v>
      </c>
      <c r="J1696" t="s">
        <v>8</v>
      </c>
      <c r="K1696" t="s">
        <v>844</v>
      </c>
      <c r="L1696" t="s">
        <v>814</v>
      </c>
      <c r="M1696"/>
      <c r="N1696"/>
      <c r="O1696" t="s">
        <v>805</v>
      </c>
      <c r="P1696" t="s">
        <v>180</v>
      </c>
      <c r="Q1696" t="s">
        <v>97</v>
      </c>
      <c r="V1696">
        <v>5.1148953778552397E-3</v>
      </c>
      <c r="W1696">
        <v>-5.2644792656910799E-4</v>
      </c>
      <c r="X1696">
        <v>-8.6970384384291405E-4</v>
      </c>
      <c r="Y1696">
        <v>-2.5670474278024101E-3</v>
      </c>
      <c r="Z1696">
        <v>-6.7126002993324399E-3</v>
      </c>
      <c r="AA1696">
        <v>1.06113835709402E-2</v>
      </c>
      <c r="AB1696">
        <v>6.6043077249008904E-3</v>
      </c>
      <c r="AC1696">
        <v>8.9466510607078692E-3</v>
      </c>
      <c r="AD1696">
        <v>7.3402632310139698E-3</v>
      </c>
      <c r="AE1696">
        <v>7.59195602873107E-3</v>
      </c>
      <c r="AF1696">
        <v>2.9349567930922499E-2</v>
      </c>
      <c r="AG1696">
        <v>6.0187588710697702E-2</v>
      </c>
      <c r="AH1696">
        <v>7.5772311494055597E-2</v>
      </c>
      <c r="AI1696">
        <v>9.8173907503383701E-2</v>
      </c>
      <c r="AJ1696">
        <v>0.11028527179990601</v>
      </c>
      <c r="AK1696">
        <v>7.8147827638029896E-2</v>
      </c>
      <c r="AL1696">
        <v>6.8009338520577597E-2</v>
      </c>
      <c r="AM1696">
        <v>5.9418234873532101E-2</v>
      </c>
      <c r="AN1696">
        <v>4.4184825657961099E-2</v>
      </c>
      <c r="AO1696">
        <v>5.4298562048558797E-2</v>
      </c>
      <c r="AP1696">
        <v>5.4240032317048097E-2</v>
      </c>
      <c r="AQ1696">
        <v>4.2385948043574699E-2</v>
      </c>
      <c r="AR1696">
        <v>1.0971526298276199E-2</v>
      </c>
      <c r="AS1696">
        <v>-1.5941792197032401E-2</v>
      </c>
      <c r="AT1696">
        <v>-5.9808773186472798E-2</v>
      </c>
      <c r="AU1696">
        <v>-9.0860507635801793E-2</v>
      </c>
    </row>
    <row r="1697" spans="1:47" ht="13.8" x14ac:dyDescent="0.25">
      <c r="A1697" s="2" t="str">
        <f t="shared" si="128"/>
        <v>CB7 Balanced PathwayEnglandResidential buildingsExisting residential buildingsLow carbon heatAdditional capital expenditure</v>
      </c>
      <c r="B1697" t="str">
        <f t="shared" si="129"/>
        <v>CB7 Balanced Pathway</v>
      </c>
      <c r="C1697" t="s">
        <v>100</v>
      </c>
      <c r="D1697" t="s">
        <v>6</v>
      </c>
      <c r="E1697"/>
      <c r="F1697" t="s">
        <v>1266</v>
      </c>
      <c r="G1697" t="s">
        <v>41</v>
      </c>
      <c r="H1697" t="s">
        <v>800</v>
      </c>
      <c r="I1697" t="s">
        <v>856</v>
      </c>
      <c r="J1697" t="s">
        <v>8</v>
      </c>
      <c r="K1697" t="s">
        <v>844</v>
      </c>
      <c r="L1697" t="s">
        <v>815</v>
      </c>
      <c r="M1697"/>
      <c r="N1697"/>
      <c r="O1697" t="s">
        <v>805</v>
      </c>
      <c r="P1697" t="s">
        <v>179</v>
      </c>
      <c r="Q1697" t="s">
        <v>97</v>
      </c>
      <c r="V1697">
        <v>56.878924629440398</v>
      </c>
      <c r="W1697">
        <v>66.6893903120733</v>
      </c>
      <c r="X1697">
        <v>87.100048382165994</v>
      </c>
      <c r="Y1697">
        <v>112.425912306284</v>
      </c>
      <c r="Z1697">
        <v>146.67823876012699</v>
      </c>
      <c r="AA1697">
        <v>197.24075588775401</v>
      </c>
      <c r="AB1697">
        <v>267.46734215994297</v>
      </c>
      <c r="AC1697">
        <v>366.03123563244901</v>
      </c>
      <c r="AD1697">
        <v>499.72338465778398</v>
      </c>
      <c r="AE1697">
        <v>545.43775695785303</v>
      </c>
      <c r="AF1697">
        <v>538.01688097260205</v>
      </c>
      <c r="AG1697">
        <v>529.96461775043497</v>
      </c>
      <c r="AH1697">
        <v>522.06005634771702</v>
      </c>
      <c r="AI1697">
        <v>514.32209018766298</v>
      </c>
      <c r="AJ1697">
        <v>506.44950395220502</v>
      </c>
      <c r="AK1697">
        <v>476.76539440345402</v>
      </c>
      <c r="AL1697">
        <v>464.95160740242898</v>
      </c>
      <c r="AM1697">
        <v>449.30500734145897</v>
      </c>
      <c r="AN1697">
        <v>432.230149296452</v>
      </c>
      <c r="AO1697">
        <v>411.61454007420002</v>
      </c>
      <c r="AP1697">
        <v>385.33446397882102</v>
      </c>
      <c r="AQ1697">
        <v>351.44659234788099</v>
      </c>
      <c r="AR1697">
        <v>306.59831369536499</v>
      </c>
      <c r="AS1697">
        <v>248.692217530481</v>
      </c>
      <c r="AT1697">
        <v>223.54069813381901</v>
      </c>
      <c r="AU1697">
        <v>219.494702625607</v>
      </c>
    </row>
    <row r="1698" spans="1:47" ht="13.8" x14ac:dyDescent="0.25">
      <c r="A1698" s="2" t="str">
        <f t="shared" si="128"/>
        <v>CB7 Balanced PathwayEnglandResidential buildingsExisting residential buildingsLow carbon heatAdditional operating expenditure</v>
      </c>
      <c r="B1698" t="str">
        <f t="shared" si="129"/>
        <v>CB7 Balanced Pathway</v>
      </c>
      <c r="C1698" t="s">
        <v>100</v>
      </c>
      <c r="D1698" t="s">
        <v>6</v>
      </c>
      <c r="E1698"/>
      <c r="F1698" t="s">
        <v>1266</v>
      </c>
      <c r="G1698" t="s">
        <v>41</v>
      </c>
      <c r="H1698" t="s">
        <v>800</v>
      </c>
      <c r="I1698" t="s">
        <v>856</v>
      </c>
      <c r="J1698" t="s">
        <v>8</v>
      </c>
      <c r="K1698" t="s">
        <v>844</v>
      </c>
      <c r="L1698" t="s">
        <v>815</v>
      </c>
      <c r="M1698"/>
      <c r="N1698"/>
      <c r="O1698" t="s">
        <v>805</v>
      </c>
      <c r="P1698" t="s">
        <v>180</v>
      </c>
      <c r="Q1698" t="s">
        <v>97</v>
      </c>
      <c r="V1698">
        <v>0.59653800084729502</v>
      </c>
      <c r="W1698">
        <v>0.53513580425269902</v>
      </c>
      <c r="X1698">
        <v>0.98308720989512899</v>
      </c>
      <c r="Y1698">
        <v>1.52725855978041</v>
      </c>
      <c r="Z1698">
        <v>1.98527588773956</v>
      </c>
      <c r="AA1698">
        <v>3.97201727130523</v>
      </c>
      <c r="AB1698">
        <v>5.0100855532095903</v>
      </c>
      <c r="AC1698">
        <v>7.0480442442498301</v>
      </c>
      <c r="AD1698">
        <v>9.5197746470659208</v>
      </c>
      <c r="AE1698">
        <v>12.436377035205499</v>
      </c>
      <c r="AF1698">
        <v>16.982846696671501</v>
      </c>
      <c r="AG1698">
        <v>20.989820956071998</v>
      </c>
      <c r="AH1698">
        <v>23.479997891326299</v>
      </c>
      <c r="AI1698">
        <v>26.109312313600899</v>
      </c>
      <c r="AJ1698">
        <v>27.599088589270199</v>
      </c>
      <c r="AK1698">
        <v>25.2199144297707</v>
      </c>
      <c r="AL1698">
        <v>26.5317237743151</v>
      </c>
      <c r="AM1698">
        <v>27.948427693722302</v>
      </c>
      <c r="AN1698">
        <v>28.832900201156399</v>
      </c>
      <c r="AO1698">
        <v>31.549925389714002</v>
      </c>
      <c r="AP1698">
        <v>33.364388064480003</v>
      </c>
      <c r="AQ1698">
        <v>34.066500678867598</v>
      </c>
      <c r="AR1698">
        <v>32.939757482504803</v>
      </c>
      <c r="AS1698">
        <v>31.626247683552702</v>
      </c>
      <c r="AT1698">
        <v>28.8224506913581</v>
      </c>
      <c r="AU1698">
        <v>26.9820904966348</v>
      </c>
    </row>
    <row r="1699" spans="1:47" ht="13.8" x14ac:dyDescent="0.25">
      <c r="A1699" s="2" t="str">
        <f t="shared" si="128"/>
        <v>CB7 Balanced PathwayEnglandResidential buildingsExisting residential buildingsEnergy efficiencyAdditional capital expenditure</v>
      </c>
      <c r="B1699" t="str">
        <f t="shared" si="129"/>
        <v>CB7 Balanced Pathway</v>
      </c>
      <c r="C1699" t="s">
        <v>100</v>
      </c>
      <c r="D1699" t="s">
        <v>6</v>
      </c>
      <c r="E1699"/>
      <c r="F1699" t="s">
        <v>1266</v>
      </c>
      <c r="G1699" t="s">
        <v>41</v>
      </c>
      <c r="H1699" t="s">
        <v>800</v>
      </c>
      <c r="I1699" t="s">
        <v>856</v>
      </c>
      <c r="J1699" t="s">
        <v>8</v>
      </c>
      <c r="K1699" t="s">
        <v>844</v>
      </c>
      <c r="L1699" t="s">
        <v>808</v>
      </c>
      <c r="M1699"/>
      <c r="N1699"/>
      <c r="O1699" t="s">
        <v>470</v>
      </c>
      <c r="P1699" t="s">
        <v>179</v>
      </c>
      <c r="Q1699" t="s">
        <v>97</v>
      </c>
      <c r="V1699">
        <v>5.6252720343964597</v>
      </c>
      <c r="W1699">
        <v>11.118807495190699</v>
      </c>
      <c r="X1699">
        <v>16.525695659268401</v>
      </c>
      <c r="Y1699">
        <v>21.816442117518701</v>
      </c>
      <c r="Z1699">
        <v>26.8371321692529</v>
      </c>
      <c r="AA1699">
        <v>26.5950041558159</v>
      </c>
      <c r="AB1699">
        <v>26.2252365854138</v>
      </c>
      <c r="AC1699">
        <v>25.797647784574998</v>
      </c>
      <c r="AD1699">
        <v>25.40862234654</v>
      </c>
      <c r="AE1699">
        <v>24.958403062949099</v>
      </c>
      <c r="AF1699">
        <v>19.680995802869401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</row>
    <row r="1700" spans="1:47" ht="13.8" x14ac:dyDescent="0.25">
      <c r="A1700" s="2" t="str">
        <f t="shared" si="128"/>
        <v>CB7 Balanced PathwayEnglandResidential buildingsExisting residential buildingsEnergy efficiencyAdditional operating expenditure</v>
      </c>
      <c r="B1700" t="str">
        <f t="shared" si="129"/>
        <v>CB7 Balanced Pathway</v>
      </c>
      <c r="C1700" t="s">
        <v>100</v>
      </c>
      <c r="D1700" t="s">
        <v>6</v>
      </c>
      <c r="E1700"/>
      <c r="F1700" t="s">
        <v>1266</v>
      </c>
      <c r="G1700" t="s">
        <v>41</v>
      </c>
      <c r="H1700" t="s">
        <v>800</v>
      </c>
      <c r="I1700" t="s">
        <v>856</v>
      </c>
      <c r="J1700" t="s">
        <v>8</v>
      </c>
      <c r="K1700" t="s">
        <v>844</v>
      </c>
      <c r="L1700" t="s">
        <v>808</v>
      </c>
      <c r="M1700"/>
      <c r="N1700"/>
      <c r="O1700" t="s">
        <v>470</v>
      </c>
      <c r="P1700" t="s">
        <v>180</v>
      </c>
      <c r="Q1700" t="s">
        <v>97</v>
      </c>
      <c r="V1700">
        <v>-0.70868982978488004</v>
      </c>
      <c r="W1700">
        <v>-2.2085063776800702</v>
      </c>
      <c r="X1700">
        <v>-4.0635354179137897</v>
      </c>
      <c r="Y1700">
        <v>-6.1855652811064203</v>
      </c>
      <c r="Z1700">
        <v>-8.4071387467409604</v>
      </c>
      <c r="AA1700">
        <v>-9.9217004575540599</v>
      </c>
      <c r="AB1700">
        <v>-12.3654478601756</v>
      </c>
      <c r="AC1700">
        <v>-14.7945241780905</v>
      </c>
      <c r="AD1700">
        <v>-17.208929411298602</v>
      </c>
      <c r="AE1700">
        <v>-19.6106871576904</v>
      </c>
      <c r="AF1700">
        <v>-21.5065704368564</v>
      </c>
      <c r="AG1700">
        <v>-21.442019563054998</v>
      </c>
      <c r="AH1700">
        <v>-21.3774686892536</v>
      </c>
      <c r="AI1700">
        <v>-21.312917815452298</v>
      </c>
      <c r="AJ1700">
        <v>-21.250592833850899</v>
      </c>
      <c r="AK1700">
        <v>-21.1860419600496</v>
      </c>
      <c r="AL1700">
        <v>-21.1860419600496</v>
      </c>
      <c r="AM1700">
        <v>-21.1860419600496</v>
      </c>
      <c r="AN1700">
        <v>-21.1860419600496</v>
      </c>
      <c r="AO1700">
        <v>-21.1860419600496</v>
      </c>
      <c r="AP1700">
        <v>-21.1860419600496</v>
      </c>
      <c r="AQ1700">
        <v>-21.1860419600496</v>
      </c>
      <c r="AR1700">
        <v>-21.1860419600496</v>
      </c>
      <c r="AS1700">
        <v>-21.1860419600496</v>
      </c>
      <c r="AT1700">
        <v>-21.1860419600496</v>
      </c>
      <c r="AU1700">
        <v>-21.1860419600496</v>
      </c>
    </row>
    <row r="1701" spans="1:47" ht="13.8" x14ac:dyDescent="0.25">
      <c r="A1701" s="2" t="str">
        <f t="shared" si="128"/>
        <v>CB7 Balanced PathwayEnglandResidential buildingsExisting residential buildingsEnergy efficiencyAdditional capital expenditure</v>
      </c>
      <c r="B1701" t="str">
        <f t="shared" si="129"/>
        <v>CB7 Balanced Pathway</v>
      </c>
      <c r="C1701" t="s">
        <v>100</v>
      </c>
      <c r="D1701" t="s">
        <v>6</v>
      </c>
      <c r="E1701"/>
      <c r="F1701" t="s">
        <v>1266</v>
      </c>
      <c r="G1701" t="s">
        <v>41</v>
      </c>
      <c r="H1701" t="s">
        <v>800</v>
      </c>
      <c r="I1701" t="s">
        <v>856</v>
      </c>
      <c r="J1701" t="s">
        <v>8</v>
      </c>
      <c r="K1701" t="s">
        <v>844</v>
      </c>
      <c r="L1701" t="s">
        <v>810</v>
      </c>
      <c r="M1701"/>
      <c r="N1701"/>
      <c r="O1701" t="s">
        <v>470</v>
      </c>
      <c r="P1701" t="s">
        <v>179</v>
      </c>
      <c r="Q1701" t="s">
        <v>97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</row>
    <row r="1702" spans="1:47" ht="13.8" x14ac:dyDescent="0.25">
      <c r="A1702" s="2" t="str">
        <f t="shared" si="128"/>
        <v>CB7 Balanced PathwayEnglandResidential buildingsExisting residential buildingsEnergy efficiencyAdditional operating expenditure</v>
      </c>
      <c r="B1702" t="str">
        <f t="shared" si="129"/>
        <v>CB7 Balanced Pathway</v>
      </c>
      <c r="C1702" t="s">
        <v>100</v>
      </c>
      <c r="D1702" t="s">
        <v>6</v>
      </c>
      <c r="E1702"/>
      <c r="F1702" t="s">
        <v>1266</v>
      </c>
      <c r="G1702" t="s">
        <v>41</v>
      </c>
      <c r="H1702" t="s">
        <v>800</v>
      </c>
      <c r="I1702" t="s">
        <v>856</v>
      </c>
      <c r="J1702" t="s">
        <v>8</v>
      </c>
      <c r="K1702" t="s">
        <v>844</v>
      </c>
      <c r="L1702" t="s">
        <v>810</v>
      </c>
      <c r="M1702"/>
      <c r="N1702"/>
      <c r="O1702" t="s">
        <v>470</v>
      </c>
      <c r="P1702" t="s">
        <v>180</v>
      </c>
      <c r="Q1702" t="s">
        <v>97</v>
      </c>
      <c r="V1702">
        <v>-8.6296673650347806</v>
      </c>
      <c r="W1702">
        <v>-8.9904802164148503</v>
      </c>
      <c r="X1702">
        <v>-8.2952553273598006</v>
      </c>
      <c r="Y1702">
        <v>-7.5985627526311301</v>
      </c>
      <c r="Z1702">
        <v>-6.9046820434553302</v>
      </c>
      <c r="AA1702">
        <v>-6.1295038130585802</v>
      </c>
      <c r="AB1702">
        <v>-6.1295038130585802</v>
      </c>
      <c r="AC1702">
        <v>-6.1295038130585802</v>
      </c>
      <c r="AD1702">
        <v>-6.1295038130585802</v>
      </c>
      <c r="AE1702">
        <v>-6.1295038130585802</v>
      </c>
      <c r="AF1702">
        <v>-6.1295038130585802</v>
      </c>
      <c r="AG1702">
        <v>-6.1295038130585802</v>
      </c>
      <c r="AH1702">
        <v>-6.1295038130585802</v>
      </c>
      <c r="AI1702">
        <v>-6.1295038130585802</v>
      </c>
      <c r="AJ1702">
        <v>-6.1295038130585802</v>
      </c>
      <c r="AK1702">
        <v>-6.1295038130585802</v>
      </c>
      <c r="AL1702">
        <v>-6.1295038130585802</v>
      </c>
      <c r="AM1702">
        <v>-6.1295038130585802</v>
      </c>
      <c r="AN1702">
        <v>-6.1295038130585802</v>
      </c>
      <c r="AO1702">
        <v>-6.1295038130585802</v>
      </c>
      <c r="AP1702">
        <v>-6.1295038130585802</v>
      </c>
      <c r="AQ1702">
        <v>-6.1295038130585802</v>
      </c>
      <c r="AR1702">
        <v>-6.1295038130585802</v>
      </c>
      <c r="AS1702">
        <v>-6.1295038130585802</v>
      </c>
      <c r="AT1702">
        <v>-6.1295038130585802</v>
      </c>
      <c r="AU1702">
        <v>-6.1295038130585802</v>
      </c>
    </row>
    <row r="1703" spans="1:47" ht="13.8" x14ac:dyDescent="0.25">
      <c r="A1703" s="2" t="str">
        <f t="shared" si="128"/>
        <v>CB7 Balanced PathwayEnglandResidential buildingsExisting residential buildingsEnergy efficiencyAdditional capital expenditure</v>
      </c>
      <c r="B1703" t="str">
        <f t="shared" si="129"/>
        <v>CB7 Balanced Pathway</v>
      </c>
      <c r="C1703" t="s">
        <v>100</v>
      </c>
      <c r="D1703" t="s">
        <v>6</v>
      </c>
      <c r="E1703"/>
      <c r="F1703" t="s">
        <v>1266</v>
      </c>
      <c r="G1703" t="s">
        <v>41</v>
      </c>
      <c r="H1703" t="s">
        <v>800</v>
      </c>
      <c r="I1703" t="s">
        <v>856</v>
      </c>
      <c r="J1703" t="s">
        <v>8</v>
      </c>
      <c r="K1703" t="s">
        <v>844</v>
      </c>
      <c r="L1703" t="s">
        <v>811</v>
      </c>
      <c r="M1703"/>
      <c r="N1703"/>
      <c r="O1703" t="s">
        <v>470</v>
      </c>
      <c r="P1703" t="s">
        <v>179</v>
      </c>
      <c r="Q1703" t="s">
        <v>97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</row>
    <row r="1704" spans="1:47" ht="13.8" x14ac:dyDescent="0.25">
      <c r="A1704" s="2" t="str">
        <f t="shared" si="128"/>
        <v>CB7 Balanced PathwayEnglandResidential buildingsExisting residential buildingsEnergy efficiencyAdditional operating expenditure</v>
      </c>
      <c r="B1704" t="str">
        <f t="shared" si="129"/>
        <v>CB7 Balanced Pathway</v>
      </c>
      <c r="C1704" t="s">
        <v>100</v>
      </c>
      <c r="D1704" t="s">
        <v>6</v>
      </c>
      <c r="E1704"/>
      <c r="F1704" t="s">
        <v>1266</v>
      </c>
      <c r="G1704" t="s">
        <v>41</v>
      </c>
      <c r="H1704" t="s">
        <v>800</v>
      </c>
      <c r="I1704" t="s">
        <v>856</v>
      </c>
      <c r="J1704" t="s">
        <v>8</v>
      </c>
      <c r="K1704" t="s">
        <v>844</v>
      </c>
      <c r="L1704" t="s">
        <v>811</v>
      </c>
      <c r="M1704"/>
      <c r="N1704"/>
      <c r="O1704" t="s">
        <v>470</v>
      </c>
      <c r="P1704" t="s">
        <v>180</v>
      </c>
      <c r="Q1704" t="s">
        <v>97</v>
      </c>
      <c r="V1704">
        <v>-30.627939542694399</v>
      </c>
      <c r="W1704">
        <v>-31.8155169216849</v>
      </c>
      <c r="X1704">
        <v>-29.269446533852399</v>
      </c>
      <c r="Y1704">
        <v>-26.732595811251901</v>
      </c>
      <c r="Z1704">
        <v>-24.2224848586558</v>
      </c>
      <c r="AA1704">
        <v>-21.4396579809973</v>
      </c>
      <c r="AB1704">
        <v>-21.376252914563601</v>
      </c>
      <c r="AC1704">
        <v>-21.312847848130001</v>
      </c>
      <c r="AD1704">
        <v>-21.249442781696199</v>
      </c>
      <c r="AE1704">
        <v>-21.188224096863699</v>
      </c>
      <c r="AF1704">
        <v>-21.12481903043</v>
      </c>
      <c r="AG1704">
        <v>-21.061413963996198</v>
      </c>
      <c r="AH1704">
        <v>-20.998008897562499</v>
      </c>
      <c r="AI1704">
        <v>-20.9346038311289</v>
      </c>
      <c r="AJ1704">
        <v>-20.8733851462963</v>
      </c>
      <c r="AK1704">
        <v>-20.809980079862601</v>
      </c>
      <c r="AL1704">
        <v>-20.809980079862601</v>
      </c>
      <c r="AM1704">
        <v>-20.809980079862601</v>
      </c>
      <c r="AN1704">
        <v>-20.809980079862601</v>
      </c>
      <c r="AO1704">
        <v>-20.809980079862601</v>
      </c>
      <c r="AP1704">
        <v>-20.809980079862601</v>
      </c>
      <c r="AQ1704">
        <v>-20.809980079862601</v>
      </c>
      <c r="AR1704">
        <v>-20.809980079862601</v>
      </c>
      <c r="AS1704">
        <v>-20.809980079862601</v>
      </c>
      <c r="AT1704">
        <v>-20.809980079862601</v>
      </c>
      <c r="AU1704">
        <v>-20.809980079862601</v>
      </c>
    </row>
    <row r="1705" spans="1:47" ht="13.8" x14ac:dyDescent="0.25">
      <c r="A1705" s="2" t="str">
        <f t="shared" si="128"/>
        <v>CB7 Balanced PathwayEnglandResidential buildingsExisting residential buildingsEnergy efficiencyAdditional capital expenditure</v>
      </c>
      <c r="B1705" t="str">
        <f t="shared" si="129"/>
        <v>CB7 Balanced Pathway</v>
      </c>
      <c r="C1705" t="s">
        <v>100</v>
      </c>
      <c r="D1705" t="s">
        <v>6</v>
      </c>
      <c r="E1705"/>
      <c r="F1705" t="s">
        <v>1266</v>
      </c>
      <c r="G1705" t="s">
        <v>41</v>
      </c>
      <c r="H1705" t="s">
        <v>800</v>
      </c>
      <c r="I1705" t="s">
        <v>856</v>
      </c>
      <c r="J1705" t="s">
        <v>8</v>
      </c>
      <c r="K1705" t="s">
        <v>844</v>
      </c>
      <c r="L1705" t="s">
        <v>834</v>
      </c>
      <c r="M1705"/>
      <c r="N1705"/>
      <c r="O1705" t="s">
        <v>470</v>
      </c>
      <c r="P1705" t="s">
        <v>179</v>
      </c>
      <c r="Q1705" t="s">
        <v>97</v>
      </c>
      <c r="V1705">
        <v>1.6969678158508299</v>
      </c>
      <c r="W1705">
        <v>2.4291344687951999</v>
      </c>
      <c r="X1705">
        <v>4.1389090110247002</v>
      </c>
      <c r="Y1705">
        <v>7.0464346666653599</v>
      </c>
      <c r="Z1705">
        <v>11.921999560701501</v>
      </c>
      <c r="AA1705">
        <v>20.3122688383461</v>
      </c>
      <c r="AB1705">
        <v>3.9264235024976299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</row>
    <row r="1706" spans="1:47" ht="13.8" x14ac:dyDescent="0.25">
      <c r="A1706" s="2" t="str">
        <f t="shared" ref="A1706:A1720" si="130">CONCATENATE(B1706,F1706,G1706,H1706,O1706, P1706)</f>
        <v>CB7 Balanced PathwayEnglandResidential buildingsExisting residential buildingsEnergy efficiencyAdditional operating expenditure</v>
      </c>
      <c r="B1706" t="str">
        <f t="shared" ref="B1706:B1720" si="131">CONCATENATE("CB7 ", D1706)</f>
        <v>CB7 Balanced Pathway</v>
      </c>
      <c r="C1706" t="s">
        <v>100</v>
      </c>
      <c r="D1706" t="s">
        <v>6</v>
      </c>
      <c r="E1706"/>
      <c r="F1706" t="s">
        <v>1266</v>
      </c>
      <c r="G1706" t="s">
        <v>41</v>
      </c>
      <c r="H1706" t="s">
        <v>800</v>
      </c>
      <c r="I1706" t="s">
        <v>856</v>
      </c>
      <c r="J1706" t="s">
        <v>8</v>
      </c>
      <c r="K1706" t="s">
        <v>844</v>
      </c>
      <c r="L1706" t="s">
        <v>834</v>
      </c>
      <c r="M1706"/>
      <c r="N1706"/>
      <c r="O1706" t="s">
        <v>470</v>
      </c>
      <c r="P1706" t="s">
        <v>180</v>
      </c>
      <c r="Q1706" t="s">
        <v>97</v>
      </c>
      <c r="V1706">
        <v>-3.08652909680436E-2</v>
      </c>
      <c r="W1706">
        <v>-7.8552242255656393E-2</v>
      </c>
      <c r="X1706">
        <v>-0.14582988913189299</v>
      </c>
      <c r="Y1706">
        <v>-0.248753853675203</v>
      </c>
      <c r="Z1706">
        <v>-0.40550176695546802</v>
      </c>
      <c r="AA1706">
        <v>-0.63310673467302003</v>
      </c>
      <c r="AB1706">
        <v>-0.68487859398279405</v>
      </c>
      <c r="AC1706">
        <v>-0.682847144742179</v>
      </c>
      <c r="AD1706">
        <v>-0.68081569550156296</v>
      </c>
      <c r="AE1706">
        <v>-0.67885429623476101</v>
      </c>
      <c r="AF1706">
        <v>-0.67682284699414497</v>
      </c>
      <c r="AG1706">
        <v>-0.67479139775353003</v>
      </c>
      <c r="AH1706">
        <v>-0.67275994851291399</v>
      </c>
      <c r="AI1706">
        <v>-0.67072849927229805</v>
      </c>
      <c r="AJ1706">
        <v>-0.66876710000549699</v>
      </c>
      <c r="AK1706">
        <v>-0.66673565076488095</v>
      </c>
      <c r="AL1706">
        <v>-0.66673565076488095</v>
      </c>
      <c r="AM1706">
        <v>-0.66673565076488095</v>
      </c>
      <c r="AN1706">
        <v>-0.66673565076488095</v>
      </c>
      <c r="AO1706">
        <v>-0.66673565076488095</v>
      </c>
      <c r="AP1706">
        <v>-0.66673565076488095</v>
      </c>
      <c r="AQ1706">
        <v>-0.66673565076488095</v>
      </c>
      <c r="AR1706">
        <v>-0.66673565076488095</v>
      </c>
      <c r="AS1706">
        <v>-0.66673565076488095</v>
      </c>
      <c r="AT1706">
        <v>-0.66673565076488095</v>
      </c>
      <c r="AU1706">
        <v>-0.66673565076488095</v>
      </c>
    </row>
    <row r="1707" spans="1:47" ht="13.8" x14ac:dyDescent="0.25">
      <c r="A1707" s="2" t="str">
        <f t="shared" si="130"/>
        <v>CB7 Balanced PathwayEnglandResidential buildingsExisting residential buildingsLow carbon heatAdditional capital expenditure</v>
      </c>
      <c r="B1707" t="str">
        <f t="shared" si="131"/>
        <v>CB7 Balanced Pathway</v>
      </c>
      <c r="C1707" t="s">
        <v>100</v>
      </c>
      <c r="D1707" t="s">
        <v>6</v>
      </c>
      <c r="E1707"/>
      <c r="F1707" t="s">
        <v>1266</v>
      </c>
      <c r="G1707" t="s">
        <v>41</v>
      </c>
      <c r="H1707" t="s">
        <v>800</v>
      </c>
      <c r="I1707" t="s">
        <v>856</v>
      </c>
      <c r="J1707" t="s">
        <v>8</v>
      </c>
      <c r="K1707" t="s">
        <v>844</v>
      </c>
      <c r="L1707" t="s">
        <v>826</v>
      </c>
      <c r="M1707"/>
      <c r="N1707"/>
      <c r="O1707" t="s">
        <v>805</v>
      </c>
      <c r="P1707" t="s">
        <v>179</v>
      </c>
      <c r="Q1707" t="s">
        <v>97</v>
      </c>
      <c r="V1707">
        <v>2.2541368245502702</v>
      </c>
      <c r="W1707">
        <v>2.6699945783082102</v>
      </c>
      <c r="X1707">
        <v>3.4025922328494</v>
      </c>
      <c r="Y1707">
        <v>4.3757384443290999</v>
      </c>
      <c r="Z1707">
        <v>5.7381255785312701</v>
      </c>
      <c r="AA1707">
        <v>7.8620582599821098</v>
      </c>
      <c r="AB1707">
        <v>12.402477213917599</v>
      </c>
      <c r="AC1707">
        <v>17.194139533433599</v>
      </c>
      <c r="AD1707">
        <v>23.8795244161882</v>
      </c>
      <c r="AE1707">
        <v>26.2682653444698</v>
      </c>
      <c r="AF1707">
        <v>26.6279384253926</v>
      </c>
      <c r="AG1707">
        <v>26.380833749556</v>
      </c>
      <c r="AH1707">
        <v>26.1383104484405</v>
      </c>
      <c r="AI1707">
        <v>25.9004500060596</v>
      </c>
      <c r="AJ1707">
        <v>25.664950069785899</v>
      </c>
      <c r="AK1707">
        <v>23.467520142928201</v>
      </c>
      <c r="AL1707">
        <v>22.877416840606401</v>
      </c>
      <c r="AM1707">
        <v>22.0213377175772</v>
      </c>
      <c r="AN1707">
        <v>20.963034240984499</v>
      </c>
      <c r="AO1707">
        <v>19.559029588400701</v>
      </c>
      <c r="AP1707">
        <v>18.017430052960499</v>
      </c>
      <c r="AQ1707">
        <v>13.906290828264201</v>
      </c>
      <c r="AR1707">
        <v>9.6586833687647804</v>
      </c>
      <c r="AS1707">
        <v>3.8020762523398099</v>
      </c>
      <c r="AT1707">
        <v>1.7610939149842499</v>
      </c>
      <c r="AU1707">
        <v>1.64581727415595</v>
      </c>
    </row>
    <row r="1708" spans="1:47" ht="13.8" x14ac:dyDescent="0.25">
      <c r="A1708" s="2" t="str">
        <f t="shared" si="130"/>
        <v>CB7 Balanced PathwayEnglandResidential buildingsExisting residential buildingsLow carbon heatAdditional operating expenditure</v>
      </c>
      <c r="B1708" t="str">
        <f t="shared" si="131"/>
        <v>CB7 Balanced Pathway</v>
      </c>
      <c r="C1708" t="s">
        <v>100</v>
      </c>
      <c r="D1708" t="s">
        <v>6</v>
      </c>
      <c r="E1708"/>
      <c r="F1708" t="s">
        <v>1266</v>
      </c>
      <c r="G1708" t="s">
        <v>41</v>
      </c>
      <c r="H1708" t="s">
        <v>800</v>
      </c>
      <c r="I1708" t="s">
        <v>856</v>
      </c>
      <c r="J1708" t="s">
        <v>8</v>
      </c>
      <c r="K1708" t="s">
        <v>844</v>
      </c>
      <c r="L1708" t="s">
        <v>826</v>
      </c>
      <c r="M1708"/>
      <c r="N1708"/>
      <c r="O1708" t="s">
        <v>805</v>
      </c>
      <c r="P1708" t="s">
        <v>180</v>
      </c>
      <c r="Q1708" t="s">
        <v>97</v>
      </c>
      <c r="V1708">
        <v>3.1448748678128899E-2</v>
      </c>
      <c r="W1708">
        <v>4.0222693880414898E-2</v>
      </c>
      <c r="X1708">
        <v>6.7820958460755199E-2</v>
      </c>
      <c r="Y1708">
        <v>9.9444459075840902E-2</v>
      </c>
      <c r="Z1708">
        <v>0.12798194683502501</v>
      </c>
      <c r="AA1708">
        <v>0.215833693538236</v>
      </c>
      <c r="AB1708">
        <v>0.291943483500269</v>
      </c>
      <c r="AC1708">
        <v>0.42154496593135299</v>
      </c>
      <c r="AD1708">
        <v>0.58756507217784704</v>
      </c>
      <c r="AE1708">
        <v>0.77843794972802405</v>
      </c>
      <c r="AF1708">
        <v>1.04235729361506</v>
      </c>
      <c r="AG1708">
        <v>1.2821953316783199</v>
      </c>
      <c r="AH1708">
        <v>1.4548968279096499</v>
      </c>
      <c r="AI1708">
        <v>1.63246894599985</v>
      </c>
      <c r="AJ1708">
        <v>1.7587928356901501</v>
      </c>
      <c r="AK1708">
        <v>1.70943795398691</v>
      </c>
      <c r="AL1708">
        <v>1.8259242182036599</v>
      </c>
      <c r="AM1708">
        <v>1.9459897671187001</v>
      </c>
      <c r="AN1708">
        <v>2.04071301543045</v>
      </c>
      <c r="AO1708">
        <v>2.2150201193497998</v>
      </c>
      <c r="AP1708">
        <v>2.34523598509521</v>
      </c>
      <c r="AQ1708">
        <v>2.4121106738973799</v>
      </c>
      <c r="AR1708">
        <v>2.3858490414655802</v>
      </c>
      <c r="AS1708">
        <v>2.3354507493396501</v>
      </c>
      <c r="AT1708">
        <v>2.2118730837118199</v>
      </c>
      <c r="AU1708">
        <v>2.1291588695745198</v>
      </c>
    </row>
    <row r="1709" spans="1:47" ht="13.8" x14ac:dyDescent="0.25">
      <c r="A1709" s="2" t="str">
        <f t="shared" si="130"/>
        <v>CB7 Balanced PathwayEnglandResidential buildingsExisting residential buildingsLow carbon heatAdditional capital expenditure</v>
      </c>
      <c r="B1709" t="str">
        <f t="shared" si="131"/>
        <v>CB7 Balanced Pathway</v>
      </c>
      <c r="C1709" t="s">
        <v>100</v>
      </c>
      <c r="D1709" t="s">
        <v>6</v>
      </c>
      <c r="E1709"/>
      <c r="F1709" t="s">
        <v>1266</v>
      </c>
      <c r="G1709" t="s">
        <v>41</v>
      </c>
      <c r="H1709" t="s">
        <v>800</v>
      </c>
      <c r="I1709" t="s">
        <v>856</v>
      </c>
      <c r="J1709" t="s">
        <v>8</v>
      </c>
      <c r="K1709" t="s">
        <v>844</v>
      </c>
      <c r="L1709" t="s">
        <v>846</v>
      </c>
      <c r="M1709"/>
      <c r="N1709"/>
      <c r="O1709" t="s">
        <v>805</v>
      </c>
      <c r="P1709" t="s">
        <v>179</v>
      </c>
      <c r="Q1709" t="s">
        <v>97</v>
      </c>
      <c r="V1709">
        <v>0</v>
      </c>
      <c r="W1709">
        <v>1.5682887610813101E-2</v>
      </c>
      <c r="X1709">
        <v>0.10510279063505</v>
      </c>
      <c r="Y1709">
        <v>0.200919072795846</v>
      </c>
      <c r="Z1709">
        <v>0.247285299028174</v>
      </c>
      <c r="AA1709">
        <v>0.293476569789</v>
      </c>
      <c r="AB1709">
        <v>0.33857658239235899</v>
      </c>
      <c r="AC1709">
        <v>0.38105308746383498</v>
      </c>
      <c r="AD1709">
        <v>0.42273215547834297</v>
      </c>
      <c r="AE1709">
        <v>0.46194599482839699</v>
      </c>
      <c r="AF1709">
        <v>0.50535408400236104</v>
      </c>
      <c r="AG1709">
        <v>0.54362013065516601</v>
      </c>
      <c r="AH1709">
        <v>0.65654123136490306</v>
      </c>
      <c r="AI1709">
        <v>0.64753702932866997</v>
      </c>
      <c r="AJ1709">
        <v>0.64329526306125195</v>
      </c>
      <c r="AK1709">
        <v>0.66545783828928196</v>
      </c>
      <c r="AL1709">
        <v>0.67639851735289602</v>
      </c>
      <c r="AM1709">
        <v>0.61035182389015996</v>
      </c>
      <c r="AN1709">
        <v>0.53959408829465005</v>
      </c>
      <c r="AO1709">
        <v>0.50819091023526597</v>
      </c>
      <c r="AP1709">
        <v>0.47775004907549301</v>
      </c>
      <c r="AQ1709">
        <v>0.44753393562898203</v>
      </c>
      <c r="AR1709">
        <v>0.41808824056298699</v>
      </c>
      <c r="AS1709">
        <v>0.39304811889914298</v>
      </c>
      <c r="AT1709">
        <v>0.367528347442443</v>
      </c>
      <c r="AU1709">
        <v>0.41228237774303</v>
      </c>
    </row>
    <row r="1710" spans="1:47" ht="13.8" x14ac:dyDescent="0.25">
      <c r="A1710" s="2" t="str">
        <f t="shared" si="130"/>
        <v>CB7 Balanced PathwayEnglandResidential buildingsExisting residential buildingsLow carbon heatAdditional operating expenditure</v>
      </c>
      <c r="B1710" t="str">
        <f t="shared" si="131"/>
        <v>CB7 Balanced Pathway</v>
      </c>
      <c r="C1710" t="s">
        <v>100</v>
      </c>
      <c r="D1710" t="s">
        <v>6</v>
      </c>
      <c r="E1710"/>
      <c r="F1710" t="s">
        <v>1266</v>
      </c>
      <c r="G1710" t="s">
        <v>41</v>
      </c>
      <c r="H1710" t="s">
        <v>800</v>
      </c>
      <c r="I1710" t="s">
        <v>856</v>
      </c>
      <c r="J1710" t="s">
        <v>8</v>
      </c>
      <c r="K1710" t="s">
        <v>844</v>
      </c>
      <c r="L1710" t="s">
        <v>846</v>
      </c>
      <c r="M1710"/>
      <c r="N1710"/>
      <c r="O1710" t="s">
        <v>805</v>
      </c>
      <c r="P1710" t="s">
        <v>180</v>
      </c>
      <c r="Q1710" t="s">
        <v>97</v>
      </c>
      <c r="V1710">
        <v>0</v>
      </c>
      <c r="W1710">
        <v>1.90915316703046E-3</v>
      </c>
      <c r="X1710">
        <v>1.6651118771561502E-2</v>
      </c>
      <c r="Y1710">
        <v>4.1894963050198797E-2</v>
      </c>
      <c r="Z1710">
        <v>6.6228384892533507E-2</v>
      </c>
      <c r="AA1710">
        <v>9.7833367014972694E-2</v>
      </c>
      <c r="AB1710">
        <v>0.13250556797303201</v>
      </c>
      <c r="AC1710">
        <v>0.17574114878532901</v>
      </c>
      <c r="AD1710">
        <v>0.221874144470778</v>
      </c>
      <c r="AE1710">
        <v>0.27430553777399302</v>
      </c>
      <c r="AF1710">
        <v>0.34222491150300299</v>
      </c>
      <c r="AG1710">
        <v>0.41149356149031802</v>
      </c>
      <c r="AH1710">
        <v>0.48585011580382997</v>
      </c>
      <c r="AI1710">
        <v>0.56029552670925997</v>
      </c>
      <c r="AJ1710">
        <v>0.62665123717226201</v>
      </c>
      <c r="AK1710">
        <v>0.66803350169241305</v>
      </c>
      <c r="AL1710">
        <v>0.73474698935680605</v>
      </c>
      <c r="AM1710">
        <v>0.79366070943015499</v>
      </c>
      <c r="AN1710">
        <v>0.83992294216063301</v>
      </c>
      <c r="AO1710">
        <v>0.89484687714564104</v>
      </c>
      <c r="AP1710">
        <v>0.94015441600924599</v>
      </c>
      <c r="AQ1710">
        <v>0.97498776593084602</v>
      </c>
      <c r="AR1710">
        <v>0.99517125529325001</v>
      </c>
      <c r="AS1710">
        <v>1.01269560665429</v>
      </c>
      <c r="AT1710">
        <v>1.01570359184966</v>
      </c>
      <c r="AU1710">
        <v>1.0199149165522701</v>
      </c>
    </row>
    <row r="1711" spans="1:47" ht="13.8" x14ac:dyDescent="0.25">
      <c r="A1711" s="2" t="str">
        <f t="shared" si="130"/>
        <v>CB7 Balanced PathwayEnglandResidential buildingsExisting residential buildingsLow carbon heatAdditional capital expenditure</v>
      </c>
      <c r="B1711" t="str">
        <f t="shared" si="131"/>
        <v>CB7 Balanced Pathway</v>
      </c>
      <c r="C1711" t="s">
        <v>100</v>
      </c>
      <c r="D1711" t="s">
        <v>6</v>
      </c>
      <c r="E1711"/>
      <c r="F1711" t="s">
        <v>1266</v>
      </c>
      <c r="G1711" t="s">
        <v>41</v>
      </c>
      <c r="H1711" t="s">
        <v>800</v>
      </c>
      <c r="I1711" t="s">
        <v>856</v>
      </c>
      <c r="J1711" t="s">
        <v>8</v>
      </c>
      <c r="K1711" t="s">
        <v>844</v>
      </c>
      <c r="L1711" t="s">
        <v>836</v>
      </c>
      <c r="M1711"/>
      <c r="N1711"/>
      <c r="O1711" t="s">
        <v>805</v>
      </c>
      <c r="P1711" t="s">
        <v>179</v>
      </c>
      <c r="Q1711" t="s">
        <v>97</v>
      </c>
      <c r="V1711">
        <v>1.3993729741661001</v>
      </c>
      <c r="W1711">
        <v>3.3412576678060701</v>
      </c>
      <c r="X1711">
        <v>4.9508907008795902</v>
      </c>
      <c r="Y1711">
        <v>6.5226985135575397</v>
      </c>
      <c r="Z1711">
        <v>8.0586719404131504</v>
      </c>
      <c r="AA1711">
        <v>9.5749599828185996</v>
      </c>
      <c r="AB1711">
        <v>11.067455692841399</v>
      </c>
      <c r="AC1711">
        <v>12.4678515149125</v>
      </c>
      <c r="AD1711">
        <v>13.8470955770138</v>
      </c>
      <c r="AE1711">
        <v>15.143392146163</v>
      </c>
      <c r="AF1711">
        <v>16.5872291322789</v>
      </c>
      <c r="AG1711">
        <v>17.8627199021564</v>
      </c>
      <c r="AH1711">
        <v>21.596986496877001</v>
      </c>
      <c r="AI1711">
        <v>21.7465111936616</v>
      </c>
      <c r="AJ1711">
        <v>22.070740737038001</v>
      </c>
      <c r="AK1711">
        <v>21.097831502151401</v>
      </c>
      <c r="AL1711">
        <v>19.673642085757798</v>
      </c>
      <c r="AM1711">
        <v>18.532044181018399</v>
      </c>
      <c r="AN1711">
        <v>17.426234966172</v>
      </c>
      <c r="AO1711">
        <v>16.332753961858401</v>
      </c>
      <c r="AP1711">
        <v>15.280154265055099</v>
      </c>
      <c r="AQ1711">
        <v>14.234311314450199</v>
      </c>
      <c r="AR1711">
        <v>13.2147164842475</v>
      </c>
      <c r="AS1711">
        <v>12.2538665719341</v>
      </c>
      <c r="AT1711">
        <v>11.2827299041865</v>
      </c>
      <c r="AU1711">
        <v>10.9769725393356</v>
      </c>
    </row>
    <row r="1712" spans="1:47" ht="13.8" x14ac:dyDescent="0.25">
      <c r="A1712" s="2" t="str">
        <f t="shared" si="130"/>
        <v>CB7 Balanced PathwayEnglandResidential buildingsExisting residential buildingsLow carbon heatAdditional operating expenditure</v>
      </c>
      <c r="B1712" t="str">
        <f t="shared" si="131"/>
        <v>CB7 Balanced Pathway</v>
      </c>
      <c r="C1712" t="s">
        <v>100</v>
      </c>
      <c r="D1712" t="s">
        <v>6</v>
      </c>
      <c r="E1712"/>
      <c r="F1712" t="s">
        <v>1266</v>
      </c>
      <c r="G1712" t="s">
        <v>41</v>
      </c>
      <c r="H1712" t="s">
        <v>800</v>
      </c>
      <c r="I1712" t="s">
        <v>856</v>
      </c>
      <c r="J1712" t="s">
        <v>8</v>
      </c>
      <c r="K1712" t="s">
        <v>844</v>
      </c>
      <c r="L1712" t="s">
        <v>836</v>
      </c>
      <c r="M1712"/>
      <c r="N1712"/>
      <c r="O1712" t="s">
        <v>805</v>
      </c>
      <c r="P1712" t="s">
        <v>180</v>
      </c>
      <c r="Q1712" t="s">
        <v>97</v>
      </c>
      <c r="V1712">
        <v>0.26122277493857299</v>
      </c>
      <c r="W1712">
        <v>0.73511902462842704</v>
      </c>
      <c r="X1712">
        <v>1.3725275105125601</v>
      </c>
      <c r="Y1712">
        <v>2.04027069196033</v>
      </c>
      <c r="Z1712">
        <v>2.6287091598961898</v>
      </c>
      <c r="AA1712">
        <v>3.6000217842992202</v>
      </c>
      <c r="AB1712">
        <v>4.5964035092943796</v>
      </c>
      <c r="AC1712">
        <v>5.8932600472072796</v>
      </c>
      <c r="AD1712">
        <v>7.2508037879643403</v>
      </c>
      <c r="AE1712">
        <v>8.8057280949832197</v>
      </c>
      <c r="AF1712">
        <v>10.9071090231932</v>
      </c>
      <c r="AG1712">
        <v>13.262068190909799</v>
      </c>
      <c r="AH1712">
        <v>15.781286019377999</v>
      </c>
      <c r="AI1712">
        <v>18.396409092722099</v>
      </c>
      <c r="AJ1712">
        <v>20.796727280902399</v>
      </c>
      <c r="AK1712">
        <v>22.217145846206598</v>
      </c>
      <c r="AL1712">
        <v>23.993952892261699</v>
      </c>
      <c r="AM1712">
        <v>25.644505713040701</v>
      </c>
      <c r="AN1712">
        <v>27.017993479115098</v>
      </c>
      <c r="AO1712">
        <v>28.7188792789415</v>
      </c>
      <c r="AP1712">
        <v>30.079725695448602</v>
      </c>
      <c r="AQ1712">
        <v>31.070875832115501</v>
      </c>
      <c r="AR1712">
        <v>31.540946714042501</v>
      </c>
      <c r="AS1712">
        <v>31.930827843573301</v>
      </c>
      <c r="AT1712">
        <v>31.807750942208902</v>
      </c>
      <c r="AU1712">
        <v>31.751257778897099</v>
      </c>
    </row>
    <row r="1713" spans="1:47" ht="13.8" x14ac:dyDescent="0.25">
      <c r="A1713" s="2" t="str">
        <f t="shared" si="130"/>
        <v>CB7 Balanced PathwayEnglandResidential buildingsExisting residential buildingsLow carbon heatAdditional capital expenditure</v>
      </c>
      <c r="B1713" t="str">
        <f t="shared" si="131"/>
        <v>CB7 Balanced Pathway</v>
      </c>
      <c r="C1713" t="s">
        <v>100</v>
      </c>
      <c r="D1713" t="s">
        <v>6</v>
      </c>
      <c r="E1713"/>
      <c r="F1713" t="s">
        <v>1266</v>
      </c>
      <c r="G1713" t="s">
        <v>41</v>
      </c>
      <c r="H1713" t="s">
        <v>800</v>
      </c>
      <c r="I1713" t="s">
        <v>856</v>
      </c>
      <c r="J1713" t="s">
        <v>8</v>
      </c>
      <c r="K1713" t="s">
        <v>844</v>
      </c>
      <c r="L1713" t="s">
        <v>829</v>
      </c>
      <c r="M1713"/>
      <c r="N1713"/>
      <c r="O1713" t="s">
        <v>805</v>
      </c>
      <c r="P1713" t="s">
        <v>179</v>
      </c>
      <c r="Q1713" t="s">
        <v>97</v>
      </c>
      <c r="V1713">
        <v>0.18745561080074599</v>
      </c>
      <c r="W1713">
        <v>0.363367241726262</v>
      </c>
      <c r="X1713">
        <v>0.53844963705379101</v>
      </c>
      <c r="Y1713">
        <v>0.70944330929086796</v>
      </c>
      <c r="Z1713">
        <v>0.874229334469386</v>
      </c>
      <c r="AA1713">
        <v>1.0387584487405701</v>
      </c>
      <c r="AB1713">
        <v>1.20069277393945</v>
      </c>
      <c r="AC1713">
        <v>1.35276811413011</v>
      </c>
      <c r="AD1713">
        <v>1.50255086055472</v>
      </c>
      <c r="AE1713">
        <v>1.64344074988481</v>
      </c>
      <c r="AF1713">
        <v>1.8002646188384801</v>
      </c>
      <c r="AG1713">
        <v>1.9388860602175499</v>
      </c>
      <c r="AH1713">
        <v>2.3444467347268998</v>
      </c>
      <c r="AI1713">
        <v>2.36747022437567</v>
      </c>
      <c r="AJ1713">
        <v>2.38550202361438</v>
      </c>
      <c r="AK1713">
        <v>2.2449552331585898</v>
      </c>
      <c r="AL1713">
        <v>2.1143646570555199</v>
      </c>
      <c r="AM1713">
        <v>1.98480529907731</v>
      </c>
      <c r="AN1713">
        <v>1.8595358008142799</v>
      </c>
      <c r="AO1713">
        <v>1.73678788278729</v>
      </c>
      <c r="AP1713">
        <v>1.6176951424270101</v>
      </c>
      <c r="AQ1713">
        <v>1.49947650203503</v>
      </c>
      <c r="AR1713">
        <v>1.3842121229332101</v>
      </c>
      <c r="AS1713">
        <v>1.2750505525706199</v>
      </c>
      <c r="AT1713">
        <v>1.16523719242475</v>
      </c>
      <c r="AU1713">
        <v>1.11980260712638</v>
      </c>
    </row>
    <row r="1714" spans="1:47" ht="13.8" x14ac:dyDescent="0.25">
      <c r="A1714" s="2" t="str">
        <f t="shared" si="130"/>
        <v>CB7 Balanced PathwayEnglandResidential buildingsExisting residential buildingsLow carbon heatAdditional operating expenditure</v>
      </c>
      <c r="B1714" t="str">
        <f t="shared" si="131"/>
        <v>CB7 Balanced Pathway</v>
      </c>
      <c r="C1714" t="s">
        <v>100</v>
      </c>
      <c r="D1714" t="s">
        <v>6</v>
      </c>
      <c r="E1714"/>
      <c r="F1714" t="s">
        <v>1266</v>
      </c>
      <c r="G1714" t="s">
        <v>41</v>
      </c>
      <c r="H1714" t="s">
        <v>800</v>
      </c>
      <c r="I1714" t="s">
        <v>856</v>
      </c>
      <c r="J1714" t="s">
        <v>8</v>
      </c>
      <c r="K1714" t="s">
        <v>844</v>
      </c>
      <c r="L1714" t="s">
        <v>829</v>
      </c>
      <c r="M1714"/>
      <c r="N1714"/>
      <c r="O1714" t="s">
        <v>805</v>
      </c>
      <c r="P1714" t="s">
        <v>180</v>
      </c>
      <c r="Q1714" t="s">
        <v>97</v>
      </c>
      <c r="V1714">
        <v>2.9253384294924301E-2</v>
      </c>
      <c r="W1714">
        <v>6.9047396233631902E-2</v>
      </c>
      <c r="X1714">
        <v>0.12298791928559701</v>
      </c>
      <c r="Y1714">
        <v>0.17768128148110701</v>
      </c>
      <c r="Z1714">
        <v>0.222959203878832</v>
      </c>
      <c r="AA1714">
        <v>0.303582720694479</v>
      </c>
      <c r="AB1714">
        <v>0.38413793412745301</v>
      </c>
      <c r="AC1714">
        <v>0.491271771815953</v>
      </c>
      <c r="AD1714">
        <v>0.602157261332675</v>
      </c>
      <c r="AE1714">
        <v>0.729766140808493</v>
      </c>
      <c r="AF1714">
        <v>0.90697480005528597</v>
      </c>
      <c r="AG1714">
        <v>1.10771390030954</v>
      </c>
      <c r="AH1714">
        <v>1.31922087455897</v>
      </c>
      <c r="AI1714">
        <v>1.5403306722551799</v>
      </c>
      <c r="AJ1714">
        <v>1.74166209387589</v>
      </c>
      <c r="AK1714">
        <v>1.8493790375727699</v>
      </c>
      <c r="AL1714">
        <v>1.9933426714686899</v>
      </c>
      <c r="AM1714">
        <v>2.1271068278540599</v>
      </c>
      <c r="AN1714">
        <v>2.23644592557944</v>
      </c>
      <c r="AO1714">
        <v>2.3784984600481098</v>
      </c>
      <c r="AP1714">
        <v>2.4902132377190802</v>
      </c>
      <c r="AQ1714">
        <v>2.5688148053886199</v>
      </c>
      <c r="AR1714">
        <v>2.6000255012918698</v>
      </c>
      <c r="AS1714">
        <v>2.625463523154</v>
      </c>
      <c r="AT1714">
        <v>2.6042982289214001</v>
      </c>
      <c r="AU1714">
        <v>2.5913799819601699</v>
      </c>
    </row>
    <row r="1715" spans="1:47" ht="13.8" x14ac:dyDescent="0.25">
      <c r="A1715" s="2" t="str">
        <f t="shared" si="130"/>
        <v>CB7 Balanced PathwayEnglandResidential buildingsExisting residential buildingsLow carbon heatAdditional capital expenditure</v>
      </c>
      <c r="B1715" t="str">
        <f t="shared" si="131"/>
        <v>CB7 Balanced Pathway</v>
      </c>
      <c r="C1715" t="s">
        <v>100</v>
      </c>
      <c r="D1715" t="s">
        <v>6</v>
      </c>
      <c r="E1715"/>
      <c r="F1715" t="s">
        <v>1266</v>
      </c>
      <c r="G1715" t="s">
        <v>41</v>
      </c>
      <c r="H1715" t="s">
        <v>800</v>
      </c>
      <c r="I1715" t="s">
        <v>856</v>
      </c>
      <c r="J1715" t="s">
        <v>8</v>
      </c>
      <c r="K1715" t="s">
        <v>844</v>
      </c>
      <c r="L1715" t="s">
        <v>817</v>
      </c>
      <c r="M1715"/>
      <c r="N1715"/>
      <c r="O1715" t="s">
        <v>805</v>
      </c>
      <c r="P1715" t="s">
        <v>179</v>
      </c>
      <c r="Q1715" t="s">
        <v>97</v>
      </c>
      <c r="V1715">
        <v>0.12997029179827299</v>
      </c>
      <c r="W1715">
        <v>0.14322856181386201</v>
      </c>
      <c r="X1715">
        <v>0.18194805554643101</v>
      </c>
      <c r="Y1715">
        <v>0.233637909286076</v>
      </c>
      <c r="Z1715">
        <v>0.30605878825174399</v>
      </c>
      <c r="AA1715">
        <v>0.41332250006509302</v>
      </c>
      <c r="AB1715">
        <v>0.56367211266851402</v>
      </c>
      <c r="AC1715">
        <v>0.77457478738409302</v>
      </c>
      <c r="AD1715">
        <v>1.0622919697014299</v>
      </c>
      <c r="AE1715">
        <v>1.1641363462905301</v>
      </c>
      <c r="AF1715">
        <v>1.15407780431883</v>
      </c>
      <c r="AG1715">
        <v>1.14231414735062</v>
      </c>
      <c r="AH1715">
        <v>1.1308721480522399</v>
      </c>
      <c r="AI1715">
        <v>1.1198058586353501</v>
      </c>
      <c r="AJ1715">
        <v>1.1082985943327599</v>
      </c>
      <c r="AK1715">
        <v>1.03433243070014</v>
      </c>
      <c r="AL1715">
        <v>1.01552480912941</v>
      </c>
      <c r="AM1715">
        <v>0.98451402239095998</v>
      </c>
      <c r="AN1715">
        <v>0.94803543730816098</v>
      </c>
      <c r="AO1715">
        <v>0.90087659291054401</v>
      </c>
      <c r="AP1715">
        <v>0.837616314747756</v>
      </c>
      <c r="AQ1715">
        <v>0.75252244402219204</v>
      </c>
      <c r="AR1715">
        <v>0.63568285301389404</v>
      </c>
      <c r="AS1715">
        <v>0.48034835619046701</v>
      </c>
      <c r="AT1715">
        <v>0.41411777154969298</v>
      </c>
      <c r="AU1715">
        <v>0.40653658513318602</v>
      </c>
    </row>
    <row r="1716" spans="1:47" ht="13.8" x14ac:dyDescent="0.25">
      <c r="A1716" s="2" t="str">
        <f t="shared" si="130"/>
        <v>CB7 Balanced PathwayEnglandResidential buildingsExisting residential buildingsLow carbon heatAdditional operating expenditure</v>
      </c>
      <c r="B1716" t="str">
        <f t="shared" si="131"/>
        <v>CB7 Balanced Pathway</v>
      </c>
      <c r="C1716" t="s">
        <v>100</v>
      </c>
      <c r="D1716" t="s">
        <v>6</v>
      </c>
      <c r="E1716"/>
      <c r="F1716" t="s">
        <v>1266</v>
      </c>
      <c r="G1716" t="s">
        <v>41</v>
      </c>
      <c r="H1716" t="s">
        <v>800</v>
      </c>
      <c r="I1716" t="s">
        <v>856</v>
      </c>
      <c r="J1716" t="s">
        <v>8</v>
      </c>
      <c r="K1716" t="s">
        <v>844</v>
      </c>
      <c r="L1716" t="s">
        <v>817</v>
      </c>
      <c r="M1716"/>
      <c r="N1716"/>
      <c r="O1716" t="s">
        <v>805</v>
      </c>
      <c r="P1716" t="s">
        <v>180</v>
      </c>
      <c r="Q1716" t="s">
        <v>97</v>
      </c>
      <c r="V1716">
        <v>1.1337011100451501E-3</v>
      </c>
      <c r="W1716">
        <v>9.2363401765096695E-4</v>
      </c>
      <c r="X1716">
        <v>1.69533412590606E-3</v>
      </c>
      <c r="Y1716">
        <v>2.6310798501173E-3</v>
      </c>
      <c r="Z1716">
        <v>3.39246805901226E-3</v>
      </c>
      <c r="AA1716">
        <v>6.9856578016873503E-3</v>
      </c>
      <c r="AB1716">
        <v>8.7269998169233892E-3</v>
      </c>
      <c r="AC1716">
        <v>1.22529355935497E-2</v>
      </c>
      <c r="AD1716">
        <v>1.64890364696447E-2</v>
      </c>
      <c r="AE1716">
        <v>2.1511647132989298E-2</v>
      </c>
      <c r="AF1716">
        <v>2.9539179983233101E-2</v>
      </c>
      <c r="AG1716">
        <v>3.6560145531754698E-2</v>
      </c>
      <c r="AH1716">
        <v>4.0784173068165099E-2</v>
      </c>
      <c r="AI1716">
        <v>4.52623986449762E-2</v>
      </c>
      <c r="AJ1716">
        <v>4.7640682210212101E-2</v>
      </c>
      <c r="AK1716">
        <v>4.2897717224643597E-2</v>
      </c>
      <c r="AL1716">
        <v>4.4991405133122601E-2</v>
      </c>
      <c r="AM1716">
        <v>4.7300296357904399E-2</v>
      </c>
      <c r="AN1716">
        <v>4.8649646666597102E-2</v>
      </c>
      <c r="AO1716">
        <v>5.3389591195736497E-2</v>
      </c>
      <c r="AP1716">
        <v>5.6501657938077397E-2</v>
      </c>
      <c r="AQ1716">
        <v>5.7612910866632998E-2</v>
      </c>
      <c r="AR1716">
        <v>5.5425248272931799E-2</v>
      </c>
      <c r="AS1716">
        <v>5.2980632617573603E-2</v>
      </c>
      <c r="AT1716">
        <v>4.7830799910138097E-2</v>
      </c>
      <c r="AU1716">
        <v>4.4452104904774199E-2</v>
      </c>
    </row>
    <row r="1717" spans="1:47" ht="13.8" x14ac:dyDescent="0.25">
      <c r="A1717" s="2" t="str">
        <f t="shared" si="130"/>
        <v>CB7 Balanced PathwayEnglandResidential buildingsExisting residential buildingsLow carbon heatAdditional capital expenditure</v>
      </c>
      <c r="B1717" t="str">
        <f t="shared" si="131"/>
        <v>CB7 Balanced Pathway</v>
      </c>
      <c r="C1717" t="s">
        <v>100</v>
      </c>
      <c r="D1717" t="s">
        <v>6</v>
      </c>
      <c r="E1717"/>
      <c r="F1717" t="s">
        <v>1266</v>
      </c>
      <c r="G1717" t="s">
        <v>41</v>
      </c>
      <c r="H1717" t="s">
        <v>800</v>
      </c>
      <c r="I1717" t="s">
        <v>856</v>
      </c>
      <c r="J1717" t="s">
        <v>8</v>
      </c>
      <c r="K1717" t="s">
        <v>844</v>
      </c>
      <c r="L1717" t="s">
        <v>830</v>
      </c>
      <c r="M1717"/>
      <c r="N1717"/>
      <c r="O1717" t="s">
        <v>805</v>
      </c>
      <c r="P1717" t="s">
        <v>179</v>
      </c>
      <c r="Q1717" t="s">
        <v>97</v>
      </c>
      <c r="V1717">
        <v>0</v>
      </c>
      <c r="W1717">
        <v>0</v>
      </c>
      <c r="X1717">
        <v>51.084747823707602</v>
      </c>
      <c r="Y1717">
        <v>101.26573865932301</v>
      </c>
      <c r="Z1717">
        <v>100.259337979829</v>
      </c>
      <c r="AA1717">
        <v>99.545689779548198</v>
      </c>
      <c r="AB1717">
        <v>98.528815656778306</v>
      </c>
      <c r="AC1717">
        <v>97.590463630583102</v>
      </c>
      <c r="AD1717">
        <v>96.686990048285907</v>
      </c>
      <c r="AE1717">
        <v>95.760667610666601</v>
      </c>
      <c r="AF1717">
        <v>94.909755055789901</v>
      </c>
      <c r="AG1717">
        <v>94.058532608070294</v>
      </c>
      <c r="AH1717">
        <v>93.224367611074797</v>
      </c>
      <c r="AI1717">
        <v>92.403934286221698</v>
      </c>
      <c r="AJ1717">
        <v>91.595468366536494</v>
      </c>
      <c r="AK1717">
        <v>90.797938241634498</v>
      </c>
      <c r="AL1717">
        <v>90.004778788527005</v>
      </c>
      <c r="AM1717">
        <v>44.535973384172998</v>
      </c>
      <c r="AN1717">
        <v>0</v>
      </c>
      <c r="AO1717">
        <v>0</v>
      </c>
      <c r="AP1717">
        <v>0</v>
      </c>
      <c r="AQ1717">
        <v>0</v>
      </c>
      <c r="AR1717">
        <v>16.412413977774801</v>
      </c>
      <c r="AS1717">
        <v>32.124338887605298</v>
      </c>
      <c r="AT1717">
        <v>31.490821052431802</v>
      </c>
      <c r="AU1717">
        <v>30.872411841197501</v>
      </c>
    </row>
    <row r="1718" spans="1:47" ht="13.8" x14ac:dyDescent="0.25">
      <c r="A1718" s="2" t="str">
        <f t="shared" si="130"/>
        <v>CB7 Balanced PathwayEnglandResidential buildingsExisting residential buildingsLow carbon heatAdditional operating expenditure</v>
      </c>
      <c r="B1718" t="str">
        <f t="shared" si="131"/>
        <v>CB7 Balanced Pathway</v>
      </c>
      <c r="C1718" t="s">
        <v>100</v>
      </c>
      <c r="D1718" t="s">
        <v>6</v>
      </c>
      <c r="E1718"/>
      <c r="F1718" t="s">
        <v>1266</v>
      </c>
      <c r="G1718" t="s">
        <v>41</v>
      </c>
      <c r="H1718" t="s">
        <v>800</v>
      </c>
      <c r="I1718" t="s">
        <v>856</v>
      </c>
      <c r="J1718" t="s">
        <v>8</v>
      </c>
      <c r="K1718" t="s">
        <v>844</v>
      </c>
      <c r="L1718" t="s">
        <v>830</v>
      </c>
      <c r="M1718"/>
      <c r="N1718"/>
      <c r="O1718" t="s">
        <v>805</v>
      </c>
      <c r="P1718" t="s">
        <v>180</v>
      </c>
      <c r="Q1718" t="s">
        <v>97</v>
      </c>
      <c r="V1718">
        <v>0</v>
      </c>
      <c r="W1718">
        <v>0</v>
      </c>
      <c r="X1718">
        <v>0.37378196927020202</v>
      </c>
      <c r="Y1718">
        <v>0.92526247511729698</v>
      </c>
      <c r="Z1718">
        <v>1.15339425117939</v>
      </c>
      <c r="AA1718">
        <v>2.12079158046377</v>
      </c>
      <c r="AB1718">
        <v>2.37306031903909</v>
      </c>
      <c r="AC1718">
        <v>2.8792695768911898</v>
      </c>
      <c r="AD1718">
        <v>3.2338091332063801</v>
      </c>
      <c r="AE1718">
        <v>3.6635437263464601</v>
      </c>
      <c r="AF1718">
        <v>4.6247175999975401</v>
      </c>
      <c r="AG1718">
        <v>5.6880235547767199</v>
      </c>
      <c r="AH1718">
        <v>6.3510862379561601</v>
      </c>
      <c r="AI1718">
        <v>7.1352525153929101</v>
      </c>
      <c r="AJ1718">
        <v>7.6843194860092998</v>
      </c>
      <c r="AK1718">
        <v>7.3625674658032203</v>
      </c>
      <c r="AL1718">
        <v>7.5827625852194496</v>
      </c>
      <c r="AM1718">
        <v>7.5916094041957098</v>
      </c>
      <c r="AN1718">
        <v>7.2605568047394398</v>
      </c>
      <c r="AO1718">
        <v>7.3959790379967796</v>
      </c>
      <c r="AP1718">
        <v>7.36287529593905</v>
      </c>
      <c r="AQ1718">
        <v>7.16016740790442</v>
      </c>
      <c r="AR1718">
        <v>6.6854707244672298</v>
      </c>
      <c r="AS1718">
        <v>6.2949734640811004</v>
      </c>
      <c r="AT1718">
        <v>5.65366531847293</v>
      </c>
      <c r="AU1718">
        <v>5.2027724859458404</v>
      </c>
    </row>
    <row r="1719" spans="1:47" ht="13.8" x14ac:dyDescent="0.25">
      <c r="A1719" s="2" t="str">
        <f t="shared" si="130"/>
        <v>CB7 Balanced PathwayEnglandResidential buildingsExisting residential buildingsEnergy efficiencyAdditional capital expenditure</v>
      </c>
      <c r="B1719" t="str">
        <f t="shared" si="131"/>
        <v>CB7 Balanced Pathway</v>
      </c>
      <c r="C1719" t="s">
        <v>100</v>
      </c>
      <c r="D1719" t="s">
        <v>6</v>
      </c>
      <c r="E1719"/>
      <c r="F1719" t="s">
        <v>1266</v>
      </c>
      <c r="G1719" t="s">
        <v>41</v>
      </c>
      <c r="H1719" t="s">
        <v>800</v>
      </c>
      <c r="I1719" t="s">
        <v>856</v>
      </c>
      <c r="J1719" t="s">
        <v>8</v>
      </c>
      <c r="K1719" t="s">
        <v>844</v>
      </c>
      <c r="L1719" t="s">
        <v>812</v>
      </c>
      <c r="M1719"/>
      <c r="N1719"/>
      <c r="O1719" t="s">
        <v>470</v>
      </c>
      <c r="P1719" t="s">
        <v>179</v>
      </c>
      <c r="Q1719" t="s">
        <v>97</v>
      </c>
      <c r="V1719">
        <v>0</v>
      </c>
      <c r="W1719">
        <v>0.175623411619409</v>
      </c>
      <c r="X1719">
        <v>0.34702146046697502</v>
      </c>
      <c r="Y1719">
        <v>0.51354409073164797</v>
      </c>
      <c r="Z1719">
        <v>0.670640911736057</v>
      </c>
      <c r="AA1719">
        <v>0.82665430638870496</v>
      </c>
      <c r="AB1719">
        <v>0.80634006229330901</v>
      </c>
      <c r="AC1719">
        <v>0.790359523604931</v>
      </c>
      <c r="AD1719">
        <v>0.77464984150449201</v>
      </c>
      <c r="AE1719">
        <v>0.75948187257992905</v>
      </c>
      <c r="AF1719">
        <v>0.74431390365536398</v>
      </c>
      <c r="AG1719">
        <v>0.72941679131873804</v>
      </c>
      <c r="AH1719">
        <v>0.71506139215799003</v>
      </c>
      <c r="AI1719">
        <v>0.40715272002756298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</row>
    <row r="1720" spans="1:47" ht="13.8" x14ac:dyDescent="0.25">
      <c r="A1720" s="2" t="str">
        <f t="shared" si="130"/>
        <v>CB7 Balanced PathwayEnglandResidential buildingsExisting residential buildingsEnergy efficiencyAdditional operating expenditure</v>
      </c>
      <c r="B1720" t="str">
        <f t="shared" si="131"/>
        <v>CB7 Balanced Pathway</v>
      </c>
      <c r="C1720" t="s">
        <v>100</v>
      </c>
      <c r="D1720" t="s">
        <v>6</v>
      </c>
      <c r="E1720"/>
      <c r="F1720" t="s">
        <v>1266</v>
      </c>
      <c r="G1720" t="s">
        <v>41</v>
      </c>
      <c r="H1720" t="s">
        <v>800</v>
      </c>
      <c r="I1720" t="s">
        <v>856</v>
      </c>
      <c r="J1720" t="s">
        <v>8</v>
      </c>
      <c r="K1720" t="s">
        <v>844</v>
      </c>
      <c r="L1720" t="s">
        <v>812</v>
      </c>
      <c r="M1720"/>
      <c r="N1720"/>
      <c r="O1720" t="s">
        <v>470</v>
      </c>
      <c r="P1720" t="s">
        <v>180</v>
      </c>
      <c r="Q1720" t="s">
        <v>97</v>
      </c>
      <c r="V1720">
        <v>0</v>
      </c>
      <c r="W1720">
        <v>-0.17010623729115201</v>
      </c>
      <c r="X1720">
        <v>-0.47085627368276001</v>
      </c>
      <c r="Y1720">
        <v>-0.86262105308511705</v>
      </c>
      <c r="Z1720">
        <v>-1.3064146228357301</v>
      </c>
      <c r="AA1720">
        <v>-1.73961813774551</v>
      </c>
      <c r="AB1720">
        <v>-2.3194908503273499</v>
      </c>
      <c r="AC1720">
        <v>-2.8993635629091901</v>
      </c>
      <c r="AD1720">
        <v>-3.4792362754910302</v>
      </c>
      <c r="AE1720">
        <v>-4.0591089880728699</v>
      </c>
      <c r="AF1720">
        <v>-4.6389817006547096</v>
      </c>
      <c r="AG1720">
        <v>-5.2188544132365502</v>
      </c>
      <c r="AH1720">
        <v>-5.7987271258183899</v>
      </c>
      <c r="AI1720">
        <v>-6.1356683744404599</v>
      </c>
      <c r="AJ1720">
        <v>-6.1356683744404599</v>
      </c>
      <c r="AK1720">
        <v>-6.1356683744404599</v>
      </c>
      <c r="AL1720">
        <v>-6.1356683744404599</v>
      </c>
      <c r="AM1720">
        <v>-6.1356683744404599</v>
      </c>
      <c r="AN1720">
        <v>-6.1356683744404599</v>
      </c>
      <c r="AO1720">
        <v>-6.1356683744404599</v>
      </c>
      <c r="AP1720">
        <v>-6.1356683744404599</v>
      </c>
      <c r="AQ1720">
        <v>-6.1356683744404599</v>
      </c>
      <c r="AR1720">
        <v>-6.1356683744404599</v>
      </c>
      <c r="AS1720">
        <v>-6.1356683744404599</v>
      </c>
      <c r="AT1720">
        <v>-6.1356683744404599</v>
      </c>
      <c r="AU1720">
        <v>-6.1356683744404599</v>
      </c>
    </row>
    <row r="1721" spans="1:47" ht="13.8" x14ac:dyDescent="0.25">
      <c r="A1721" s="2" t="str">
        <f t="shared" ref="A1721:A1740" si="132">CONCATENATE(B1721,F1721,G1721,H1721,O1721, P1721)</f>
        <v>CB7 Balanced PathwayEnglandResidential buildingsExisting residential buildingsLow carbon heatAdditional capital expenditure</v>
      </c>
      <c r="B1721" t="str">
        <f t="shared" ref="B1721:B1740" si="133">CONCATENATE("CB7 ", D1721)</f>
        <v>CB7 Balanced Pathway</v>
      </c>
      <c r="C1721" t="s">
        <v>100</v>
      </c>
      <c r="D1721" t="s">
        <v>6</v>
      </c>
      <c r="E1721"/>
      <c r="F1721" t="s">
        <v>1266</v>
      </c>
      <c r="G1721" t="s">
        <v>41</v>
      </c>
      <c r="H1721" t="s">
        <v>800</v>
      </c>
      <c r="I1721" t="s">
        <v>856</v>
      </c>
      <c r="J1721" t="s">
        <v>8</v>
      </c>
      <c r="K1721" t="s">
        <v>844</v>
      </c>
      <c r="L1721" t="s">
        <v>818</v>
      </c>
      <c r="M1721"/>
      <c r="N1721"/>
      <c r="O1721" t="s">
        <v>805</v>
      </c>
      <c r="P1721" t="s">
        <v>179</v>
      </c>
      <c r="Q1721" t="s">
        <v>97</v>
      </c>
      <c r="V1721">
        <v>0.96079345100162905</v>
      </c>
      <c r="W1721">
        <v>1.3155754541898299</v>
      </c>
      <c r="X1721">
        <v>1.6726981329425299</v>
      </c>
      <c r="Y1721">
        <v>2.1980059652364399</v>
      </c>
      <c r="Z1721">
        <v>3.1899101304658002</v>
      </c>
      <c r="AA1721">
        <v>4.2936606499877197</v>
      </c>
      <c r="AB1721">
        <v>5.83587184895491</v>
      </c>
      <c r="AC1721">
        <v>7.9921864305600296</v>
      </c>
      <c r="AD1721">
        <v>11.159279450195999</v>
      </c>
      <c r="AE1721">
        <v>12.3079396266002</v>
      </c>
      <c r="AF1721">
        <v>12.1559414847956</v>
      </c>
      <c r="AG1721">
        <v>21.071448690649699</v>
      </c>
      <c r="AH1721">
        <v>20.8043953559065</v>
      </c>
      <c r="AI1721">
        <v>20.542703603530601</v>
      </c>
      <c r="AJ1721">
        <v>20.273779855176201</v>
      </c>
      <c r="AK1721">
        <v>19.788114720931301</v>
      </c>
      <c r="AL1721">
        <v>19.435454848978399</v>
      </c>
      <c r="AM1721">
        <v>19.0817858402384</v>
      </c>
      <c r="AN1721">
        <v>18.7093813307761</v>
      </c>
      <c r="AO1721">
        <v>18.243173042359</v>
      </c>
      <c r="AP1721">
        <v>17.755117718145801</v>
      </c>
      <c r="AQ1721">
        <v>17.166453100585802</v>
      </c>
      <c r="AR1721">
        <v>16.445167211448702</v>
      </c>
      <c r="AS1721">
        <v>15.5275574048566</v>
      </c>
      <c r="AT1721">
        <v>15.024963450068901</v>
      </c>
      <c r="AU1721">
        <v>14.806713914829899</v>
      </c>
    </row>
    <row r="1722" spans="1:47" ht="13.8" x14ac:dyDescent="0.25">
      <c r="A1722" s="2" t="str">
        <f t="shared" si="132"/>
        <v>CB7 Balanced PathwayEnglandResidential buildingsExisting residential buildingsLow carbon heatAdditional operating expenditure</v>
      </c>
      <c r="B1722" t="str">
        <f t="shared" si="133"/>
        <v>CB7 Balanced Pathway</v>
      </c>
      <c r="C1722" t="s">
        <v>100</v>
      </c>
      <c r="D1722" t="s">
        <v>6</v>
      </c>
      <c r="E1722"/>
      <c r="F1722" t="s">
        <v>1266</v>
      </c>
      <c r="G1722" t="s">
        <v>41</v>
      </c>
      <c r="H1722" t="s">
        <v>800</v>
      </c>
      <c r="I1722" t="s">
        <v>856</v>
      </c>
      <c r="J1722" t="s">
        <v>8</v>
      </c>
      <c r="K1722" t="s">
        <v>844</v>
      </c>
      <c r="L1722" t="s">
        <v>818</v>
      </c>
      <c r="M1722"/>
      <c r="N1722"/>
      <c r="O1722" t="s">
        <v>805</v>
      </c>
      <c r="P1722" t="s">
        <v>180</v>
      </c>
      <c r="Q1722" t="s">
        <v>97</v>
      </c>
      <c r="V1722">
        <v>4.7253440500575401E-2</v>
      </c>
      <c r="W1722">
        <v>8.3443983443001801E-2</v>
      </c>
      <c r="X1722">
        <v>0.14277063445382401</v>
      </c>
      <c r="Y1722">
        <v>0.21579778165868299</v>
      </c>
      <c r="Z1722">
        <v>0.30606812714348502</v>
      </c>
      <c r="AA1722">
        <v>0.47554743628838397</v>
      </c>
      <c r="AB1722">
        <v>0.65766105385640095</v>
      </c>
      <c r="AC1722">
        <v>0.93612600053157502</v>
      </c>
      <c r="AD1722">
        <v>1.31171227024245</v>
      </c>
      <c r="AE1722">
        <v>1.7391634307289501</v>
      </c>
      <c r="AF1722">
        <v>2.23883666858949</v>
      </c>
      <c r="AG1722">
        <v>2.9438967343567</v>
      </c>
      <c r="AH1722">
        <v>3.5761759092589802</v>
      </c>
      <c r="AI1722">
        <v>4.2114873776736097</v>
      </c>
      <c r="AJ1722">
        <v>4.7848185855609797</v>
      </c>
      <c r="AK1722">
        <v>5.1317346488351001</v>
      </c>
      <c r="AL1722">
        <v>5.6656104989184</v>
      </c>
      <c r="AM1722">
        <v>6.1972752304795096</v>
      </c>
      <c r="AN1722">
        <v>6.6877358687005</v>
      </c>
      <c r="AO1722">
        <v>7.2574831754375104</v>
      </c>
      <c r="AP1722">
        <v>7.7541540158494699</v>
      </c>
      <c r="AQ1722">
        <v>8.1546597338226796</v>
      </c>
      <c r="AR1722">
        <v>8.4007926525388701</v>
      </c>
      <c r="AS1722">
        <v>8.5639527167902703</v>
      </c>
      <c r="AT1722">
        <v>8.6049906143625901</v>
      </c>
      <c r="AU1722">
        <v>8.6994241935044592</v>
      </c>
    </row>
    <row r="1723" spans="1:47" ht="13.8" x14ac:dyDescent="0.25">
      <c r="A1723" s="2" t="str">
        <f t="shared" si="132"/>
        <v>CB7 Balanced PathwayEnglandResidential buildingsExisting residential buildingsEnergy efficiencyAdditional capital expenditure</v>
      </c>
      <c r="B1723" t="str">
        <f t="shared" si="133"/>
        <v>CB7 Balanced Pathway</v>
      </c>
      <c r="C1723" t="s">
        <v>100</v>
      </c>
      <c r="D1723" t="s">
        <v>6</v>
      </c>
      <c r="E1723"/>
      <c r="F1723" t="s">
        <v>1266</v>
      </c>
      <c r="G1723" t="s">
        <v>41</v>
      </c>
      <c r="H1723" t="s">
        <v>800</v>
      </c>
      <c r="I1723" t="s">
        <v>856</v>
      </c>
      <c r="J1723" t="s">
        <v>8</v>
      </c>
      <c r="K1723" t="s">
        <v>844</v>
      </c>
      <c r="L1723" t="s">
        <v>837</v>
      </c>
      <c r="M1723"/>
      <c r="N1723"/>
      <c r="O1723" t="s">
        <v>470</v>
      </c>
      <c r="P1723" t="s">
        <v>179</v>
      </c>
      <c r="Q1723" t="s">
        <v>97</v>
      </c>
      <c r="V1723">
        <v>1.35368555662346</v>
      </c>
      <c r="W1723">
        <v>1.9415942304160201</v>
      </c>
      <c r="X1723">
        <v>3.3097859083180401</v>
      </c>
      <c r="Y1723">
        <v>5.6378685757276097</v>
      </c>
      <c r="Z1723">
        <v>9.5464526573894197</v>
      </c>
      <c r="AA1723">
        <v>16.277460566264299</v>
      </c>
      <c r="AB1723">
        <v>16.188967035947901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</row>
    <row r="1724" spans="1:47" ht="13.8" x14ac:dyDescent="0.25">
      <c r="A1724" s="2" t="str">
        <f t="shared" si="132"/>
        <v>CB7 Balanced PathwayEnglandResidential buildingsExisting residential buildingsEnergy efficiencyAdditional operating expenditure</v>
      </c>
      <c r="B1724" t="str">
        <f t="shared" si="133"/>
        <v>CB7 Balanced Pathway</v>
      </c>
      <c r="C1724" t="s">
        <v>100</v>
      </c>
      <c r="D1724" t="s">
        <v>6</v>
      </c>
      <c r="E1724"/>
      <c r="F1724" t="s">
        <v>1266</v>
      </c>
      <c r="G1724" t="s">
        <v>41</v>
      </c>
      <c r="H1724" t="s">
        <v>800</v>
      </c>
      <c r="I1724" t="s">
        <v>856</v>
      </c>
      <c r="J1724" t="s">
        <v>8</v>
      </c>
      <c r="K1724" t="s">
        <v>844</v>
      </c>
      <c r="L1724" t="s">
        <v>837</v>
      </c>
      <c r="M1724"/>
      <c r="N1724"/>
      <c r="O1724" t="s">
        <v>470</v>
      </c>
      <c r="P1724" t="s">
        <v>180</v>
      </c>
      <c r="Q1724" t="s">
        <v>97</v>
      </c>
      <c r="V1724">
        <v>-0.180591426411503</v>
      </c>
      <c r="W1724">
        <v>-0.45960611451040301</v>
      </c>
      <c r="X1724">
        <v>-0.85324261636841603</v>
      </c>
      <c r="Y1724">
        <v>-1.4554433876411601</v>
      </c>
      <c r="Z1724">
        <v>-2.3725660028526798</v>
      </c>
      <c r="AA1724">
        <v>-3.7042669217671902</v>
      </c>
      <c r="AB1724">
        <v>-5.3052808149135799</v>
      </c>
      <c r="AC1724">
        <v>-5.2895445825690501</v>
      </c>
      <c r="AD1724">
        <v>-5.2738083502245203</v>
      </c>
      <c r="AE1724">
        <v>-5.2586147465815198</v>
      </c>
      <c r="AF1724">
        <v>-5.2428785142369803</v>
      </c>
      <c r="AG1724">
        <v>-5.2271422818924602</v>
      </c>
      <c r="AH1724">
        <v>-5.2114060495479197</v>
      </c>
      <c r="AI1724">
        <v>-5.1956698172033802</v>
      </c>
      <c r="AJ1724">
        <v>-5.1804762135603903</v>
      </c>
      <c r="AK1724">
        <v>-5.1647399812158596</v>
      </c>
      <c r="AL1724">
        <v>-5.1647399812158596</v>
      </c>
      <c r="AM1724">
        <v>-5.1647399812158596</v>
      </c>
      <c r="AN1724">
        <v>-5.1647399812158596</v>
      </c>
      <c r="AO1724">
        <v>-5.1647399812158596</v>
      </c>
      <c r="AP1724">
        <v>-5.1647399812158596</v>
      </c>
      <c r="AQ1724">
        <v>-5.1647399812158596</v>
      </c>
      <c r="AR1724">
        <v>-5.1647399812158596</v>
      </c>
      <c r="AS1724">
        <v>-5.1647399812158596</v>
      </c>
      <c r="AT1724">
        <v>-5.1647399812158596</v>
      </c>
      <c r="AU1724">
        <v>-5.1647399812158596</v>
      </c>
    </row>
    <row r="1725" spans="1:47" ht="13.8" x14ac:dyDescent="0.25">
      <c r="A1725" s="2" t="str">
        <f t="shared" si="132"/>
        <v>CB7 Balanced PathwayEnglandResidential buildingsExisting residential buildingsEnergy efficiencyAdditional capital expenditure</v>
      </c>
      <c r="B1725" t="str">
        <f t="shared" si="133"/>
        <v>CB7 Balanced Pathway</v>
      </c>
      <c r="C1725" t="s">
        <v>100</v>
      </c>
      <c r="D1725" t="s">
        <v>6</v>
      </c>
      <c r="E1725"/>
      <c r="F1725" t="s">
        <v>1266</v>
      </c>
      <c r="G1725" t="s">
        <v>41</v>
      </c>
      <c r="H1725" t="s">
        <v>800</v>
      </c>
      <c r="I1725" t="s">
        <v>856</v>
      </c>
      <c r="J1725" t="s">
        <v>8</v>
      </c>
      <c r="K1725" t="s">
        <v>844</v>
      </c>
      <c r="L1725" t="s">
        <v>838</v>
      </c>
      <c r="M1725"/>
      <c r="N1725"/>
      <c r="O1725" t="s">
        <v>470</v>
      </c>
      <c r="P1725" t="s">
        <v>179</v>
      </c>
      <c r="Q1725" t="s">
        <v>97</v>
      </c>
      <c r="V1725">
        <v>2.8253876796225999E-2</v>
      </c>
      <c r="W1725">
        <v>4.0532071264644601E-2</v>
      </c>
      <c r="X1725">
        <v>6.9095682226825494E-2</v>
      </c>
      <c r="Y1725">
        <v>0.117699949699741</v>
      </c>
      <c r="Z1725">
        <v>0.199312878695796</v>
      </c>
      <c r="AA1725">
        <v>0.339855298225892</v>
      </c>
      <c r="AB1725">
        <v>0.33804847006323802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</row>
    <row r="1726" spans="1:47" ht="13.8" x14ac:dyDescent="0.25">
      <c r="A1726" s="2" t="str">
        <f t="shared" si="132"/>
        <v>CB7 Balanced PathwayEnglandResidential buildingsExisting residential buildingsEnergy efficiencyAdditional operating expenditure</v>
      </c>
      <c r="B1726" t="str">
        <f t="shared" si="133"/>
        <v>CB7 Balanced Pathway</v>
      </c>
      <c r="C1726" t="s">
        <v>100</v>
      </c>
      <c r="D1726" t="s">
        <v>6</v>
      </c>
      <c r="E1726"/>
      <c r="F1726" t="s">
        <v>1266</v>
      </c>
      <c r="G1726" t="s">
        <v>41</v>
      </c>
      <c r="H1726" t="s">
        <v>800</v>
      </c>
      <c r="I1726" t="s">
        <v>856</v>
      </c>
      <c r="J1726" t="s">
        <v>8</v>
      </c>
      <c r="K1726" t="s">
        <v>844</v>
      </c>
      <c r="L1726" t="s">
        <v>838</v>
      </c>
      <c r="M1726"/>
      <c r="N1726"/>
      <c r="O1726" t="s">
        <v>470</v>
      </c>
      <c r="P1726" t="s">
        <v>180</v>
      </c>
      <c r="Q1726" t="s">
        <v>97</v>
      </c>
      <c r="V1726">
        <v>-9.7661809318718503E-4</v>
      </c>
      <c r="W1726">
        <v>-2.4854980997133899E-3</v>
      </c>
      <c r="X1726">
        <v>-4.6142399646647301E-3</v>
      </c>
      <c r="Y1726">
        <v>-7.8708739070542898E-3</v>
      </c>
      <c r="Z1726">
        <v>-1.2830569710363299E-2</v>
      </c>
      <c r="AA1726">
        <v>-2.0032258284229401E-2</v>
      </c>
      <c r="AB1726">
        <v>-2.8690361088777701E-2</v>
      </c>
      <c r="AC1726">
        <v>-2.8605261316703001E-2</v>
      </c>
      <c r="AD1726">
        <v>-2.85201615446283E-2</v>
      </c>
      <c r="AE1726">
        <v>-2.8437996247452701E-2</v>
      </c>
      <c r="AF1726">
        <v>-2.8352896475377899E-2</v>
      </c>
      <c r="AG1726">
        <v>-2.8267796703303202E-2</v>
      </c>
      <c r="AH1726">
        <v>-2.8182696931228501E-2</v>
      </c>
      <c r="AI1726">
        <v>-2.80975971591538E-2</v>
      </c>
      <c r="AJ1726">
        <v>-2.8015431861978201E-2</v>
      </c>
      <c r="AK1726">
        <v>-2.79303320899035E-2</v>
      </c>
      <c r="AL1726">
        <v>-2.79303320899035E-2</v>
      </c>
      <c r="AM1726">
        <v>-2.79303320899035E-2</v>
      </c>
      <c r="AN1726">
        <v>-2.79303320899035E-2</v>
      </c>
      <c r="AO1726">
        <v>-2.79303320899035E-2</v>
      </c>
      <c r="AP1726">
        <v>-2.79303320899035E-2</v>
      </c>
      <c r="AQ1726">
        <v>-2.79303320899035E-2</v>
      </c>
      <c r="AR1726">
        <v>-2.79303320899035E-2</v>
      </c>
      <c r="AS1726">
        <v>-2.79303320899035E-2</v>
      </c>
      <c r="AT1726">
        <v>-2.79303320899035E-2</v>
      </c>
      <c r="AU1726">
        <v>-2.79303320899035E-2</v>
      </c>
    </row>
    <row r="1727" spans="1:47" ht="13.8" x14ac:dyDescent="0.25">
      <c r="A1727" s="2" t="str">
        <f t="shared" si="132"/>
        <v>CB7 Balanced PathwayEnglandResidential buildingsExisting residential buildingsLow carbon heatAdditional capital expenditure</v>
      </c>
      <c r="B1727" t="str">
        <f t="shared" si="133"/>
        <v>CB7 Balanced Pathway</v>
      </c>
      <c r="C1727" t="s">
        <v>100</v>
      </c>
      <c r="D1727" t="s">
        <v>6</v>
      </c>
      <c r="E1727"/>
      <c r="F1727" t="s">
        <v>1266</v>
      </c>
      <c r="G1727" t="s">
        <v>41</v>
      </c>
      <c r="H1727" t="s">
        <v>800</v>
      </c>
      <c r="I1727" t="s">
        <v>856</v>
      </c>
      <c r="J1727" t="s">
        <v>8</v>
      </c>
      <c r="K1727" t="s">
        <v>850</v>
      </c>
      <c r="L1727" t="s">
        <v>815</v>
      </c>
      <c r="M1727"/>
      <c r="N1727"/>
      <c r="O1727" t="s">
        <v>805</v>
      </c>
      <c r="P1727" t="s">
        <v>179</v>
      </c>
      <c r="Q1727" t="s">
        <v>97</v>
      </c>
      <c r="V1727">
        <v>2.5758142292948798E-2</v>
      </c>
      <c r="W1727">
        <v>2.8424838336484699E-2</v>
      </c>
      <c r="X1727">
        <v>3.6125406624331897E-2</v>
      </c>
      <c r="Y1727">
        <v>4.6316093751915803E-2</v>
      </c>
      <c r="Z1727">
        <v>6.0446785544577497E-2</v>
      </c>
      <c r="AA1727">
        <v>8.13002502544274E-2</v>
      </c>
      <c r="AB1727">
        <v>0.110341992931295</v>
      </c>
      <c r="AC1727">
        <v>0.15103649124996299</v>
      </c>
      <c r="AD1727">
        <v>0.206263304188295</v>
      </c>
      <c r="AE1727">
        <v>0.22515675002515501</v>
      </c>
      <c r="AF1727">
        <v>0.222177382160923</v>
      </c>
      <c r="AG1727">
        <v>0.21891707928496301</v>
      </c>
      <c r="AH1727">
        <v>0.21572010180864201</v>
      </c>
      <c r="AI1727">
        <v>0.21258517738926999</v>
      </c>
      <c r="AJ1727">
        <v>0.20938810900735</v>
      </c>
      <c r="AK1727">
        <v>0.19969610570685201</v>
      </c>
      <c r="AL1727">
        <v>0.19575307432898301</v>
      </c>
      <c r="AM1727">
        <v>0.19059337990792199</v>
      </c>
      <c r="AN1727">
        <v>0.18497037160242599</v>
      </c>
      <c r="AO1727">
        <v>0.17831409254288899</v>
      </c>
      <c r="AP1727">
        <v>0.17011273786255199</v>
      </c>
      <c r="AQ1727">
        <v>0.159777802368222</v>
      </c>
      <c r="AR1727">
        <v>0.14642762857042799</v>
      </c>
      <c r="AS1727">
        <v>0.129454570704087</v>
      </c>
      <c r="AT1727">
        <v>0.12143340308808601</v>
      </c>
      <c r="AU1727">
        <v>0.119227239180066</v>
      </c>
    </row>
    <row r="1728" spans="1:47" ht="13.8" x14ac:dyDescent="0.25">
      <c r="A1728" s="2" t="str">
        <f t="shared" si="132"/>
        <v>CB7 Balanced PathwayEnglandResidential buildingsExisting residential buildingsLow carbon heatAdditional operating expenditure</v>
      </c>
      <c r="B1728" t="str">
        <f t="shared" si="133"/>
        <v>CB7 Balanced Pathway</v>
      </c>
      <c r="C1728" t="s">
        <v>100</v>
      </c>
      <c r="D1728" t="s">
        <v>6</v>
      </c>
      <c r="E1728"/>
      <c r="F1728" t="s">
        <v>1266</v>
      </c>
      <c r="G1728" t="s">
        <v>41</v>
      </c>
      <c r="H1728" t="s">
        <v>800</v>
      </c>
      <c r="I1728" t="s">
        <v>856</v>
      </c>
      <c r="J1728" t="s">
        <v>8</v>
      </c>
      <c r="K1728" t="s">
        <v>850</v>
      </c>
      <c r="L1728" t="s">
        <v>815</v>
      </c>
      <c r="M1728"/>
      <c r="N1728"/>
      <c r="O1728" t="s">
        <v>805</v>
      </c>
      <c r="P1728" t="s">
        <v>180</v>
      </c>
      <c r="Q1728" t="s">
        <v>97</v>
      </c>
      <c r="V1728">
        <v>-1.2328299581485601E-4</v>
      </c>
      <c r="W1728">
        <v>-5.33971874888837E-4</v>
      </c>
      <c r="X1728">
        <v>-7.7447679326966498E-4</v>
      </c>
      <c r="Y1728">
        <v>-1.0252231836317099E-3</v>
      </c>
      <c r="Z1728">
        <v>-1.3615077269125799E-3</v>
      </c>
      <c r="AA1728">
        <v>-1.2724735782110299E-3</v>
      </c>
      <c r="AB1728">
        <v>-1.98011588350509E-3</v>
      </c>
      <c r="AC1728">
        <v>-2.7815185533300599E-3</v>
      </c>
      <c r="AD1728">
        <v>-4.0006585884144897E-3</v>
      </c>
      <c r="AE1728">
        <v>-5.3043446865284703E-3</v>
      </c>
      <c r="AF1728">
        <v>-6.1146892376226902E-3</v>
      </c>
      <c r="AG1728">
        <v>-7.1494136888540999E-3</v>
      </c>
      <c r="AH1728">
        <v>-8.6643952546324298E-3</v>
      </c>
      <c r="AI1728">
        <v>-1.01568695370713E-2</v>
      </c>
      <c r="AJ1728">
        <v>-1.20116203552714E-2</v>
      </c>
      <c r="AK1728">
        <v>-1.48254751433379E-2</v>
      </c>
      <c r="AL1728">
        <v>-1.6391638886646201E-2</v>
      </c>
      <c r="AM1728">
        <v>-1.7850372548864301E-2</v>
      </c>
      <c r="AN1728">
        <v>-1.9369866043355999E-2</v>
      </c>
      <c r="AO1728">
        <v>-2.0200242176494299E-2</v>
      </c>
      <c r="AP1728">
        <v>-2.1100378554903501E-2</v>
      </c>
      <c r="AQ1728">
        <v>-2.20511876060672E-2</v>
      </c>
      <c r="AR1728">
        <v>-2.3144652487282799E-2</v>
      </c>
      <c r="AS1728">
        <v>-2.3738072877089501E-2</v>
      </c>
      <c r="AT1728">
        <v>-2.45569392603395E-2</v>
      </c>
      <c r="AU1728">
        <v>-2.5086613379523101E-2</v>
      </c>
    </row>
    <row r="1729" spans="1:47" ht="13.8" x14ac:dyDescent="0.25">
      <c r="A1729" s="2" t="str">
        <f t="shared" si="132"/>
        <v>CB7 Balanced PathwayEnglandResidential buildingsExisting residential buildingsEnergy efficiencyAdditional capital expenditure</v>
      </c>
      <c r="B1729" t="str">
        <f t="shared" si="133"/>
        <v>CB7 Balanced Pathway</v>
      </c>
      <c r="C1729" t="s">
        <v>100</v>
      </c>
      <c r="D1729" t="s">
        <v>6</v>
      </c>
      <c r="E1729"/>
      <c r="F1729" t="s">
        <v>1266</v>
      </c>
      <c r="G1729" t="s">
        <v>41</v>
      </c>
      <c r="H1729" t="s">
        <v>800</v>
      </c>
      <c r="I1729" t="s">
        <v>856</v>
      </c>
      <c r="J1729" t="s">
        <v>8</v>
      </c>
      <c r="K1729" t="s">
        <v>850</v>
      </c>
      <c r="L1729" t="s">
        <v>808</v>
      </c>
      <c r="M1729"/>
      <c r="N1729"/>
      <c r="O1729" t="s">
        <v>470</v>
      </c>
      <c r="P1729" t="s">
        <v>179</v>
      </c>
      <c r="Q1729" t="s">
        <v>97</v>
      </c>
      <c r="V1729">
        <v>2.1737867738600399E-3</v>
      </c>
      <c r="W1729">
        <v>4.2966879416006598E-3</v>
      </c>
      <c r="X1729">
        <v>6.38603404677438E-3</v>
      </c>
      <c r="Y1729">
        <v>8.4305526911788008E-3</v>
      </c>
      <c r="Z1729">
        <v>1.03707300692566E-2</v>
      </c>
      <c r="AA1729">
        <v>1.02770898147E-2</v>
      </c>
      <c r="AB1729">
        <v>1.01343333425953E-2</v>
      </c>
      <c r="AC1729">
        <v>9.9690659810290193E-3</v>
      </c>
      <c r="AD1729">
        <v>9.8186399651323496E-3</v>
      </c>
      <c r="AE1729">
        <v>9.6447984877102901E-3</v>
      </c>
      <c r="AF1729">
        <v>7.6054702042232403E-3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</row>
    <row r="1730" spans="1:47" ht="13.8" x14ac:dyDescent="0.25">
      <c r="A1730" s="2" t="str">
        <f t="shared" si="132"/>
        <v>CB7 Balanced PathwayEnglandResidential buildingsExisting residential buildingsEnergy efficiencyAdditional operating expenditure</v>
      </c>
      <c r="B1730" t="str">
        <f t="shared" si="133"/>
        <v>CB7 Balanced Pathway</v>
      </c>
      <c r="C1730" t="s">
        <v>100</v>
      </c>
      <c r="D1730" t="s">
        <v>6</v>
      </c>
      <c r="E1730"/>
      <c r="F1730" t="s">
        <v>1266</v>
      </c>
      <c r="G1730" t="s">
        <v>41</v>
      </c>
      <c r="H1730" t="s">
        <v>800</v>
      </c>
      <c r="I1730" t="s">
        <v>856</v>
      </c>
      <c r="J1730" t="s">
        <v>8</v>
      </c>
      <c r="K1730" t="s">
        <v>850</v>
      </c>
      <c r="L1730" t="s">
        <v>808</v>
      </c>
      <c r="M1730"/>
      <c r="N1730"/>
      <c r="O1730" t="s">
        <v>470</v>
      </c>
      <c r="P1730" t="s">
        <v>180</v>
      </c>
      <c r="Q1730" t="s">
        <v>97</v>
      </c>
      <c r="V1730">
        <v>-2.9277833391203099E-4</v>
      </c>
      <c r="W1730">
        <v>-9.1239183986531805E-4</v>
      </c>
      <c r="X1730">
        <v>-1.67875293174513E-3</v>
      </c>
      <c r="Y1730">
        <v>-2.5554190580894202E-3</v>
      </c>
      <c r="Z1730">
        <v>-3.47320925430135E-3</v>
      </c>
      <c r="AA1730">
        <v>-4.0989143733284102E-3</v>
      </c>
      <c r="AB1730">
        <v>-5.1084904431001298E-3</v>
      </c>
      <c r="AC1730">
        <v>-6.1120055034477004E-3</v>
      </c>
      <c r="AD1730">
        <v>-7.10945955437111E-3</v>
      </c>
      <c r="AE1730">
        <v>-8.10168859717025E-3</v>
      </c>
      <c r="AF1730">
        <v>-8.8849276453930193E-3</v>
      </c>
      <c r="AG1730">
        <v>-8.8582599884155493E-3</v>
      </c>
      <c r="AH1730">
        <v>-8.8315923314380707E-3</v>
      </c>
      <c r="AI1730">
        <v>-8.8049246744605902E-3</v>
      </c>
      <c r="AJ1730">
        <v>-8.7791765918616392E-3</v>
      </c>
      <c r="AK1730">
        <v>-8.7525089348841692E-3</v>
      </c>
      <c r="AL1730">
        <v>-8.7525089348841692E-3</v>
      </c>
      <c r="AM1730">
        <v>-8.7525089348841692E-3</v>
      </c>
      <c r="AN1730">
        <v>-8.7525089348841692E-3</v>
      </c>
      <c r="AO1730">
        <v>-8.7525089348841692E-3</v>
      </c>
      <c r="AP1730">
        <v>-8.7525089348841692E-3</v>
      </c>
      <c r="AQ1730">
        <v>-8.7525089348841692E-3</v>
      </c>
      <c r="AR1730">
        <v>-8.7525089348841692E-3</v>
      </c>
      <c r="AS1730">
        <v>-8.7525089348841692E-3</v>
      </c>
      <c r="AT1730">
        <v>-8.7525089348841692E-3</v>
      </c>
      <c r="AU1730">
        <v>-8.7525089348841692E-3</v>
      </c>
    </row>
    <row r="1731" spans="1:47" ht="13.8" x14ac:dyDescent="0.25">
      <c r="A1731" s="2" t="str">
        <f t="shared" si="132"/>
        <v>CB7 Balanced PathwayEnglandResidential buildingsExisting residential buildingsEnergy efficiencyAdditional capital expenditure</v>
      </c>
      <c r="B1731" t="str">
        <f t="shared" si="133"/>
        <v>CB7 Balanced Pathway</v>
      </c>
      <c r="C1731" t="s">
        <v>100</v>
      </c>
      <c r="D1731" t="s">
        <v>6</v>
      </c>
      <c r="E1731"/>
      <c r="F1731" t="s">
        <v>1266</v>
      </c>
      <c r="G1731" t="s">
        <v>41</v>
      </c>
      <c r="H1731" t="s">
        <v>800</v>
      </c>
      <c r="I1731" t="s">
        <v>856</v>
      </c>
      <c r="J1731" t="s">
        <v>8</v>
      </c>
      <c r="K1731" t="s">
        <v>850</v>
      </c>
      <c r="L1731" t="s">
        <v>810</v>
      </c>
      <c r="M1731"/>
      <c r="N1731"/>
      <c r="O1731" t="s">
        <v>470</v>
      </c>
      <c r="P1731" t="s">
        <v>179</v>
      </c>
      <c r="Q1731" t="s">
        <v>97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</row>
    <row r="1732" spans="1:47" ht="13.8" x14ac:dyDescent="0.25">
      <c r="A1732" s="2" t="str">
        <f t="shared" si="132"/>
        <v>CB7 Balanced PathwayEnglandResidential buildingsExisting residential buildingsEnergy efficiencyAdditional operating expenditure</v>
      </c>
      <c r="B1732" t="str">
        <f t="shared" si="133"/>
        <v>CB7 Balanced Pathway</v>
      </c>
      <c r="C1732" t="s">
        <v>100</v>
      </c>
      <c r="D1732" t="s">
        <v>6</v>
      </c>
      <c r="E1732"/>
      <c r="F1732" t="s">
        <v>1266</v>
      </c>
      <c r="G1732" t="s">
        <v>41</v>
      </c>
      <c r="H1732" t="s">
        <v>800</v>
      </c>
      <c r="I1732" t="s">
        <v>856</v>
      </c>
      <c r="J1732" t="s">
        <v>8</v>
      </c>
      <c r="K1732" t="s">
        <v>850</v>
      </c>
      <c r="L1732" t="s">
        <v>810</v>
      </c>
      <c r="M1732"/>
      <c r="N1732"/>
      <c r="O1732" t="s">
        <v>470</v>
      </c>
      <c r="P1732" t="s">
        <v>180</v>
      </c>
      <c r="Q1732" t="s">
        <v>97</v>
      </c>
      <c r="V1732">
        <v>-8.9757830098995007E-3</v>
      </c>
      <c r="W1732">
        <v>-8.2076933993116795E-3</v>
      </c>
      <c r="X1732">
        <v>-7.66899891866781E-3</v>
      </c>
      <c r="Y1732">
        <v>-7.07936433011069E-3</v>
      </c>
      <c r="Z1732">
        <v>-6.4041022740207801E-3</v>
      </c>
      <c r="AA1732">
        <v>-6.0584619767549003E-3</v>
      </c>
      <c r="AB1732">
        <v>-5.9495509296081496E-3</v>
      </c>
      <c r="AC1732">
        <v>-5.9506640038758897E-3</v>
      </c>
      <c r="AD1732">
        <v>-5.9189040661506501E-3</v>
      </c>
      <c r="AE1732">
        <v>-5.9120716390345003E-3</v>
      </c>
      <c r="AF1732">
        <v>-6.0015916147145403E-3</v>
      </c>
      <c r="AG1732">
        <v>-6.04707240236582E-3</v>
      </c>
      <c r="AH1732">
        <v>-6.0203660536387003E-3</v>
      </c>
      <c r="AI1732">
        <v>-6.0079709119756396E-3</v>
      </c>
      <c r="AJ1732">
        <v>-5.9635952342604898E-3</v>
      </c>
      <c r="AK1732">
        <v>-5.8234071194768399E-3</v>
      </c>
      <c r="AL1732">
        <v>-5.7966670701078199E-3</v>
      </c>
      <c r="AM1732">
        <v>-5.7783876417708E-3</v>
      </c>
      <c r="AN1732">
        <v>-5.7521785820896301E-3</v>
      </c>
      <c r="AO1732">
        <v>-5.7728502900361604E-3</v>
      </c>
      <c r="AP1732">
        <v>-5.7765851209772203E-3</v>
      </c>
      <c r="AQ1732">
        <v>-5.7632747181808304E-3</v>
      </c>
      <c r="AR1732">
        <v>-5.7226294136050997E-3</v>
      </c>
      <c r="AS1732">
        <v>-5.6904461599907004E-3</v>
      </c>
      <c r="AT1732">
        <v>-5.6330563867011702E-3</v>
      </c>
      <c r="AU1732">
        <v>-5.5948033720091698E-3</v>
      </c>
    </row>
    <row r="1733" spans="1:47" ht="13.8" x14ac:dyDescent="0.25">
      <c r="A1733" s="2" t="str">
        <f t="shared" si="132"/>
        <v>CB7 Balanced PathwayEnglandResidential buildingsExisting residential buildingsEnergy efficiencyAdditional capital expenditure</v>
      </c>
      <c r="B1733" t="str">
        <f t="shared" si="133"/>
        <v>CB7 Balanced Pathway</v>
      </c>
      <c r="C1733" t="s">
        <v>100</v>
      </c>
      <c r="D1733" t="s">
        <v>6</v>
      </c>
      <c r="E1733"/>
      <c r="F1733" t="s">
        <v>1266</v>
      </c>
      <c r="G1733" t="s">
        <v>41</v>
      </c>
      <c r="H1733" t="s">
        <v>800</v>
      </c>
      <c r="I1733" t="s">
        <v>856</v>
      </c>
      <c r="J1733" t="s">
        <v>8</v>
      </c>
      <c r="K1733" t="s">
        <v>850</v>
      </c>
      <c r="L1733" t="s">
        <v>811</v>
      </c>
      <c r="M1733"/>
      <c r="N1733"/>
      <c r="O1733" t="s">
        <v>470</v>
      </c>
      <c r="P1733" t="s">
        <v>179</v>
      </c>
      <c r="Q1733" t="s">
        <v>97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</row>
    <row r="1734" spans="1:47" ht="13.8" x14ac:dyDescent="0.25">
      <c r="A1734" s="2" t="str">
        <f t="shared" si="132"/>
        <v>CB7 Balanced PathwayEnglandResidential buildingsExisting residential buildingsEnergy efficiencyAdditional operating expenditure</v>
      </c>
      <c r="B1734" t="str">
        <f t="shared" si="133"/>
        <v>CB7 Balanced Pathway</v>
      </c>
      <c r="C1734" t="s">
        <v>100</v>
      </c>
      <c r="D1734" t="s">
        <v>6</v>
      </c>
      <c r="E1734"/>
      <c r="F1734" t="s">
        <v>1266</v>
      </c>
      <c r="G1734" t="s">
        <v>41</v>
      </c>
      <c r="H1734" t="s">
        <v>800</v>
      </c>
      <c r="I1734" t="s">
        <v>856</v>
      </c>
      <c r="J1734" t="s">
        <v>8</v>
      </c>
      <c r="K1734" t="s">
        <v>850</v>
      </c>
      <c r="L1734" t="s">
        <v>811</v>
      </c>
      <c r="M1734"/>
      <c r="N1734"/>
      <c r="O1734" t="s">
        <v>470</v>
      </c>
      <c r="P1734" t="s">
        <v>180</v>
      </c>
      <c r="Q1734" t="s">
        <v>97</v>
      </c>
      <c r="V1734">
        <v>-1.2424240605088101E-2</v>
      </c>
      <c r="W1734">
        <v>-1.2905982025309E-2</v>
      </c>
      <c r="X1734">
        <v>-1.18731671651443E-2</v>
      </c>
      <c r="Y1734">
        <v>-1.0844092267277099E-2</v>
      </c>
      <c r="Z1734">
        <v>-9.8258643718927008E-3</v>
      </c>
      <c r="AA1734">
        <v>-8.69700911076292E-3</v>
      </c>
      <c r="AB1734">
        <v>-8.6712888105169392E-3</v>
      </c>
      <c r="AC1734">
        <v>-8.6455685102709498E-3</v>
      </c>
      <c r="AD1734">
        <v>-8.6198482100249708E-3</v>
      </c>
      <c r="AE1734">
        <v>-8.5950148166840205E-3</v>
      </c>
      <c r="AF1734">
        <v>-8.5692945164380294E-3</v>
      </c>
      <c r="AG1734">
        <v>-8.5435742161920503E-3</v>
      </c>
      <c r="AH1734">
        <v>-8.5178539159460696E-3</v>
      </c>
      <c r="AI1734">
        <v>-8.4921336157000801E-3</v>
      </c>
      <c r="AJ1734">
        <v>-8.4673002223591299E-3</v>
      </c>
      <c r="AK1734">
        <v>-8.4415799221131405E-3</v>
      </c>
      <c r="AL1734">
        <v>-8.4415799221131405E-3</v>
      </c>
      <c r="AM1734">
        <v>-8.4415799221131405E-3</v>
      </c>
      <c r="AN1734">
        <v>-8.4415799221131405E-3</v>
      </c>
      <c r="AO1734">
        <v>-8.4415799221131405E-3</v>
      </c>
      <c r="AP1734">
        <v>-8.4415799221131405E-3</v>
      </c>
      <c r="AQ1734">
        <v>-8.4415799221131405E-3</v>
      </c>
      <c r="AR1734">
        <v>-8.4415799221131405E-3</v>
      </c>
      <c r="AS1734">
        <v>-8.4415799221131405E-3</v>
      </c>
      <c r="AT1734">
        <v>-8.4415799221131405E-3</v>
      </c>
      <c r="AU1734">
        <v>-8.4415799221131405E-3</v>
      </c>
    </row>
    <row r="1735" spans="1:47" ht="13.8" x14ac:dyDescent="0.25">
      <c r="A1735" s="2" t="str">
        <f t="shared" si="132"/>
        <v>CB7 Balanced PathwayEnglandResidential buildingsExisting residential buildingsEnergy efficiencyAdditional capital expenditure</v>
      </c>
      <c r="B1735" t="str">
        <f t="shared" si="133"/>
        <v>CB7 Balanced Pathway</v>
      </c>
      <c r="C1735" t="s">
        <v>100</v>
      </c>
      <c r="D1735" t="s">
        <v>6</v>
      </c>
      <c r="E1735"/>
      <c r="F1735" t="s">
        <v>1266</v>
      </c>
      <c r="G1735" t="s">
        <v>41</v>
      </c>
      <c r="H1735" t="s">
        <v>800</v>
      </c>
      <c r="I1735" t="s">
        <v>856</v>
      </c>
      <c r="J1735" t="s">
        <v>8</v>
      </c>
      <c r="K1735" t="s">
        <v>850</v>
      </c>
      <c r="L1735" t="s">
        <v>812</v>
      </c>
      <c r="M1735"/>
      <c r="N1735"/>
      <c r="O1735" t="s">
        <v>470</v>
      </c>
      <c r="P1735" t="s">
        <v>179</v>
      </c>
      <c r="Q1735" t="s">
        <v>97</v>
      </c>
      <c r="V1735">
        <v>0</v>
      </c>
      <c r="W1735">
        <v>2.68403336727093E-4</v>
      </c>
      <c r="X1735">
        <v>5.3034909780189804E-4</v>
      </c>
      <c r="Y1735">
        <v>7.8484381004714505E-4</v>
      </c>
      <c r="Z1735">
        <v>1.0249331612219E-3</v>
      </c>
      <c r="AA1735">
        <v>1.26336672376787E-3</v>
      </c>
      <c r="AB1735">
        <v>1.2323206869780301E-3</v>
      </c>
      <c r="AC1735">
        <v>1.20789780470336E-3</v>
      </c>
      <c r="AD1735">
        <v>1.18388886958588E-3</v>
      </c>
      <c r="AE1735">
        <v>1.1607078287828E-3</v>
      </c>
      <c r="AF1735">
        <v>1.1375267879797199E-3</v>
      </c>
      <c r="AG1735">
        <v>1.1147596943338401E-3</v>
      </c>
      <c r="AH1735">
        <v>1.0928204950023501E-3</v>
      </c>
      <c r="AI1735">
        <v>6.2224704329130796E-4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  <c r="AT1735">
        <v>0</v>
      </c>
      <c r="AU1735">
        <v>0</v>
      </c>
    </row>
    <row r="1736" spans="1:47" ht="13.8" x14ac:dyDescent="0.25">
      <c r="A1736" s="2" t="str">
        <f t="shared" si="132"/>
        <v>CB7 Balanced PathwayEnglandResidential buildingsExisting residential buildingsEnergy efficiencyAdditional operating expenditure</v>
      </c>
      <c r="B1736" t="str">
        <f t="shared" si="133"/>
        <v>CB7 Balanced Pathway</v>
      </c>
      <c r="C1736" t="s">
        <v>100</v>
      </c>
      <c r="D1736" t="s">
        <v>6</v>
      </c>
      <c r="E1736"/>
      <c r="F1736" t="s">
        <v>1266</v>
      </c>
      <c r="G1736" t="s">
        <v>41</v>
      </c>
      <c r="H1736" t="s">
        <v>800</v>
      </c>
      <c r="I1736" t="s">
        <v>856</v>
      </c>
      <c r="J1736" t="s">
        <v>8</v>
      </c>
      <c r="K1736" t="s">
        <v>850</v>
      </c>
      <c r="L1736" t="s">
        <v>812</v>
      </c>
      <c r="M1736"/>
      <c r="N1736"/>
      <c r="O1736" t="s">
        <v>470</v>
      </c>
      <c r="P1736" t="s">
        <v>180</v>
      </c>
      <c r="Q1736" t="s">
        <v>97</v>
      </c>
      <c r="V1736">
        <v>0</v>
      </c>
      <c r="W1736">
        <v>-5.5587676875286797E-4</v>
      </c>
      <c r="X1736">
        <v>-1.55817894178496E-3</v>
      </c>
      <c r="Y1736">
        <v>-2.8767552420827002E-3</v>
      </c>
      <c r="Z1736">
        <v>-4.3372620121800796E-3</v>
      </c>
      <c r="AA1736">
        <v>-6.1547589013249302E-3</v>
      </c>
      <c r="AB1736">
        <v>-8.0588223399245297E-3</v>
      </c>
      <c r="AC1736">
        <v>-1.0075412535164601E-2</v>
      </c>
      <c r="AD1736">
        <v>-1.20259655427405E-2</v>
      </c>
      <c r="AE1736">
        <v>-1.4014097406052599E-2</v>
      </c>
      <c r="AF1736">
        <v>-1.62586256179677E-2</v>
      </c>
      <c r="AG1736">
        <v>-1.84295648820854E-2</v>
      </c>
      <c r="AH1736">
        <v>-2.03868581938428E-2</v>
      </c>
      <c r="AI1736">
        <v>-2.1527045623451799E-2</v>
      </c>
      <c r="AJ1736">
        <v>-2.13680439816759E-2</v>
      </c>
      <c r="AK1736">
        <v>-2.0865738629831099E-2</v>
      </c>
      <c r="AL1736">
        <v>-2.0769926870557599E-2</v>
      </c>
      <c r="AM1736">
        <v>-2.07044302006258E-2</v>
      </c>
      <c r="AN1736">
        <v>-2.06105210203434E-2</v>
      </c>
      <c r="AO1736">
        <v>-2.0684589421572301E-2</v>
      </c>
      <c r="AP1736">
        <v>-2.0697971622858202E-2</v>
      </c>
      <c r="AQ1736">
        <v>-2.0650279373268E-2</v>
      </c>
      <c r="AR1736">
        <v>-2.0504643960114401E-2</v>
      </c>
      <c r="AS1736">
        <v>-2.0389328759854702E-2</v>
      </c>
      <c r="AT1736">
        <v>-2.0183696561226601E-2</v>
      </c>
      <c r="AU1736">
        <v>-2.0046632916183402E-2</v>
      </c>
    </row>
    <row r="1737" spans="1:47" ht="13.8" x14ac:dyDescent="0.25">
      <c r="A1737" s="2" t="str">
        <f t="shared" si="132"/>
        <v>CB7 Balanced PathwayEnglandResidential buildingsExisting residential buildingsEnergy efficiencyAdditional capital expenditure</v>
      </c>
      <c r="B1737" t="str">
        <f t="shared" si="133"/>
        <v>CB7 Balanced Pathway</v>
      </c>
      <c r="C1737" t="s">
        <v>100</v>
      </c>
      <c r="D1737" t="s">
        <v>6</v>
      </c>
      <c r="E1737"/>
      <c r="F1737" t="s">
        <v>1266</v>
      </c>
      <c r="G1737" t="s">
        <v>41</v>
      </c>
      <c r="H1737" t="s">
        <v>800</v>
      </c>
      <c r="I1737" t="s">
        <v>856</v>
      </c>
      <c r="J1737" t="s">
        <v>8</v>
      </c>
      <c r="K1737" t="s">
        <v>852</v>
      </c>
      <c r="L1737" t="s">
        <v>808</v>
      </c>
      <c r="M1737"/>
      <c r="N1737"/>
      <c r="O1737" t="s">
        <v>470</v>
      </c>
      <c r="P1737" t="s">
        <v>179</v>
      </c>
      <c r="Q1737" t="s">
        <v>97</v>
      </c>
      <c r="V1737">
        <v>2.4659697923160198E-3</v>
      </c>
      <c r="W1737">
        <v>4.8741687734932702E-3</v>
      </c>
      <c r="X1737">
        <v>7.2445527313560899E-3</v>
      </c>
      <c r="Y1737">
        <v>9.5639859305438196E-3</v>
      </c>
      <c r="Z1737">
        <v>1.17651188143878E-2</v>
      </c>
      <c r="AA1737">
        <v>1.1658827051305999E-2</v>
      </c>
      <c r="AB1737">
        <v>1.1496549550417999E-2</v>
      </c>
      <c r="AC1737">
        <v>1.1309119036892201E-2</v>
      </c>
      <c r="AD1737">
        <v>1.11387276609598E-2</v>
      </c>
      <c r="AE1737">
        <v>1.09415604973807E-2</v>
      </c>
      <c r="AF1737">
        <v>8.6277739276685098E-3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</row>
    <row r="1738" spans="1:47" ht="13.8" x14ac:dyDescent="0.25">
      <c r="A1738" s="2" t="str">
        <f t="shared" si="132"/>
        <v>CB7 Balanced PathwayEnglandResidential buildingsExisting residential buildingsEnergy efficiencyAdditional operating expenditure</v>
      </c>
      <c r="B1738" t="str">
        <f t="shared" si="133"/>
        <v>CB7 Balanced Pathway</v>
      </c>
      <c r="C1738" t="s">
        <v>100</v>
      </c>
      <c r="D1738" t="s">
        <v>6</v>
      </c>
      <c r="E1738"/>
      <c r="F1738" t="s">
        <v>1266</v>
      </c>
      <c r="G1738" t="s">
        <v>41</v>
      </c>
      <c r="H1738" t="s">
        <v>800</v>
      </c>
      <c r="I1738" t="s">
        <v>856</v>
      </c>
      <c r="J1738" t="s">
        <v>8</v>
      </c>
      <c r="K1738" t="s">
        <v>852</v>
      </c>
      <c r="L1738" t="s">
        <v>808</v>
      </c>
      <c r="M1738"/>
      <c r="N1738"/>
      <c r="O1738" t="s">
        <v>470</v>
      </c>
      <c r="P1738" t="s">
        <v>180</v>
      </c>
      <c r="Q1738" t="s">
        <v>97</v>
      </c>
      <c r="V1738">
        <v>-1.32794856145894E-4</v>
      </c>
      <c r="W1738">
        <v>-4.1383165722914202E-4</v>
      </c>
      <c r="X1738">
        <v>-7.6142845372764603E-4</v>
      </c>
      <c r="Y1738">
        <v>-1.1590560738467201E-3</v>
      </c>
      <c r="Z1738">
        <v>-1.5753362522655701E-3</v>
      </c>
      <c r="AA1738">
        <v>-1.8591360135413299E-3</v>
      </c>
      <c r="AB1738">
        <v>-2.3170473185286601E-3</v>
      </c>
      <c r="AC1738">
        <v>-2.7722095441567798E-3</v>
      </c>
      <c r="AD1738">
        <v>-3.2246226904257E-3</v>
      </c>
      <c r="AE1738">
        <v>-3.6746659406953E-3</v>
      </c>
      <c r="AF1738">
        <v>-4.0299180365277803E-3</v>
      </c>
      <c r="AG1738">
        <v>-4.0178224431662302E-3</v>
      </c>
      <c r="AH1738">
        <v>-4.00572684980468E-3</v>
      </c>
      <c r="AI1738">
        <v>-3.9936312564431298E-3</v>
      </c>
      <c r="AJ1738">
        <v>-3.9819527525078403E-3</v>
      </c>
      <c r="AK1738">
        <v>-3.9698571591462901E-3</v>
      </c>
      <c r="AL1738">
        <v>-3.9698571591462901E-3</v>
      </c>
      <c r="AM1738">
        <v>-3.9698571591462901E-3</v>
      </c>
      <c r="AN1738">
        <v>-3.9698571591462901E-3</v>
      </c>
      <c r="AO1738">
        <v>-3.9698571591462901E-3</v>
      </c>
      <c r="AP1738">
        <v>-3.9698571591462901E-3</v>
      </c>
      <c r="AQ1738">
        <v>-3.9698571591462901E-3</v>
      </c>
      <c r="AR1738">
        <v>-3.9698571591462901E-3</v>
      </c>
      <c r="AS1738">
        <v>-3.9698571591462901E-3</v>
      </c>
      <c r="AT1738">
        <v>-3.9698571591462901E-3</v>
      </c>
      <c r="AU1738">
        <v>-3.9698571591462901E-3</v>
      </c>
    </row>
    <row r="1739" spans="1:47" ht="13.8" x14ac:dyDescent="0.25">
      <c r="A1739" s="2" t="str">
        <f t="shared" si="132"/>
        <v>CB7 Balanced PathwayEnglandResidential buildingsExisting residential buildingsEnergy efficiencyAdditional capital expenditure</v>
      </c>
      <c r="B1739" t="str">
        <f t="shared" si="133"/>
        <v>CB7 Balanced Pathway</v>
      </c>
      <c r="C1739" t="s">
        <v>100</v>
      </c>
      <c r="D1739" t="s">
        <v>6</v>
      </c>
      <c r="E1739"/>
      <c r="F1739" t="s">
        <v>1266</v>
      </c>
      <c r="G1739" t="s">
        <v>41</v>
      </c>
      <c r="H1739" t="s">
        <v>800</v>
      </c>
      <c r="I1739" t="s">
        <v>856</v>
      </c>
      <c r="J1739" t="s">
        <v>8</v>
      </c>
      <c r="K1739" t="s">
        <v>852</v>
      </c>
      <c r="L1739" t="s">
        <v>810</v>
      </c>
      <c r="M1739"/>
      <c r="N1739"/>
      <c r="O1739" t="s">
        <v>470</v>
      </c>
      <c r="P1739" t="s">
        <v>179</v>
      </c>
      <c r="Q1739" t="s">
        <v>97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</row>
    <row r="1740" spans="1:47" ht="13.8" x14ac:dyDescent="0.25">
      <c r="A1740" s="2" t="str">
        <f t="shared" si="132"/>
        <v>CB7 Balanced PathwayEnglandResidential buildingsExisting residential buildingsEnergy efficiencyAdditional operating expenditure</v>
      </c>
      <c r="B1740" t="str">
        <f t="shared" si="133"/>
        <v>CB7 Balanced Pathway</v>
      </c>
      <c r="C1740" t="s">
        <v>100</v>
      </c>
      <c r="D1740" t="s">
        <v>6</v>
      </c>
      <c r="E1740"/>
      <c r="F1740" t="s">
        <v>1266</v>
      </c>
      <c r="G1740" t="s">
        <v>41</v>
      </c>
      <c r="H1740" t="s">
        <v>800</v>
      </c>
      <c r="I1740" t="s">
        <v>856</v>
      </c>
      <c r="J1740" t="s">
        <v>8</v>
      </c>
      <c r="K1740" t="s">
        <v>852</v>
      </c>
      <c r="L1740" t="s">
        <v>810</v>
      </c>
      <c r="M1740"/>
      <c r="N1740"/>
      <c r="O1740" t="s">
        <v>470</v>
      </c>
      <c r="P1740" t="s">
        <v>180</v>
      </c>
      <c r="Q1740" t="s">
        <v>97</v>
      </c>
      <c r="V1740">
        <v>-1.23664854549144E-2</v>
      </c>
      <c r="W1740">
        <v>-1.1308241401228099E-2</v>
      </c>
      <c r="X1740">
        <v>-1.0566049054089401E-2</v>
      </c>
      <c r="Y1740">
        <v>-9.7536734034008796E-3</v>
      </c>
      <c r="Z1740">
        <v>-8.8233235513956003E-3</v>
      </c>
      <c r="AA1740">
        <v>-8.3471137651232995E-3</v>
      </c>
      <c r="AB1740">
        <v>-8.1970603515175693E-3</v>
      </c>
      <c r="AC1740">
        <v>-8.1985939020420198E-3</v>
      </c>
      <c r="AD1740">
        <v>-8.1548362925393299E-3</v>
      </c>
      <c r="AE1740">
        <v>-8.1454228396449693E-3</v>
      </c>
      <c r="AF1740">
        <v>-8.2687599876074998E-3</v>
      </c>
      <c r="AG1740">
        <v>-8.3314216515923793E-3</v>
      </c>
      <c r="AH1740">
        <v>-8.2946266808668796E-3</v>
      </c>
      <c r="AI1740">
        <v>-8.2775491357748397E-3</v>
      </c>
      <c r="AJ1740">
        <v>-8.2164100493674307E-3</v>
      </c>
      <c r="AK1740">
        <v>-8.0232643059251294E-3</v>
      </c>
      <c r="AL1740">
        <v>-7.9864229037632205E-3</v>
      </c>
      <c r="AM1740">
        <v>-7.9612382168780093E-3</v>
      </c>
      <c r="AN1740">
        <v>-7.9251283916987898E-3</v>
      </c>
      <c r="AO1740">
        <v>-7.9536090685786796E-3</v>
      </c>
      <c r="AP1740">
        <v>-7.9587547736896698E-3</v>
      </c>
      <c r="AQ1740">
        <v>-7.9404162173320695E-3</v>
      </c>
      <c r="AR1740">
        <v>-7.8844166942495797E-3</v>
      </c>
      <c r="AS1740">
        <v>-7.8400758565448994E-3</v>
      </c>
      <c r="AT1740">
        <v>-7.7610064543698403E-3</v>
      </c>
      <c r="AU1740">
        <v>-7.7083029354374499E-3</v>
      </c>
    </row>
    <row r="1741" spans="1:47" ht="13.8" x14ac:dyDescent="0.25">
      <c r="A1741" s="2" t="str">
        <f t="shared" ref="A1741:A1758" si="134">CONCATENATE(B1741,F1741,G1741,H1741,O1741, P1741)</f>
        <v>CB7 Balanced PathwayEnglandResidential buildingsExisting residential buildingsEnergy efficiencyAdditional capital expenditure</v>
      </c>
      <c r="B1741" t="str">
        <f t="shared" ref="B1741:B1758" si="135">CONCATENATE("CB7 ", D1741)</f>
        <v>CB7 Balanced Pathway</v>
      </c>
      <c r="C1741" t="s">
        <v>100</v>
      </c>
      <c r="D1741" t="s">
        <v>6</v>
      </c>
      <c r="E1741"/>
      <c r="F1741" t="s">
        <v>1266</v>
      </c>
      <c r="G1741" t="s">
        <v>41</v>
      </c>
      <c r="H1741" t="s">
        <v>800</v>
      </c>
      <c r="I1741" t="s">
        <v>856</v>
      </c>
      <c r="J1741" t="s">
        <v>8</v>
      </c>
      <c r="K1741" t="s">
        <v>852</v>
      </c>
      <c r="L1741" t="s">
        <v>811</v>
      </c>
      <c r="M1741"/>
      <c r="N1741"/>
      <c r="O1741" t="s">
        <v>470</v>
      </c>
      <c r="P1741" t="s">
        <v>179</v>
      </c>
      <c r="Q1741" t="s">
        <v>97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  <c r="AT1741">
        <v>0</v>
      </c>
      <c r="AU1741">
        <v>0</v>
      </c>
    </row>
    <row r="1742" spans="1:47" ht="13.8" x14ac:dyDescent="0.25">
      <c r="A1742" s="2" t="str">
        <f t="shared" si="134"/>
        <v>CB7 Balanced PathwayEnglandResidential buildingsExisting residential buildingsEnergy efficiencyAdditional operating expenditure</v>
      </c>
      <c r="B1742" t="str">
        <f t="shared" si="135"/>
        <v>CB7 Balanced Pathway</v>
      </c>
      <c r="C1742" t="s">
        <v>100</v>
      </c>
      <c r="D1742" t="s">
        <v>6</v>
      </c>
      <c r="E1742"/>
      <c r="F1742" t="s">
        <v>1266</v>
      </c>
      <c r="G1742" t="s">
        <v>41</v>
      </c>
      <c r="H1742" t="s">
        <v>800</v>
      </c>
      <c r="I1742" t="s">
        <v>856</v>
      </c>
      <c r="J1742" t="s">
        <v>8</v>
      </c>
      <c r="K1742" t="s">
        <v>852</v>
      </c>
      <c r="L1742" t="s">
        <v>811</v>
      </c>
      <c r="M1742"/>
      <c r="N1742"/>
      <c r="O1742" t="s">
        <v>470</v>
      </c>
      <c r="P1742" t="s">
        <v>180</v>
      </c>
      <c r="Q1742" t="s">
        <v>97</v>
      </c>
      <c r="V1742">
        <v>-1.44317286444057E-2</v>
      </c>
      <c r="W1742">
        <v>-1.49913090384421E-2</v>
      </c>
      <c r="X1742">
        <v>-1.3791613678735199E-2</v>
      </c>
      <c r="Y1742">
        <v>-1.25962625781853E-2</v>
      </c>
      <c r="Z1742">
        <v>-1.14135111206568E-2</v>
      </c>
      <c r="AA1742">
        <v>-1.0102257312455201E-2</v>
      </c>
      <c r="AB1742">
        <v>-1.00723811690673E-2</v>
      </c>
      <c r="AC1742">
        <v>-1.00425050256795E-2</v>
      </c>
      <c r="AD1742">
        <v>-1.00126288822916E-2</v>
      </c>
      <c r="AE1742">
        <v>-9.9837829507448093E-3</v>
      </c>
      <c r="AF1742">
        <v>-9.9539068073569593E-3</v>
      </c>
      <c r="AG1742">
        <v>-9.9240306639691196E-3</v>
      </c>
      <c r="AH1742">
        <v>-9.8941545205812696E-3</v>
      </c>
      <c r="AI1742">
        <v>-9.8642783771934299E-3</v>
      </c>
      <c r="AJ1742">
        <v>-9.8354324456465404E-3</v>
      </c>
      <c r="AK1742">
        <v>-9.8055563022587007E-3</v>
      </c>
      <c r="AL1742">
        <v>-9.8055563022587007E-3</v>
      </c>
      <c r="AM1742">
        <v>-9.8055563022587007E-3</v>
      </c>
      <c r="AN1742">
        <v>-9.8055563022587007E-3</v>
      </c>
      <c r="AO1742">
        <v>-9.8055563022587007E-3</v>
      </c>
      <c r="AP1742">
        <v>-9.8055563022587007E-3</v>
      </c>
      <c r="AQ1742">
        <v>-9.8055563022587007E-3</v>
      </c>
      <c r="AR1742">
        <v>-9.8055563022587007E-3</v>
      </c>
      <c r="AS1742">
        <v>-9.8055563022587007E-3</v>
      </c>
      <c r="AT1742">
        <v>-9.8055563022587007E-3</v>
      </c>
      <c r="AU1742">
        <v>-9.8055563022587007E-3</v>
      </c>
    </row>
    <row r="1743" spans="1:47" ht="13.8" x14ac:dyDescent="0.25">
      <c r="A1743" s="2" t="str">
        <f t="shared" si="134"/>
        <v>CB7 Balanced PathwayEnglandResidential buildingsExisting residential buildingsLow carbon heatAdditional capital expenditure</v>
      </c>
      <c r="B1743" t="str">
        <f t="shared" si="135"/>
        <v>CB7 Balanced Pathway</v>
      </c>
      <c r="C1743" t="s">
        <v>100</v>
      </c>
      <c r="D1743" t="s">
        <v>6</v>
      </c>
      <c r="E1743"/>
      <c r="F1743" t="s">
        <v>1266</v>
      </c>
      <c r="G1743" t="s">
        <v>41</v>
      </c>
      <c r="H1743" t="s">
        <v>800</v>
      </c>
      <c r="I1743" t="s">
        <v>856</v>
      </c>
      <c r="J1743" t="s">
        <v>8</v>
      </c>
      <c r="K1743" t="s">
        <v>852</v>
      </c>
      <c r="L1743" t="s">
        <v>828</v>
      </c>
      <c r="M1743"/>
      <c r="N1743"/>
      <c r="O1743" t="s">
        <v>805</v>
      </c>
      <c r="P1743" t="s">
        <v>179</v>
      </c>
      <c r="Q1743" t="s">
        <v>97</v>
      </c>
      <c r="V1743">
        <v>5.7738314463528801E-3</v>
      </c>
      <c r="W1743">
        <v>1.1168370676672401E-2</v>
      </c>
      <c r="X1743">
        <v>1.65251815608616E-2</v>
      </c>
      <c r="Y1743">
        <v>2.1734266760931101E-2</v>
      </c>
      <c r="Z1743">
        <v>2.6718951137294899E-2</v>
      </c>
      <c r="AA1743">
        <v>3.1686772482527902E-2</v>
      </c>
      <c r="AB1743">
        <v>3.6527274452392899E-2</v>
      </c>
      <c r="AC1743">
        <v>4.10573608396025E-2</v>
      </c>
      <c r="AD1743">
        <v>4.5495107161029003E-2</v>
      </c>
      <c r="AE1743">
        <v>4.9642156230622597E-2</v>
      </c>
      <c r="AF1743">
        <v>6.7408652372316996E-2</v>
      </c>
      <c r="AG1743">
        <v>6.16532705425301E-2</v>
      </c>
      <c r="AH1743">
        <v>5.5987368175043697E-2</v>
      </c>
      <c r="AI1743">
        <v>5.24389889559186E-2</v>
      </c>
      <c r="AJ1743">
        <v>4.8842029723524097E-2</v>
      </c>
      <c r="AK1743">
        <v>4.5383721324402403E-2</v>
      </c>
      <c r="AL1743">
        <v>4.1960625292240303E-2</v>
      </c>
      <c r="AM1743">
        <v>3.86462417504937E-2</v>
      </c>
      <c r="AN1743">
        <v>3.5438191363239099E-2</v>
      </c>
      <c r="AO1743">
        <v>3.2330083642596701E-2</v>
      </c>
      <c r="AP1743">
        <v>2.89744986445679E-2</v>
      </c>
      <c r="AQ1743">
        <v>2.6005631087257501E-2</v>
      </c>
      <c r="AR1743">
        <v>1.6219562142780398E-2</v>
      </c>
      <c r="AS1743">
        <v>2.226840360994E-2</v>
      </c>
      <c r="AT1743">
        <v>2.06237384633511E-2</v>
      </c>
      <c r="AU1743">
        <v>2.34430259121177E-2</v>
      </c>
    </row>
    <row r="1744" spans="1:47" ht="13.8" x14ac:dyDescent="0.25">
      <c r="A1744" s="2" t="str">
        <f t="shared" si="134"/>
        <v>CB7 Balanced PathwayEnglandResidential buildingsExisting residential buildingsLow carbon heatAdditional operating expenditure</v>
      </c>
      <c r="B1744" t="str">
        <f t="shared" si="135"/>
        <v>CB7 Balanced Pathway</v>
      </c>
      <c r="C1744" t="s">
        <v>100</v>
      </c>
      <c r="D1744" t="s">
        <v>6</v>
      </c>
      <c r="E1744"/>
      <c r="F1744" t="s">
        <v>1266</v>
      </c>
      <c r="G1744" t="s">
        <v>41</v>
      </c>
      <c r="H1744" t="s">
        <v>800</v>
      </c>
      <c r="I1744" t="s">
        <v>856</v>
      </c>
      <c r="J1744" t="s">
        <v>8</v>
      </c>
      <c r="K1744" t="s">
        <v>852</v>
      </c>
      <c r="L1744" t="s">
        <v>828</v>
      </c>
      <c r="M1744"/>
      <c r="N1744"/>
      <c r="O1744" t="s">
        <v>805</v>
      </c>
      <c r="P1744" t="s">
        <v>180</v>
      </c>
      <c r="Q1744" t="s">
        <v>97</v>
      </c>
      <c r="V1744">
        <v>4.3641396135247698E-4</v>
      </c>
      <c r="W1744">
        <v>9.0422780374297296E-4</v>
      </c>
      <c r="X1744">
        <v>1.6328276972728301E-3</v>
      </c>
      <c r="Y1744">
        <v>2.37365465134904E-3</v>
      </c>
      <c r="Z1744">
        <v>2.8463874558779701E-3</v>
      </c>
      <c r="AA1744">
        <v>3.9663265078736598E-3</v>
      </c>
      <c r="AB1744">
        <v>4.8499467909543098E-3</v>
      </c>
      <c r="AC1744">
        <v>6.1973597226252499E-3</v>
      </c>
      <c r="AD1744">
        <v>7.5070230195905504E-3</v>
      </c>
      <c r="AE1744">
        <v>9.0660457766708596E-3</v>
      </c>
      <c r="AF1744">
        <v>1.2057492210472E-2</v>
      </c>
      <c r="AG1744">
        <v>1.45410205371416E-2</v>
      </c>
      <c r="AH1744">
        <v>1.6048591345631798E-2</v>
      </c>
      <c r="AI1744">
        <v>1.7437001300080399E-2</v>
      </c>
      <c r="AJ1744">
        <v>1.81061301731439E-2</v>
      </c>
      <c r="AK1744">
        <v>1.6955817394448298E-2</v>
      </c>
      <c r="AL1744">
        <v>1.7624490043785E-2</v>
      </c>
      <c r="AM1744">
        <v>1.8261223838309401E-2</v>
      </c>
      <c r="AN1744">
        <v>1.8594146265255102E-2</v>
      </c>
      <c r="AO1744">
        <v>1.96516131631411E-2</v>
      </c>
      <c r="AP1744">
        <v>2.0262184332952599E-2</v>
      </c>
      <c r="AQ1744">
        <v>2.04067405820927E-2</v>
      </c>
      <c r="AR1744">
        <v>1.9649048143655101E-2</v>
      </c>
      <c r="AS1744">
        <v>1.905839243594E-2</v>
      </c>
      <c r="AT1744">
        <v>1.79701723957153E-2</v>
      </c>
      <c r="AU1744">
        <v>1.7259702576301598E-2</v>
      </c>
    </row>
    <row r="1745" spans="1:47" ht="13.8" x14ac:dyDescent="0.25">
      <c r="A1745" s="2" t="str">
        <f t="shared" si="134"/>
        <v>CB7 Balanced PathwayEnglandResidential buildingsExisting residential buildingsLow carbon heatAdditional capital expenditure</v>
      </c>
      <c r="B1745" t="str">
        <f t="shared" si="135"/>
        <v>CB7 Balanced Pathway</v>
      </c>
      <c r="C1745" t="s">
        <v>100</v>
      </c>
      <c r="D1745" t="s">
        <v>6</v>
      </c>
      <c r="E1745"/>
      <c r="F1745" t="s">
        <v>1266</v>
      </c>
      <c r="G1745" t="s">
        <v>41</v>
      </c>
      <c r="H1745" t="s">
        <v>800</v>
      </c>
      <c r="I1745" t="s">
        <v>856</v>
      </c>
      <c r="J1745" t="s">
        <v>8</v>
      </c>
      <c r="K1745" t="s">
        <v>852</v>
      </c>
      <c r="L1745" t="s">
        <v>829</v>
      </c>
      <c r="M1745"/>
      <c r="N1745"/>
      <c r="O1745" t="s">
        <v>805</v>
      </c>
      <c r="P1745" t="s">
        <v>179</v>
      </c>
      <c r="Q1745" t="s">
        <v>97</v>
      </c>
      <c r="V1745">
        <v>7.8998457415348604E-3</v>
      </c>
      <c r="W1745">
        <v>1.5303648579717799E-2</v>
      </c>
      <c r="X1745">
        <v>2.26551711515365E-2</v>
      </c>
      <c r="Y1745">
        <v>2.9815585333128801E-2</v>
      </c>
      <c r="Z1745">
        <v>3.6680591680228102E-2</v>
      </c>
      <c r="AA1745">
        <v>4.3538095228810497E-2</v>
      </c>
      <c r="AB1745">
        <v>5.0265889108450798E-2</v>
      </c>
      <c r="AC1745">
        <v>5.6531049546133499E-2</v>
      </c>
      <c r="AD1745">
        <v>6.2687273728644605E-2</v>
      </c>
      <c r="AE1745">
        <v>6.84252175659808E-2</v>
      </c>
      <c r="AF1745">
        <v>9.2996158388894995E-2</v>
      </c>
      <c r="AG1745">
        <v>8.5115394433083302E-2</v>
      </c>
      <c r="AH1745">
        <v>7.7347985651150405E-2</v>
      </c>
      <c r="AI1745">
        <v>7.2208858317422506E-2</v>
      </c>
      <c r="AJ1745">
        <v>6.7019621794137799E-2</v>
      </c>
      <c r="AK1745">
        <v>6.2021240868286497E-2</v>
      </c>
      <c r="AL1745">
        <v>5.7074568173709497E-2</v>
      </c>
      <c r="AM1745">
        <v>5.2283208219949702E-2</v>
      </c>
      <c r="AN1745">
        <v>4.7651696585886603E-2</v>
      </c>
      <c r="AO1745">
        <v>4.3160945898222398E-2</v>
      </c>
      <c r="AP1745">
        <v>3.8333152395963903E-2</v>
      </c>
      <c r="AQ1745">
        <v>3.4043348105664499E-2</v>
      </c>
      <c r="AR1745">
        <v>2.0287134178945201E-2</v>
      </c>
      <c r="AS1745">
        <v>2.7503435257811602E-2</v>
      </c>
      <c r="AT1745">
        <v>2.5145142387001902E-2</v>
      </c>
      <c r="AU1745">
        <v>2.28252528040854E-2</v>
      </c>
    </row>
    <row r="1746" spans="1:47" ht="13.8" x14ac:dyDescent="0.25">
      <c r="A1746" s="2" t="str">
        <f t="shared" si="134"/>
        <v>CB7 Balanced PathwayEnglandResidential buildingsExisting residential buildingsLow carbon heatAdditional operating expenditure</v>
      </c>
      <c r="B1746" t="str">
        <f t="shared" si="135"/>
        <v>CB7 Balanced Pathway</v>
      </c>
      <c r="C1746" t="s">
        <v>100</v>
      </c>
      <c r="D1746" t="s">
        <v>6</v>
      </c>
      <c r="E1746"/>
      <c r="F1746" t="s">
        <v>1266</v>
      </c>
      <c r="G1746" t="s">
        <v>41</v>
      </c>
      <c r="H1746" t="s">
        <v>800</v>
      </c>
      <c r="I1746" t="s">
        <v>856</v>
      </c>
      <c r="J1746" t="s">
        <v>8</v>
      </c>
      <c r="K1746" t="s">
        <v>852</v>
      </c>
      <c r="L1746" t="s">
        <v>829</v>
      </c>
      <c r="M1746"/>
      <c r="N1746"/>
      <c r="O1746" t="s">
        <v>805</v>
      </c>
      <c r="P1746" t="s">
        <v>180</v>
      </c>
      <c r="Q1746" t="s">
        <v>97</v>
      </c>
      <c r="V1746">
        <v>7.3897472028595901E-4</v>
      </c>
      <c r="W1746">
        <v>1.4952087188683501E-3</v>
      </c>
      <c r="X1746">
        <v>2.5339362950872399E-3</v>
      </c>
      <c r="Y1746">
        <v>3.3720205851068999E-3</v>
      </c>
      <c r="Z1746">
        <v>3.7209292075476301E-3</v>
      </c>
      <c r="AA1746">
        <v>5.4169598870108101E-3</v>
      </c>
      <c r="AB1746">
        <v>6.4525950304648401E-3</v>
      </c>
      <c r="AC1746">
        <v>8.1967732012768503E-3</v>
      </c>
      <c r="AD1746">
        <v>9.7962767798605299E-3</v>
      </c>
      <c r="AE1746">
        <v>1.1734480767379899E-2</v>
      </c>
      <c r="AF1746">
        <v>1.5830234486657099E-2</v>
      </c>
      <c r="AG1746">
        <v>2.0334512701222E-2</v>
      </c>
      <c r="AH1746">
        <v>2.3575293719602E-2</v>
      </c>
      <c r="AI1746">
        <v>2.6960425277037701E-2</v>
      </c>
      <c r="AJ1746">
        <v>2.94274778320361E-2</v>
      </c>
      <c r="AK1746">
        <v>2.9068824444604E-2</v>
      </c>
      <c r="AL1746">
        <v>2.99030007731018E-2</v>
      </c>
      <c r="AM1746">
        <v>3.0647093065228399E-2</v>
      </c>
      <c r="AN1746">
        <v>3.0847485363303499E-2</v>
      </c>
      <c r="AO1746">
        <v>3.2255105730778999E-2</v>
      </c>
      <c r="AP1746">
        <v>3.28918962690746E-2</v>
      </c>
      <c r="AQ1746">
        <v>3.2732493523841201E-2</v>
      </c>
      <c r="AR1746">
        <v>3.1069505788401501E-2</v>
      </c>
      <c r="AS1746">
        <v>2.96897294369927E-2</v>
      </c>
      <c r="AT1746">
        <v>2.7466330931201401E-2</v>
      </c>
      <c r="AU1746">
        <v>2.58834093179461E-2</v>
      </c>
    </row>
    <row r="1747" spans="1:47" ht="13.8" x14ac:dyDescent="0.25">
      <c r="A1747" s="2" t="str">
        <f t="shared" si="134"/>
        <v>CB7 Balanced PathwayEnglandResidential buildingsExisting residential buildingsEnergy efficiencyAdditional capital expenditure</v>
      </c>
      <c r="B1747" t="str">
        <f t="shared" si="135"/>
        <v>CB7 Balanced Pathway</v>
      </c>
      <c r="C1747" t="s">
        <v>100</v>
      </c>
      <c r="D1747" t="s">
        <v>6</v>
      </c>
      <c r="E1747"/>
      <c r="F1747" t="s">
        <v>1266</v>
      </c>
      <c r="G1747" t="s">
        <v>41</v>
      </c>
      <c r="H1747" t="s">
        <v>800</v>
      </c>
      <c r="I1747" t="s">
        <v>856</v>
      </c>
      <c r="J1747" t="s">
        <v>8</v>
      </c>
      <c r="K1747" t="s">
        <v>852</v>
      </c>
      <c r="L1747" t="s">
        <v>812</v>
      </c>
      <c r="M1747"/>
      <c r="N1747"/>
      <c r="O1747" t="s">
        <v>470</v>
      </c>
      <c r="P1747" t="s">
        <v>179</v>
      </c>
      <c r="Q1747" t="s">
        <v>97</v>
      </c>
      <c r="V1747">
        <v>0</v>
      </c>
      <c r="W1747">
        <v>4.3753420644553499E-4</v>
      </c>
      <c r="X1747">
        <v>8.6454167997843698E-4</v>
      </c>
      <c r="Y1747">
        <v>1.27940292322753E-3</v>
      </c>
      <c r="Z1747">
        <v>1.6707814545946101E-3</v>
      </c>
      <c r="AA1747">
        <v>2.0594608236763901E-3</v>
      </c>
      <c r="AB1747">
        <v>2.0088515308272002E-3</v>
      </c>
      <c r="AC1747">
        <v>1.96903888711917E-3</v>
      </c>
      <c r="AD1747">
        <v>1.92990103398247E-3</v>
      </c>
      <c r="AE1747">
        <v>1.8921127619884099E-3</v>
      </c>
      <c r="AF1747">
        <v>1.8543244899943401E-3</v>
      </c>
      <c r="AG1747">
        <v>1.8172110085716E-3</v>
      </c>
      <c r="AH1747">
        <v>1.7814471082914999E-3</v>
      </c>
      <c r="AI1747">
        <v>1.0143479198858299E-3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</row>
    <row r="1748" spans="1:47" ht="13.8" x14ac:dyDescent="0.25">
      <c r="A1748" s="2" t="str">
        <f t="shared" si="134"/>
        <v>CB7 Balanced PathwayEnglandResidential buildingsExisting residential buildingsEnergy efficiencyAdditional operating expenditure</v>
      </c>
      <c r="B1748" t="str">
        <f t="shared" si="135"/>
        <v>CB7 Balanced Pathway</v>
      </c>
      <c r="C1748" t="s">
        <v>100</v>
      </c>
      <c r="D1748" t="s">
        <v>6</v>
      </c>
      <c r="E1748"/>
      <c r="F1748" t="s">
        <v>1266</v>
      </c>
      <c r="G1748" t="s">
        <v>41</v>
      </c>
      <c r="H1748" t="s">
        <v>800</v>
      </c>
      <c r="I1748" t="s">
        <v>856</v>
      </c>
      <c r="J1748" t="s">
        <v>8</v>
      </c>
      <c r="K1748" t="s">
        <v>852</v>
      </c>
      <c r="L1748" t="s">
        <v>812</v>
      </c>
      <c r="M1748"/>
      <c r="N1748"/>
      <c r="O1748" t="s">
        <v>470</v>
      </c>
      <c r="P1748" t="s">
        <v>180</v>
      </c>
      <c r="Q1748" t="s">
        <v>97</v>
      </c>
      <c r="V1748">
        <v>0</v>
      </c>
      <c r="W1748">
        <v>-1.2194689912255201E-3</v>
      </c>
      <c r="X1748">
        <v>-3.4182952213499202E-3</v>
      </c>
      <c r="Y1748">
        <v>-6.3109559712954599E-3</v>
      </c>
      <c r="Z1748">
        <v>-9.5149803481452896E-3</v>
      </c>
      <c r="AA1748">
        <v>-1.3502161001392499E-2</v>
      </c>
      <c r="AB1748">
        <v>-1.76792492540781E-2</v>
      </c>
      <c r="AC1748">
        <v>-2.2103195979936201E-2</v>
      </c>
      <c r="AD1748">
        <v>-2.6382271923003599E-2</v>
      </c>
      <c r="AE1748">
        <v>-3.0743787449576E-2</v>
      </c>
      <c r="AF1748">
        <v>-3.5667779075457699E-2</v>
      </c>
      <c r="AG1748">
        <v>-4.0430333050082597E-2</v>
      </c>
      <c r="AH1748">
        <v>-4.4724195709204398E-2</v>
      </c>
      <c r="AI1748">
        <v>-4.7225511275445303E-2</v>
      </c>
      <c r="AJ1748">
        <v>-4.6876697324945801E-2</v>
      </c>
      <c r="AK1748">
        <v>-4.5774752010563198E-2</v>
      </c>
      <c r="AL1748">
        <v>-4.5564562493755498E-2</v>
      </c>
      <c r="AM1748">
        <v>-4.5420877485674402E-2</v>
      </c>
      <c r="AN1748">
        <v>-4.5214861800574303E-2</v>
      </c>
      <c r="AO1748">
        <v>-4.53773512651564E-2</v>
      </c>
      <c r="AP1748">
        <v>-4.5406708814203001E-2</v>
      </c>
      <c r="AQ1748">
        <v>-4.5302082712220901E-2</v>
      </c>
      <c r="AR1748">
        <v>-4.4982591270325098E-2</v>
      </c>
      <c r="AS1748">
        <v>-4.4729615577081001E-2</v>
      </c>
      <c r="AT1748">
        <v>-4.4278504640412303E-2</v>
      </c>
      <c r="AU1748">
        <v>-4.3977817735777698E-2</v>
      </c>
    </row>
    <row r="1749" spans="1:47" ht="13.8" x14ac:dyDescent="0.25">
      <c r="A1749" s="2" t="str">
        <f t="shared" si="134"/>
        <v>CB7 Balanced PathwayEnglandResidential buildingsExisting residential buildingsLow carbon heatAdditional capital expenditure</v>
      </c>
      <c r="B1749" t="str">
        <f t="shared" si="135"/>
        <v>CB7 Balanced Pathway</v>
      </c>
      <c r="C1749" t="s">
        <v>100</v>
      </c>
      <c r="D1749" t="s">
        <v>6</v>
      </c>
      <c r="E1749"/>
      <c r="F1749" t="s">
        <v>1266</v>
      </c>
      <c r="G1749" t="s">
        <v>41</v>
      </c>
      <c r="H1749" t="s">
        <v>800</v>
      </c>
      <c r="I1749" t="s">
        <v>856</v>
      </c>
      <c r="J1749" t="s">
        <v>8</v>
      </c>
      <c r="K1749" t="s">
        <v>853</v>
      </c>
      <c r="L1749" t="s">
        <v>815</v>
      </c>
      <c r="M1749"/>
      <c r="N1749"/>
      <c r="O1749" t="s">
        <v>805</v>
      </c>
      <c r="P1749" t="s">
        <v>179</v>
      </c>
      <c r="Q1749" t="s">
        <v>97</v>
      </c>
      <c r="V1749">
        <v>1.02483833386248</v>
      </c>
      <c r="W1749">
        <v>1.1309211371068999</v>
      </c>
      <c r="X1749">
        <v>1.43729238428418</v>
      </c>
      <c r="Y1749">
        <v>1.8427307101136601</v>
      </c>
      <c r="Z1749">
        <v>2.4049174928444801</v>
      </c>
      <c r="AA1749">
        <v>3.23456228922739</v>
      </c>
      <c r="AB1749">
        <v>4.3899351916291902</v>
      </c>
      <c r="AC1749">
        <v>6.0089274695757799</v>
      </c>
      <c r="AD1749">
        <v>8.2060486178266601</v>
      </c>
      <c r="AE1749">
        <v>8.9576836325095304</v>
      </c>
      <c r="AF1749">
        <v>8.8390790151885295</v>
      </c>
      <c r="AG1749">
        <v>8.7093152023962599</v>
      </c>
      <c r="AH1749">
        <v>8.5820719737928393</v>
      </c>
      <c r="AI1749">
        <v>8.4572977729790892</v>
      </c>
      <c r="AJ1749">
        <v>8.3300587946089699</v>
      </c>
      <c r="AK1749">
        <v>7.9416045851281201</v>
      </c>
      <c r="AL1749">
        <v>7.7844462373533796</v>
      </c>
      <c r="AM1749">
        <v>7.5783474964969804</v>
      </c>
      <c r="AN1749">
        <v>7.3535580290989904</v>
      </c>
      <c r="AO1749">
        <v>7.0872382281656101</v>
      </c>
      <c r="AP1749">
        <v>6.7588065619185604</v>
      </c>
      <c r="AQ1749">
        <v>6.3446752506978896</v>
      </c>
      <c r="AR1749">
        <v>5.8093650718529499</v>
      </c>
      <c r="AS1749">
        <v>5.1284912871178499</v>
      </c>
      <c r="AT1749">
        <v>4.8074642085337702</v>
      </c>
      <c r="AU1749">
        <v>4.7201294136211303</v>
      </c>
    </row>
    <row r="1750" spans="1:47" ht="13.8" x14ac:dyDescent="0.25">
      <c r="A1750" s="2" t="str">
        <f t="shared" si="134"/>
        <v>CB7 Balanced PathwayEnglandResidential buildingsExisting residential buildingsLow carbon heatAdditional operating expenditure</v>
      </c>
      <c r="B1750" t="str">
        <f t="shared" si="135"/>
        <v>CB7 Balanced Pathway</v>
      </c>
      <c r="C1750" t="s">
        <v>100</v>
      </c>
      <c r="D1750" t="s">
        <v>6</v>
      </c>
      <c r="E1750"/>
      <c r="F1750" t="s">
        <v>1266</v>
      </c>
      <c r="G1750" t="s">
        <v>41</v>
      </c>
      <c r="H1750" t="s">
        <v>800</v>
      </c>
      <c r="I1750" t="s">
        <v>856</v>
      </c>
      <c r="J1750" t="s">
        <v>8</v>
      </c>
      <c r="K1750" t="s">
        <v>853</v>
      </c>
      <c r="L1750" t="s">
        <v>815</v>
      </c>
      <c r="M1750"/>
      <c r="N1750"/>
      <c r="O1750" t="s">
        <v>805</v>
      </c>
      <c r="P1750" t="s">
        <v>180</v>
      </c>
      <c r="Q1750" t="s">
        <v>97</v>
      </c>
      <c r="V1750">
        <v>1.40922700624897E-2</v>
      </c>
      <c r="W1750">
        <v>1.6509619225806599E-2</v>
      </c>
      <c r="X1750">
        <v>1.9310232758401501E-2</v>
      </c>
      <c r="Y1750">
        <v>1.1480845086192199E-2</v>
      </c>
      <c r="Z1750">
        <v>-1.61622684469678E-2</v>
      </c>
      <c r="AA1750">
        <v>-3.3816475831058901E-2</v>
      </c>
      <c r="AB1750">
        <v>-5.9801450687027802E-2</v>
      </c>
      <c r="AC1750">
        <v>-8.2838822721803498E-2</v>
      </c>
      <c r="AD1750">
        <v>-0.121849209813642</v>
      </c>
      <c r="AE1750">
        <v>-0.16082229434759701</v>
      </c>
      <c r="AF1750">
        <v>-0.16399316242652801</v>
      </c>
      <c r="AG1750">
        <v>-0.17816757205382799</v>
      </c>
      <c r="AH1750">
        <v>-0.22385988022025799</v>
      </c>
      <c r="AI1750">
        <v>-0.26574538988367302</v>
      </c>
      <c r="AJ1750">
        <v>-0.33121529062836602</v>
      </c>
      <c r="AK1750">
        <v>-0.46825369618751</v>
      </c>
      <c r="AL1750">
        <v>-0.52895861971880997</v>
      </c>
      <c r="AM1750">
        <v>-0.58407659031681702</v>
      </c>
      <c r="AN1750">
        <v>-0.64614753027336502</v>
      </c>
      <c r="AO1750">
        <v>-0.66308253824184504</v>
      </c>
      <c r="AP1750">
        <v>-0.69024869912174502</v>
      </c>
      <c r="AQ1750">
        <v>-0.72839875706700996</v>
      </c>
      <c r="AR1750">
        <v>-0.78720619970806105</v>
      </c>
      <c r="AS1750">
        <v>-0.82496410450082702</v>
      </c>
      <c r="AT1750">
        <v>-0.88442426154366005</v>
      </c>
      <c r="AU1750">
        <v>-0.92339347259500104</v>
      </c>
    </row>
    <row r="1751" spans="1:47" ht="13.8" x14ac:dyDescent="0.25">
      <c r="A1751" s="2" t="str">
        <f t="shared" si="134"/>
        <v>CB7 Balanced PathwayEnglandResidential buildingsExisting residential buildingsEnergy efficiencyAdditional capital expenditure</v>
      </c>
      <c r="B1751" t="str">
        <f t="shared" si="135"/>
        <v>CB7 Balanced Pathway</v>
      </c>
      <c r="C1751" t="s">
        <v>100</v>
      </c>
      <c r="D1751" t="s">
        <v>6</v>
      </c>
      <c r="E1751"/>
      <c r="F1751" t="s">
        <v>1266</v>
      </c>
      <c r="G1751" t="s">
        <v>41</v>
      </c>
      <c r="H1751" t="s">
        <v>800</v>
      </c>
      <c r="I1751" t="s">
        <v>856</v>
      </c>
      <c r="J1751" t="s">
        <v>8</v>
      </c>
      <c r="K1751" t="s">
        <v>853</v>
      </c>
      <c r="L1751" t="s">
        <v>808</v>
      </c>
      <c r="M1751"/>
      <c r="N1751"/>
      <c r="O1751" t="s">
        <v>470</v>
      </c>
      <c r="P1751" t="s">
        <v>179</v>
      </c>
      <c r="Q1751" t="s">
        <v>97</v>
      </c>
      <c r="V1751">
        <v>0.11361796795178999</v>
      </c>
      <c r="W1751">
        <v>0.22457537486241499</v>
      </c>
      <c r="X1751">
        <v>0.33378449057166398</v>
      </c>
      <c r="Y1751">
        <v>0.44064193147353797</v>
      </c>
      <c r="Z1751">
        <v>0.54205057357056297</v>
      </c>
      <c r="AA1751">
        <v>0.53716119337909596</v>
      </c>
      <c r="AB1751">
        <v>0.52968971336799098</v>
      </c>
      <c r="AC1751">
        <v>0.52105427411742</v>
      </c>
      <c r="AD1751">
        <v>0.51319688389060003</v>
      </c>
      <c r="AE1751">
        <v>0.50410036175845996</v>
      </c>
      <c r="AF1751">
        <v>0.39751262017622202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</row>
    <row r="1752" spans="1:47" ht="13.8" x14ac:dyDescent="0.25">
      <c r="A1752" s="2" t="str">
        <f t="shared" si="134"/>
        <v>CB7 Balanced PathwayEnglandResidential buildingsExisting residential buildingsEnergy efficiencyAdditional operating expenditure</v>
      </c>
      <c r="B1752" t="str">
        <f t="shared" si="135"/>
        <v>CB7 Balanced Pathway</v>
      </c>
      <c r="C1752" t="s">
        <v>100</v>
      </c>
      <c r="D1752" t="s">
        <v>6</v>
      </c>
      <c r="E1752"/>
      <c r="F1752" t="s">
        <v>1266</v>
      </c>
      <c r="G1752" t="s">
        <v>41</v>
      </c>
      <c r="H1752" t="s">
        <v>800</v>
      </c>
      <c r="I1752" t="s">
        <v>856</v>
      </c>
      <c r="J1752" t="s">
        <v>8</v>
      </c>
      <c r="K1752" t="s">
        <v>853</v>
      </c>
      <c r="L1752" t="s">
        <v>808</v>
      </c>
      <c r="M1752"/>
      <c r="N1752"/>
      <c r="O1752" t="s">
        <v>470</v>
      </c>
      <c r="P1752" t="s">
        <v>180</v>
      </c>
      <c r="Q1752" t="s">
        <v>97</v>
      </c>
      <c r="V1752">
        <v>-1.65153712690513E-2</v>
      </c>
      <c r="W1752">
        <v>-4.9825183771296501E-2</v>
      </c>
      <c r="X1752">
        <v>-9.6900594360984901E-2</v>
      </c>
      <c r="Y1752">
        <v>-0.15846248975247701</v>
      </c>
      <c r="Z1752">
        <v>-0.23373755597364401</v>
      </c>
      <c r="AA1752">
        <v>-0.30200655095895901</v>
      </c>
      <c r="AB1752">
        <v>-0.37639175616022702</v>
      </c>
      <c r="AC1752">
        <v>-0.450330388346106</v>
      </c>
      <c r="AD1752">
        <v>-0.52382244751659601</v>
      </c>
      <c r="AE1752">
        <v>-0.59692952994968096</v>
      </c>
      <c r="AF1752">
        <v>-0.65463830402637802</v>
      </c>
      <c r="AG1752">
        <v>-0.65267344055952203</v>
      </c>
      <c r="AH1752">
        <v>-0.65070857709266605</v>
      </c>
      <c r="AI1752">
        <v>-0.64874371362580996</v>
      </c>
      <c r="AJ1752">
        <v>-0.64684660407160399</v>
      </c>
      <c r="AK1752">
        <v>-0.64488174060474701</v>
      </c>
      <c r="AL1752">
        <v>-0.64488174060474701</v>
      </c>
      <c r="AM1752">
        <v>-0.64488174060474701</v>
      </c>
      <c r="AN1752">
        <v>-0.64488174060474701</v>
      </c>
      <c r="AO1752">
        <v>-0.64488174060474701</v>
      </c>
      <c r="AP1752">
        <v>-0.64488174060474701</v>
      </c>
      <c r="AQ1752">
        <v>-0.64488174060474701</v>
      </c>
      <c r="AR1752">
        <v>-0.64488174060474701</v>
      </c>
      <c r="AS1752">
        <v>-0.64488174060474701</v>
      </c>
      <c r="AT1752">
        <v>-0.64488174060474701</v>
      </c>
      <c r="AU1752">
        <v>-0.64488174060474701</v>
      </c>
    </row>
    <row r="1753" spans="1:47" ht="13.8" x14ac:dyDescent="0.25">
      <c r="A1753" s="2" t="str">
        <f t="shared" si="134"/>
        <v>CB7 Balanced PathwayEnglandResidential buildingsExisting residential buildingsEnergy efficiencyAdditional capital expenditure</v>
      </c>
      <c r="B1753" t="str">
        <f t="shared" si="135"/>
        <v>CB7 Balanced Pathway</v>
      </c>
      <c r="C1753" t="s">
        <v>100</v>
      </c>
      <c r="D1753" t="s">
        <v>6</v>
      </c>
      <c r="E1753"/>
      <c r="F1753" t="s">
        <v>1266</v>
      </c>
      <c r="G1753" t="s">
        <v>41</v>
      </c>
      <c r="H1753" t="s">
        <v>800</v>
      </c>
      <c r="I1753" t="s">
        <v>856</v>
      </c>
      <c r="J1753" t="s">
        <v>8</v>
      </c>
      <c r="K1753" t="s">
        <v>853</v>
      </c>
      <c r="L1753" t="s">
        <v>810</v>
      </c>
      <c r="M1753"/>
      <c r="N1753"/>
      <c r="O1753" t="s">
        <v>470</v>
      </c>
      <c r="P1753" t="s">
        <v>179</v>
      </c>
      <c r="Q1753" t="s">
        <v>97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  <c r="AT1753">
        <v>0</v>
      </c>
      <c r="AU1753">
        <v>0</v>
      </c>
    </row>
    <row r="1754" spans="1:47" ht="13.8" x14ac:dyDescent="0.25">
      <c r="A1754" s="2" t="str">
        <f t="shared" si="134"/>
        <v>CB7 Balanced PathwayEnglandResidential buildingsExisting residential buildingsEnergy efficiencyAdditional operating expenditure</v>
      </c>
      <c r="B1754" t="str">
        <f t="shared" si="135"/>
        <v>CB7 Balanced Pathway</v>
      </c>
      <c r="C1754" t="s">
        <v>100</v>
      </c>
      <c r="D1754" t="s">
        <v>6</v>
      </c>
      <c r="E1754"/>
      <c r="F1754" t="s">
        <v>1266</v>
      </c>
      <c r="G1754" t="s">
        <v>41</v>
      </c>
      <c r="H1754" t="s">
        <v>800</v>
      </c>
      <c r="I1754" t="s">
        <v>856</v>
      </c>
      <c r="J1754" t="s">
        <v>8</v>
      </c>
      <c r="K1754" t="s">
        <v>853</v>
      </c>
      <c r="L1754" t="s">
        <v>810</v>
      </c>
      <c r="M1754"/>
      <c r="N1754"/>
      <c r="O1754" t="s">
        <v>470</v>
      </c>
      <c r="P1754" t="s">
        <v>180</v>
      </c>
      <c r="Q1754" t="s">
        <v>97</v>
      </c>
      <c r="V1754">
        <v>-0.149790122895858</v>
      </c>
      <c r="W1754">
        <v>-0.15107413681145301</v>
      </c>
      <c r="X1754">
        <v>-0.147336086458733</v>
      </c>
      <c r="Y1754">
        <v>-0.144989153846241</v>
      </c>
      <c r="Z1754">
        <v>-0.142981862029983</v>
      </c>
      <c r="AA1754">
        <v>-0.138967278397466</v>
      </c>
      <c r="AB1754">
        <v>-0.138967278397466</v>
      </c>
      <c r="AC1754">
        <v>-0.138967278397466</v>
      </c>
      <c r="AD1754">
        <v>-0.138967278397466</v>
      </c>
      <c r="AE1754">
        <v>-0.138967278397466</v>
      </c>
      <c r="AF1754">
        <v>-0.138967278397466</v>
      </c>
      <c r="AG1754">
        <v>-0.138967278397466</v>
      </c>
      <c r="AH1754">
        <v>-0.138967278397466</v>
      </c>
      <c r="AI1754">
        <v>-0.138967278397466</v>
      </c>
      <c r="AJ1754">
        <v>-0.138967278397466</v>
      </c>
      <c r="AK1754">
        <v>-0.138967278397466</v>
      </c>
      <c r="AL1754">
        <v>-0.138967278397466</v>
      </c>
      <c r="AM1754">
        <v>-0.138967278397466</v>
      </c>
      <c r="AN1754">
        <v>-0.138967278397466</v>
      </c>
      <c r="AO1754">
        <v>-0.138967278397466</v>
      </c>
      <c r="AP1754">
        <v>-0.138967278397466</v>
      </c>
      <c r="AQ1754">
        <v>-0.138967278397466</v>
      </c>
      <c r="AR1754">
        <v>-0.138967278397466</v>
      </c>
      <c r="AS1754">
        <v>-0.138967278397466</v>
      </c>
      <c r="AT1754">
        <v>-0.138967278397466</v>
      </c>
      <c r="AU1754">
        <v>-0.138967278397466</v>
      </c>
    </row>
    <row r="1755" spans="1:47" ht="13.8" x14ac:dyDescent="0.25">
      <c r="A1755" s="2" t="str">
        <f t="shared" si="134"/>
        <v>CB7 Balanced PathwayEnglandResidential buildingsExisting residential buildingsEnergy efficiencyAdditional capital expenditure</v>
      </c>
      <c r="B1755" t="str">
        <f t="shared" si="135"/>
        <v>CB7 Balanced Pathway</v>
      </c>
      <c r="C1755" t="s">
        <v>100</v>
      </c>
      <c r="D1755" t="s">
        <v>6</v>
      </c>
      <c r="E1755"/>
      <c r="F1755" t="s">
        <v>1266</v>
      </c>
      <c r="G1755" t="s">
        <v>41</v>
      </c>
      <c r="H1755" t="s">
        <v>800</v>
      </c>
      <c r="I1755" t="s">
        <v>856</v>
      </c>
      <c r="J1755" t="s">
        <v>8</v>
      </c>
      <c r="K1755" t="s">
        <v>853</v>
      </c>
      <c r="L1755" t="s">
        <v>811</v>
      </c>
      <c r="M1755"/>
      <c r="N1755"/>
      <c r="O1755" t="s">
        <v>470</v>
      </c>
      <c r="P1755" t="s">
        <v>179</v>
      </c>
      <c r="Q1755" t="s">
        <v>97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  <c r="AT1755">
        <v>0</v>
      </c>
      <c r="AU1755">
        <v>0</v>
      </c>
    </row>
    <row r="1756" spans="1:47" ht="13.8" x14ac:dyDescent="0.25">
      <c r="A1756" s="2" t="str">
        <f t="shared" si="134"/>
        <v>CB7 Balanced PathwayEnglandResidential buildingsExisting residential buildingsEnergy efficiencyAdditional operating expenditure</v>
      </c>
      <c r="B1756" t="str">
        <f t="shared" si="135"/>
        <v>CB7 Balanced Pathway</v>
      </c>
      <c r="C1756" t="s">
        <v>100</v>
      </c>
      <c r="D1756" t="s">
        <v>6</v>
      </c>
      <c r="E1756"/>
      <c r="F1756" t="s">
        <v>1266</v>
      </c>
      <c r="G1756" t="s">
        <v>41</v>
      </c>
      <c r="H1756" t="s">
        <v>800</v>
      </c>
      <c r="I1756" t="s">
        <v>856</v>
      </c>
      <c r="J1756" t="s">
        <v>8</v>
      </c>
      <c r="K1756" t="s">
        <v>853</v>
      </c>
      <c r="L1756" t="s">
        <v>811</v>
      </c>
      <c r="M1756"/>
      <c r="N1756"/>
      <c r="O1756" t="s">
        <v>470</v>
      </c>
      <c r="P1756" t="s">
        <v>180</v>
      </c>
      <c r="Q1756" t="s">
        <v>97</v>
      </c>
      <c r="V1756">
        <v>-0.65386782185669101</v>
      </c>
      <c r="W1756">
        <v>-0.65755075187032896</v>
      </c>
      <c r="X1756">
        <v>-0.63940635030474802</v>
      </c>
      <c r="Y1756">
        <v>-0.62737651293674501</v>
      </c>
      <c r="Z1756">
        <v>-0.61693444733896996</v>
      </c>
      <c r="AA1756">
        <v>-0.59784437667439805</v>
      </c>
      <c r="AB1756">
        <v>-0.59607632783455</v>
      </c>
      <c r="AC1756">
        <v>-0.59430827899470096</v>
      </c>
      <c r="AD1756">
        <v>-0.59254023015485202</v>
      </c>
      <c r="AE1756">
        <v>-0.59083314851637703</v>
      </c>
      <c r="AF1756">
        <v>-0.58906509967652798</v>
      </c>
      <c r="AG1756">
        <v>-0.58729705083667905</v>
      </c>
      <c r="AH1756">
        <v>-0.585529001996831</v>
      </c>
      <c r="AI1756">
        <v>-0.58376095315698195</v>
      </c>
      <c r="AJ1756">
        <v>-0.58205387151850696</v>
      </c>
      <c r="AK1756">
        <v>-0.58028582267865803</v>
      </c>
      <c r="AL1756">
        <v>-0.58028582267865803</v>
      </c>
      <c r="AM1756">
        <v>-0.58028582267865803</v>
      </c>
      <c r="AN1756">
        <v>-0.58028582267865803</v>
      </c>
      <c r="AO1756">
        <v>-0.58028582267865803</v>
      </c>
      <c r="AP1756">
        <v>-0.58028582267865803</v>
      </c>
      <c r="AQ1756">
        <v>-0.58028582267865803</v>
      </c>
      <c r="AR1756">
        <v>-0.58028582267865803</v>
      </c>
      <c r="AS1756">
        <v>-0.58028582267865803</v>
      </c>
      <c r="AT1756">
        <v>-0.58028582267865803</v>
      </c>
      <c r="AU1756">
        <v>-0.58028582267865803</v>
      </c>
    </row>
    <row r="1757" spans="1:47" ht="13.8" x14ac:dyDescent="0.25">
      <c r="A1757" s="2" t="str">
        <f t="shared" si="134"/>
        <v>CB7 Balanced PathwayEnglandResidential buildingsExisting residential buildingsLow carbon heatAdditional capital expenditure</v>
      </c>
      <c r="B1757" t="str">
        <f t="shared" si="135"/>
        <v>CB7 Balanced Pathway</v>
      </c>
      <c r="C1757" t="s">
        <v>100</v>
      </c>
      <c r="D1757" t="s">
        <v>6</v>
      </c>
      <c r="E1757"/>
      <c r="F1757" t="s">
        <v>1266</v>
      </c>
      <c r="G1757" t="s">
        <v>41</v>
      </c>
      <c r="H1757" t="s">
        <v>800</v>
      </c>
      <c r="I1757" t="s">
        <v>856</v>
      </c>
      <c r="J1757" t="s">
        <v>8</v>
      </c>
      <c r="K1757" t="s">
        <v>853</v>
      </c>
      <c r="L1757" t="s">
        <v>829</v>
      </c>
      <c r="M1757"/>
      <c r="N1757"/>
      <c r="O1757" t="s">
        <v>805</v>
      </c>
      <c r="P1757" t="s">
        <v>179</v>
      </c>
      <c r="Q1757" t="s">
        <v>97</v>
      </c>
      <c r="V1757">
        <v>2.9416997960621201E-2</v>
      </c>
      <c r="W1757">
        <v>5.7009528467229099E-2</v>
      </c>
      <c r="X1757">
        <v>8.4471306469929702E-2</v>
      </c>
      <c r="Y1757">
        <v>0.111284729910764</v>
      </c>
      <c r="Z1757">
        <v>0.137114905762318</v>
      </c>
      <c r="AA1757">
        <v>0.16289807925952501</v>
      </c>
      <c r="AB1757">
        <v>0.18824883217001301</v>
      </c>
      <c r="AC1757">
        <v>0.21206797235230801</v>
      </c>
      <c r="AD1757">
        <v>0.23551758616527399</v>
      </c>
      <c r="AE1757">
        <v>0.25757827129405902</v>
      </c>
      <c r="AF1757">
        <v>0.282115377145989</v>
      </c>
      <c r="AG1757">
        <v>0.30379944597295899</v>
      </c>
      <c r="AH1757">
        <v>0.36729837439806701</v>
      </c>
      <c r="AI1757">
        <v>0.37027857813801801</v>
      </c>
      <c r="AJ1757">
        <v>0.37252623276007502</v>
      </c>
      <c r="AK1757">
        <v>0.349949196850525</v>
      </c>
      <c r="AL1757">
        <v>0.32895781696257298</v>
      </c>
      <c r="AM1757">
        <v>0.30814846694180098</v>
      </c>
      <c r="AN1757">
        <v>0.28803006333377001</v>
      </c>
      <c r="AO1757">
        <v>0.268324440990441</v>
      </c>
      <c r="AP1757">
        <v>0.24921104733155899</v>
      </c>
      <c r="AQ1757">
        <v>0.230258257314434</v>
      </c>
      <c r="AR1757">
        <v>0.21178727371858799</v>
      </c>
      <c r="AS1757">
        <v>0.19425284698390899</v>
      </c>
      <c r="AT1757">
        <v>0.176671108739446</v>
      </c>
      <c r="AU1757">
        <v>0.168395614823423</v>
      </c>
    </row>
    <row r="1758" spans="1:47" ht="13.8" x14ac:dyDescent="0.25">
      <c r="A1758" s="2" t="str">
        <f t="shared" si="134"/>
        <v>CB7 Balanced PathwayEnglandResidential buildingsExisting residential buildingsLow carbon heatAdditional operating expenditure</v>
      </c>
      <c r="B1758" t="str">
        <f t="shared" si="135"/>
        <v>CB7 Balanced Pathway</v>
      </c>
      <c r="C1758" t="s">
        <v>100</v>
      </c>
      <c r="D1758" t="s">
        <v>6</v>
      </c>
      <c r="E1758"/>
      <c r="F1758" t="s">
        <v>1266</v>
      </c>
      <c r="G1758" t="s">
        <v>41</v>
      </c>
      <c r="H1758" t="s">
        <v>800</v>
      </c>
      <c r="I1758" t="s">
        <v>856</v>
      </c>
      <c r="J1758" t="s">
        <v>8</v>
      </c>
      <c r="K1758" t="s">
        <v>853</v>
      </c>
      <c r="L1758" t="s">
        <v>829</v>
      </c>
      <c r="M1758"/>
      <c r="N1758"/>
      <c r="O1758" t="s">
        <v>805</v>
      </c>
      <c r="P1758" t="s">
        <v>180</v>
      </c>
      <c r="Q1758" t="s">
        <v>97</v>
      </c>
      <c r="V1758">
        <v>3.8926099425594701E-3</v>
      </c>
      <c r="W1758">
        <v>9.4942177806914205E-3</v>
      </c>
      <c r="X1758">
        <v>1.64488316431727E-2</v>
      </c>
      <c r="Y1758">
        <v>2.2728417955298501E-2</v>
      </c>
      <c r="Z1758">
        <v>2.67615343562644E-2</v>
      </c>
      <c r="AA1758">
        <v>3.4150108053721498E-2</v>
      </c>
      <c r="AB1758">
        <v>4.2973101852614402E-2</v>
      </c>
      <c r="AC1758">
        <v>5.4951880778455198E-2</v>
      </c>
      <c r="AD1758">
        <v>6.7231016077144101E-2</v>
      </c>
      <c r="AE1758">
        <v>8.1433940749580797E-2</v>
      </c>
      <c r="AF1758">
        <v>0.101662139621727</v>
      </c>
      <c r="AG1758">
        <v>0.12497944468458499</v>
      </c>
      <c r="AH1758">
        <v>0.149297424928092</v>
      </c>
      <c r="AI1758">
        <v>0.17495098152834401</v>
      </c>
      <c r="AJ1758">
        <v>0.19826527309891001</v>
      </c>
      <c r="AK1758">
        <v>0.210188593819049</v>
      </c>
      <c r="AL1758">
        <v>0.22612394111683401</v>
      </c>
      <c r="AM1758">
        <v>0.24092168701275499</v>
      </c>
      <c r="AN1758">
        <v>0.252807464571775</v>
      </c>
      <c r="AO1758">
        <v>0.26891741522787199</v>
      </c>
      <c r="AP1758">
        <v>0.28138077240583598</v>
      </c>
      <c r="AQ1758">
        <v>0.28985412239501901</v>
      </c>
      <c r="AR1758">
        <v>0.29255676059453301</v>
      </c>
      <c r="AS1758">
        <v>0.29468675268918998</v>
      </c>
      <c r="AT1758">
        <v>0.29114841289535898</v>
      </c>
      <c r="AU1758">
        <v>0.28880447398641201</v>
      </c>
    </row>
    <row r="1759" spans="1:47" ht="13.8" x14ac:dyDescent="0.25">
      <c r="A1759" s="2" t="str">
        <f t="shared" ref="A1759:A1784" si="136">CONCATENATE(B1759,F1759,G1759,H1759,O1759, P1759)</f>
        <v>CB7 Balanced PathwayEnglandResidential buildingsExisting residential buildingsLow carbon heatAdditional capital expenditure</v>
      </c>
      <c r="B1759" t="str">
        <f t="shared" ref="B1759:B1784" si="137">CONCATENATE("CB7 ", D1759)</f>
        <v>CB7 Balanced Pathway</v>
      </c>
      <c r="C1759" t="s">
        <v>100</v>
      </c>
      <c r="D1759" t="s">
        <v>6</v>
      </c>
      <c r="E1759"/>
      <c r="F1759" t="s">
        <v>1266</v>
      </c>
      <c r="G1759" t="s">
        <v>41</v>
      </c>
      <c r="H1759" t="s">
        <v>800</v>
      </c>
      <c r="I1759" t="s">
        <v>856</v>
      </c>
      <c r="J1759" t="s">
        <v>8</v>
      </c>
      <c r="K1759" t="s">
        <v>853</v>
      </c>
      <c r="L1759" t="s">
        <v>817</v>
      </c>
      <c r="M1759"/>
      <c r="N1759"/>
      <c r="O1759" t="s">
        <v>805</v>
      </c>
      <c r="P1759" t="s">
        <v>179</v>
      </c>
      <c r="Q1759" t="s">
        <v>97</v>
      </c>
      <c r="V1759">
        <v>4.7929783904949202E-2</v>
      </c>
      <c r="W1759">
        <v>5.2794374511922801E-2</v>
      </c>
      <c r="X1759">
        <v>6.7058293918794296E-2</v>
      </c>
      <c r="Y1759">
        <v>8.6020262627166E-2</v>
      </c>
      <c r="Z1759">
        <v>0.11245796018123</v>
      </c>
      <c r="AA1759">
        <v>0.15153753026073599</v>
      </c>
      <c r="AB1759">
        <v>0.206047023591137</v>
      </c>
      <c r="AC1759">
        <v>0.28259304220859899</v>
      </c>
      <c r="AD1759">
        <v>0.386715940525102</v>
      </c>
      <c r="AE1759">
        <v>0.423029988116779</v>
      </c>
      <c r="AF1759">
        <v>0.41835470994817597</v>
      </c>
      <c r="AG1759">
        <v>0.41315320057714899</v>
      </c>
      <c r="AH1759">
        <v>0.408074524504556</v>
      </c>
      <c r="AI1759">
        <v>0.40312468865859902</v>
      </c>
      <c r="AJ1759">
        <v>0.39805618473724602</v>
      </c>
      <c r="AK1759">
        <v>0.37615552541061298</v>
      </c>
      <c r="AL1759">
        <v>0.36913683625870097</v>
      </c>
      <c r="AM1759">
        <v>0.358873442020617</v>
      </c>
      <c r="AN1759">
        <v>0.34721819767699702</v>
      </c>
      <c r="AO1759">
        <v>0.332740102733803</v>
      </c>
      <c r="AP1759">
        <v>0.31400401936234001</v>
      </c>
      <c r="AQ1759">
        <v>0.28945304418866102</v>
      </c>
      <c r="AR1759">
        <v>0.25651078555267998</v>
      </c>
      <c r="AS1759">
        <v>0.21340114742535801</v>
      </c>
      <c r="AT1759">
        <v>0.19416165599979901</v>
      </c>
      <c r="AU1759">
        <v>0.19060476323059999</v>
      </c>
    </row>
    <row r="1760" spans="1:47" ht="13.8" x14ac:dyDescent="0.25">
      <c r="A1760" s="2" t="str">
        <f t="shared" si="136"/>
        <v>CB7 Balanced PathwayEnglandResidential buildingsExisting residential buildingsLow carbon heatAdditional operating expenditure</v>
      </c>
      <c r="B1760" t="str">
        <f t="shared" si="137"/>
        <v>CB7 Balanced Pathway</v>
      </c>
      <c r="C1760" t="s">
        <v>100</v>
      </c>
      <c r="D1760" t="s">
        <v>6</v>
      </c>
      <c r="E1760"/>
      <c r="F1760" t="s">
        <v>1266</v>
      </c>
      <c r="G1760" t="s">
        <v>41</v>
      </c>
      <c r="H1760" t="s">
        <v>800</v>
      </c>
      <c r="I1760" t="s">
        <v>856</v>
      </c>
      <c r="J1760" t="s">
        <v>8</v>
      </c>
      <c r="K1760" t="s">
        <v>853</v>
      </c>
      <c r="L1760" t="s">
        <v>817</v>
      </c>
      <c r="M1760"/>
      <c r="N1760"/>
      <c r="O1760" t="s">
        <v>805</v>
      </c>
      <c r="P1760" t="s">
        <v>180</v>
      </c>
      <c r="Q1760" t="s">
        <v>97</v>
      </c>
      <c r="V1760">
        <v>4.9720871188336298E-4</v>
      </c>
      <c r="W1760">
        <v>5.6952524855017196E-4</v>
      </c>
      <c r="X1760">
        <v>6.5480981276222201E-4</v>
      </c>
      <c r="Y1760">
        <v>3.5107978693420602E-4</v>
      </c>
      <c r="Z1760">
        <v>-6.76569908650707E-4</v>
      </c>
      <c r="AA1760">
        <v>-1.3469132778261301E-3</v>
      </c>
      <c r="AB1760">
        <v>-2.3365051259140101E-3</v>
      </c>
      <c r="AC1760">
        <v>-3.2373683746756399E-3</v>
      </c>
      <c r="AD1760">
        <v>-4.7414673065332104E-3</v>
      </c>
      <c r="AE1760">
        <v>-6.2526916780077796E-3</v>
      </c>
      <c r="AF1760">
        <v>-6.4649820786421702E-3</v>
      </c>
      <c r="AG1760">
        <v>-7.0808692817633202E-3</v>
      </c>
      <c r="AH1760">
        <v>-8.8383395637007794E-3</v>
      </c>
      <c r="AI1760">
        <v>-1.04580299500668E-2</v>
      </c>
      <c r="AJ1760">
        <v>-1.29319502397045E-2</v>
      </c>
      <c r="AK1760">
        <v>-1.79857994231255E-2</v>
      </c>
      <c r="AL1760">
        <v>-2.02725112735694E-2</v>
      </c>
      <c r="AM1760">
        <v>-2.2353344203044301E-2</v>
      </c>
      <c r="AN1760">
        <v>-2.46811480929711E-2</v>
      </c>
      <c r="AO1760">
        <v>-2.5368414294717301E-2</v>
      </c>
      <c r="AP1760">
        <v>-2.6416640420705899E-2</v>
      </c>
      <c r="AQ1760">
        <v>-2.7849343283098699E-2</v>
      </c>
      <c r="AR1760">
        <v>-3.0011114446034701E-2</v>
      </c>
      <c r="AS1760">
        <v>-3.1385340787502297E-2</v>
      </c>
      <c r="AT1760">
        <v>-3.3535036555873303E-2</v>
      </c>
      <c r="AU1760">
        <v>-3.4942945116979297E-2</v>
      </c>
    </row>
    <row r="1761" spans="1:47" ht="13.8" x14ac:dyDescent="0.25">
      <c r="A1761" s="2" t="str">
        <f t="shared" si="136"/>
        <v>CB7 Balanced PathwayEnglandResidential buildingsExisting residential buildingsEnergy efficiencyAdditional capital expenditure</v>
      </c>
      <c r="B1761" t="str">
        <f t="shared" si="137"/>
        <v>CB7 Balanced Pathway</v>
      </c>
      <c r="C1761" t="s">
        <v>100</v>
      </c>
      <c r="D1761" t="s">
        <v>6</v>
      </c>
      <c r="E1761"/>
      <c r="F1761" t="s">
        <v>1266</v>
      </c>
      <c r="G1761" t="s">
        <v>41</v>
      </c>
      <c r="H1761" t="s">
        <v>800</v>
      </c>
      <c r="I1761" t="s">
        <v>856</v>
      </c>
      <c r="J1761" t="s">
        <v>8</v>
      </c>
      <c r="K1761" t="s">
        <v>853</v>
      </c>
      <c r="L1761" t="s">
        <v>812</v>
      </c>
      <c r="M1761"/>
      <c r="N1761"/>
      <c r="O1761" t="s">
        <v>470</v>
      </c>
      <c r="P1761" t="s">
        <v>179</v>
      </c>
      <c r="Q1761" t="s">
        <v>97</v>
      </c>
      <c r="V1761">
        <v>0</v>
      </c>
      <c r="W1761">
        <v>1.2301819599991701E-2</v>
      </c>
      <c r="X1761">
        <v>2.4307666982587E-2</v>
      </c>
      <c r="Y1761">
        <v>3.5972007960494101E-2</v>
      </c>
      <c r="Z1761">
        <v>4.6976103222670797E-2</v>
      </c>
      <c r="AA1761">
        <v>5.7904308172694097E-2</v>
      </c>
      <c r="AB1761">
        <v>5.6481364819826498E-2</v>
      </c>
      <c r="AC1761">
        <v>5.5361982715570697E-2</v>
      </c>
      <c r="AD1761">
        <v>5.42615731893532E-2</v>
      </c>
      <c r="AE1761">
        <v>5.3199108819211999E-2</v>
      </c>
      <c r="AF1761">
        <v>5.21366444490707E-2</v>
      </c>
      <c r="AG1761">
        <v>5.1093152656967698E-2</v>
      </c>
      <c r="AH1761">
        <v>5.00876060209412E-2</v>
      </c>
      <c r="AI1761">
        <v>2.8519656150851599E-2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</row>
    <row r="1762" spans="1:47" ht="13.8" x14ac:dyDescent="0.25">
      <c r="A1762" s="2" t="str">
        <f t="shared" si="136"/>
        <v>CB7 Balanced PathwayEnglandResidential buildingsExisting residential buildingsEnergy efficiencyAdditional operating expenditure</v>
      </c>
      <c r="B1762" t="str">
        <f t="shared" si="137"/>
        <v>CB7 Balanced Pathway</v>
      </c>
      <c r="C1762" t="s">
        <v>100</v>
      </c>
      <c r="D1762" t="s">
        <v>6</v>
      </c>
      <c r="E1762"/>
      <c r="F1762" t="s">
        <v>1266</v>
      </c>
      <c r="G1762" t="s">
        <v>41</v>
      </c>
      <c r="H1762" t="s">
        <v>800</v>
      </c>
      <c r="I1762" t="s">
        <v>856</v>
      </c>
      <c r="J1762" t="s">
        <v>8</v>
      </c>
      <c r="K1762" t="s">
        <v>853</v>
      </c>
      <c r="L1762" t="s">
        <v>812</v>
      </c>
      <c r="M1762"/>
      <c r="N1762"/>
      <c r="O1762" t="s">
        <v>470</v>
      </c>
      <c r="P1762" t="s">
        <v>180</v>
      </c>
      <c r="Q1762" t="s">
        <v>97</v>
      </c>
      <c r="V1762">
        <v>0</v>
      </c>
      <c r="W1762">
        <v>-1.0018542946211699E-2</v>
      </c>
      <c r="X1762">
        <v>-2.9311957841383601E-2</v>
      </c>
      <c r="Y1762">
        <v>-5.7690088927253497E-2</v>
      </c>
      <c r="Z1762">
        <v>-9.4819004464310505E-2</v>
      </c>
      <c r="AA1762">
        <v>-0.13823507545312899</v>
      </c>
      <c r="AB1762">
        <v>-0.18431343393750499</v>
      </c>
      <c r="AC1762">
        <v>-0.23039179242188201</v>
      </c>
      <c r="AD1762">
        <v>-0.27647015090625798</v>
      </c>
      <c r="AE1762">
        <v>-0.32254850939063501</v>
      </c>
      <c r="AF1762">
        <v>-0.36862686787501098</v>
      </c>
      <c r="AG1762">
        <v>-0.414705226359388</v>
      </c>
      <c r="AH1762">
        <v>-0.46078358484376403</v>
      </c>
      <c r="AI1762">
        <v>-0.48755790842428598</v>
      </c>
      <c r="AJ1762">
        <v>-0.48755790842428598</v>
      </c>
      <c r="AK1762">
        <v>-0.48755790842428598</v>
      </c>
      <c r="AL1762">
        <v>-0.48755790842428598</v>
      </c>
      <c r="AM1762">
        <v>-0.48755790842428598</v>
      </c>
      <c r="AN1762">
        <v>-0.48755790842428598</v>
      </c>
      <c r="AO1762">
        <v>-0.48755790842428598</v>
      </c>
      <c r="AP1762">
        <v>-0.48755790842428598</v>
      </c>
      <c r="AQ1762">
        <v>-0.48755790842428598</v>
      </c>
      <c r="AR1762">
        <v>-0.48755790842428598</v>
      </c>
      <c r="AS1762">
        <v>-0.48755790842428598</v>
      </c>
      <c r="AT1762">
        <v>-0.48755790842428598</v>
      </c>
      <c r="AU1762">
        <v>-0.48755790842428598</v>
      </c>
    </row>
    <row r="1763" spans="1:47" ht="13.8" x14ac:dyDescent="0.25">
      <c r="A1763" s="2" t="str">
        <f t="shared" si="136"/>
        <v>CB7 Balanced PathwayEnglandResidential buildingsExisting residential buildingsLow carbon heatAdditional capital expenditure</v>
      </c>
      <c r="B1763" t="str">
        <f t="shared" si="137"/>
        <v>CB7 Balanced Pathway</v>
      </c>
      <c r="C1763" t="s">
        <v>100</v>
      </c>
      <c r="D1763" t="s">
        <v>6</v>
      </c>
      <c r="E1763"/>
      <c r="F1763" t="s">
        <v>1266</v>
      </c>
      <c r="G1763" t="s">
        <v>41</v>
      </c>
      <c r="H1763" t="s">
        <v>800</v>
      </c>
      <c r="I1763" t="s">
        <v>857</v>
      </c>
      <c r="J1763" t="s">
        <v>802</v>
      </c>
      <c r="K1763" t="s">
        <v>803</v>
      </c>
      <c r="L1763" t="s">
        <v>804</v>
      </c>
      <c r="M1763"/>
      <c r="N1763"/>
      <c r="O1763" t="s">
        <v>805</v>
      </c>
      <c r="P1763" t="s">
        <v>179</v>
      </c>
      <c r="Q1763" t="s">
        <v>97</v>
      </c>
      <c r="V1763">
        <v>13.1401303538672</v>
      </c>
      <c r="W1763">
        <v>12.9789900212884</v>
      </c>
      <c r="X1763">
        <v>12.8448755212137</v>
      </c>
      <c r="Y1763">
        <v>12.693735662058399</v>
      </c>
      <c r="Z1763">
        <v>12.474904788680201</v>
      </c>
      <c r="AA1763">
        <v>12.333310347495001</v>
      </c>
      <c r="AB1763">
        <v>12.138082643678301</v>
      </c>
      <c r="AC1763">
        <v>11.9266364772455</v>
      </c>
      <c r="AD1763">
        <v>11.729793379631801</v>
      </c>
      <c r="AE1763">
        <v>11.5126690701982</v>
      </c>
      <c r="AF1763">
        <v>11.3326880727146</v>
      </c>
      <c r="AG1763">
        <v>11.1451011920011</v>
      </c>
      <c r="AH1763">
        <v>10.9607795223168</v>
      </c>
      <c r="AI1763">
        <v>10.7803059668804</v>
      </c>
      <c r="AJ1763">
        <v>10.5993964341158</v>
      </c>
      <c r="AK1763">
        <v>6.7382778237606802</v>
      </c>
      <c r="AL1763">
        <v>6.6190548372199798</v>
      </c>
      <c r="AM1763">
        <v>6.5018810604529804</v>
      </c>
      <c r="AN1763">
        <v>6.38925054038409</v>
      </c>
      <c r="AO1763">
        <v>6.2780774832508301</v>
      </c>
      <c r="AP1763">
        <v>6.1691022095013599</v>
      </c>
      <c r="AQ1763">
        <v>6.0590071622649297</v>
      </c>
      <c r="AR1763">
        <v>5.9512768095681103</v>
      </c>
      <c r="AS1763">
        <v>5.8450120969815904</v>
      </c>
      <c r="AT1763">
        <v>5.7399800098852003</v>
      </c>
      <c r="AU1763">
        <v>5.6371626931827903</v>
      </c>
    </row>
    <row r="1764" spans="1:47" ht="13.8" x14ac:dyDescent="0.25">
      <c r="A1764" s="2" t="str">
        <f t="shared" si="136"/>
        <v>CB7 Balanced PathwayEnglandResidential buildingsExisting residential buildingsLow carbon heatAdditional operating expenditure</v>
      </c>
      <c r="B1764" t="str">
        <f t="shared" si="137"/>
        <v>CB7 Balanced Pathway</v>
      </c>
      <c r="C1764" t="s">
        <v>100</v>
      </c>
      <c r="D1764" t="s">
        <v>6</v>
      </c>
      <c r="E1764"/>
      <c r="F1764" t="s">
        <v>1266</v>
      </c>
      <c r="G1764" t="s">
        <v>41</v>
      </c>
      <c r="H1764" t="s">
        <v>800</v>
      </c>
      <c r="I1764" t="s">
        <v>857</v>
      </c>
      <c r="J1764" t="s">
        <v>802</v>
      </c>
      <c r="K1764" t="s">
        <v>803</v>
      </c>
      <c r="L1764" t="s">
        <v>804</v>
      </c>
      <c r="M1764"/>
      <c r="N1764"/>
      <c r="O1764" t="s">
        <v>805</v>
      </c>
      <c r="P1764" t="s">
        <v>180</v>
      </c>
      <c r="Q1764" t="s">
        <v>97</v>
      </c>
      <c r="V1764">
        <v>-0.26597599595343402</v>
      </c>
      <c r="W1764">
        <v>-0.51157224239958099</v>
      </c>
      <c r="X1764">
        <v>-0.74777084944244099</v>
      </c>
      <c r="Y1764">
        <v>-0.96775878593979203</v>
      </c>
      <c r="Z1764">
        <v>-1.15446199687567</v>
      </c>
      <c r="AA1764">
        <v>-1.33311387064877</v>
      </c>
      <c r="AB1764">
        <v>-1.54285563647046</v>
      </c>
      <c r="AC1764">
        <v>-1.76289152476623</v>
      </c>
      <c r="AD1764">
        <v>-1.97819060616572</v>
      </c>
      <c r="AE1764">
        <v>-2.1963542844573598</v>
      </c>
      <c r="AF1764">
        <v>-2.4306286760200901</v>
      </c>
      <c r="AG1764">
        <v>-2.6342645374757199</v>
      </c>
      <c r="AH1764">
        <v>-2.8205356096598102</v>
      </c>
      <c r="AI1764">
        <v>-3.0049821524830098</v>
      </c>
      <c r="AJ1764">
        <v>-3.17765126931647</v>
      </c>
      <c r="AK1764">
        <v>-3.11353911503064</v>
      </c>
      <c r="AL1764">
        <v>-3.11241766952898</v>
      </c>
      <c r="AM1764">
        <v>-3.1132589798294199</v>
      </c>
      <c r="AN1764">
        <v>-3.1122607175899</v>
      </c>
      <c r="AO1764">
        <v>-3.1221381877876802</v>
      </c>
      <c r="AP1764">
        <v>-3.1280865220774299</v>
      </c>
      <c r="AQ1764">
        <v>-3.1300805812288099</v>
      </c>
      <c r="AR1764">
        <v>-3.1257332965188702</v>
      </c>
      <c r="AS1764">
        <v>-3.1233490983188799</v>
      </c>
      <c r="AT1764">
        <v>-3.1151173130910399</v>
      </c>
      <c r="AU1764">
        <v>-3.1113250086703998</v>
      </c>
    </row>
    <row r="1765" spans="1:47" ht="13.8" x14ac:dyDescent="0.25">
      <c r="A1765" s="2" t="str">
        <f t="shared" si="136"/>
        <v>CB7 Balanced PathwayEnglandResidential buildingsExisting residential buildingsEnergy efficiencyAdditional capital expenditure</v>
      </c>
      <c r="B1765" t="str">
        <f t="shared" si="137"/>
        <v>CB7 Balanced Pathway</v>
      </c>
      <c r="C1765" t="s">
        <v>100</v>
      </c>
      <c r="D1765" t="s">
        <v>6</v>
      </c>
      <c r="E1765"/>
      <c r="F1765" t="s">
        <v>1266</v>
      </c>
      <c r="G1765" t="s">
        <v>41</v>
      </c>
      <c r="H1765" t="s">
        <v>800</v>
      </c>
      <c r="I1765" t="s">
        <v>857</v>
      </c>
      <c r="J1765" t="s">
        <v>802</v>
      </c>
      <c r="K1765" t="s">
        <v>803</v>
      </c>
      <c r="L1765" t="s">
        <v>808</v>
      </c>
      <c r="M1765"/>
      <c r="N1765"/>
      <c r="O1765" t="s">
        <v>470</v>
      </c>
      <c r="P1765" t="s">
        <v>179</v>
      </c>
      <c r="Q1765" t="s">
        <v>97</v>
      </c>
      <c r="V1765">
        <v>7.0294595193281503E-2</v>
      </c>
      <c r="W1765">
        <v>0.13894312364469599</v>
      </c>
      <c r="X1765">
        <v>0.20650838988001699</v>
      </c>
      <c r="Y1765">
        <v>0.27262181952553499</v>
      </c>
      <c r="Z1765">
        <v>0.33536266969859801</v>
      </c>
      <c r="AA1765">
        <v>0.33233542382982301</v>
      </c>
      <c r="AB1765">
        <v>0.32771624590491499</v>
      </c>
      <c r="AC1765">
        <v>0.32237593653965702</v>
      </c>
      <c r="AD1765">
        <v>0.31751325031525401</v>
      </c>
      <c r="AE1765">
        <v>0.31188256763553901</v>
      </c>
      <c r="AF1765">
        <v>0.24593868034479599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</row>
    <row r="1766" spans="1:47" ht="13.8" x14ac:dyDescent="0.25">
      <c r="A1766" s="2" t="str">
        <f t="shared" si="136"/>
        <v>CB7 Balanced PathwayEnglandResidential buildingsExisting residential buildingsEnergy efficiencyAdditional operating expenditure</v>
      </c>
      <c r="B1766" t="str">
        <f t="shared" si="137"/>
        <v>CB7 Balanced Pathway</v>
      </c>
      <c r="C1766" t="s">
        <v>100</v>
      </c>
      <c r="D1766" t="s">
        <v>6</v>
      </c>
      <c r="E1766"/>
      <c r="F1766" t="s">
        <v>1266</v>
      </c>
      <c r="G1766" t="s">
        <v>41</v>
      </c>
      <c r="H1766" t="s">
        <v>800</v>
      </c>
      <c r="I1766" t="s">
        <v>857</v>
      </c>
      <c r="J1766" t="s">
        <v>802</v>
      </c>
      <c r="K1766" t="s">
        <v>803</v>
      </c>
      <c r="L1766" t="s">
        <v>808</v>
      </c>
      <c r="M1766"/>
      <c r="N1766"/>
      <c r="O1766" t="s">
        <v>470</v>
      </c>
      <c r="P1766" t="s">
        <v>180</v>
      </c>
      <c r="Q1766" t="s">
        <v>97</v>
      </c>
      <c r="V1766">
        <v>-1.01046152295165E-2</v>
      </c>
      <c r="W1766">
        <v>-2.7731031098179499E-2</v>
      </c>
      <c r="X1766">
        <v>-5.1840386561305497E-2</v>
      </c>
      <c r="Y1766">
        <v>-7.9839356850296E-2</v>
      </c>
      <c r="Z1766">
        <v>-0.108323175183921</v>
      </c>
      <c r="AA1766">
        <v>-0.13603978983631501</v>
      </c>
      <c r="AB1766">
        <v>-0.16661771456031299</v>
      </c>
      <c r="AC1766">
        <v>-0.199423501676642</v>
      </c>
      <c r="AD1766">
        <v>-0.230812051156086</v>
      </c>
      <c r="AE1766">
        <v>-0.26278238135585402</v>
      </c>
      <c r="AF1766">
        <v>-0.29247807363516698</v>
      </c>
      <c r="AG1766">
        <v>-0.29315396684670703</v>
      </c>
      <c r="AH1766">
        <v>-0.290426689387076</v>
      </c>
      <c r="AI1766">
        <v>-0.288381349681471</v>
      </c>
      <c r="AJ1766">
        <v>-0.28487846946031098</v>
      </c>
      <c r="AK1766">
        <v>-0.27689742571892401</v>
      </c>
      <c r="AL1766">
        <v>-0.27575685777451397</v>
      </c>
      <c r="AM1766">
        <v>-0.275010496826669</v>
      </c>
      <c r="AN1766">
        <v>-0.27389466939156198</v>
      </c>
      <c r="AO1766">
        <v>-0.274963164475443</v>
      </c>
      <c r="AP1766">
        <v>-0.27524251716952802</v>
      </c>
      <c r="AQ1766">
        <v>-0.27472767873624299</v>
      </c>
      <c r="AR1766">
        <v>-0.27293922120536201</v>
      </c>
      <c r="AS1766">
        <v>-0.27154503723963802</v>
      </c>
      <c r="AT1766">
        <v>-0.26897640222698299</v>
      </c>
      <c r="AU1766">
        <v>-0.26729940898469301</v>
      </c>
    </row>
    <row r="1767" spans="1:47" ht="13.8" x14ac:dyDescent="0.25">
      <c r="A1767" s="2" t="str">
        <f t="shared" si="136"/>
        <v>CB7 Balanced PathwayEnglandResidential buildingsExisting residential buildingsEnergy efficiencyAdditional capital expenditure</v>
      </c>
      <c r="B1767" t="str">
        <f t="shared" si="137"/>
        <v>CB7 Balanced Pathway</v>
      </c>
      <c r="C1767" t="s">
        <v>100</v>
      </c>
      <c r="D1767" t="s">
        <v>6</v>
      </c>
      <c r="E1767"/>
      <c r="F1767" t="s">
        <v>1266</v>
      </c>
      <c r="G1767" t="s">
        <v>41</v>
      </c>
      <c r="H1767" t="s">
        <v>800</v>
      </c>
      <c r="I1767" t="s">
        <v>857</v>
      </c>
      <c r="J1767" t="s">
        <v>802</v>
      </c>
      <c r="K1767" t="s">
        <v>803</v>
      </c>
      <c r="L1767" t="s">
        <v>810</v>
      </c>
      <c r="M1767"/>
      <c r="N1767"/>
      <c r="O1767" t="s">
        <v>470</v>
      </c>
      <c r="P1767" t="s">
        <v>179</v>
      </c>
      <c r="Q1767" t="s">
        <v>97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  <c r="AJ1767">
        <v>0</v>
      </c>
      <c r="AK1767">
        <v>0</v>
      </c>
      <c r="AL1767">
        <v>0</v>
      </c>
      <c r="AM1767">
        <v>0</v>
      </c>
      <c r="AN1767">
        <v>0</v>
      </c>
      <c r="AO1767">
        <v>0</v>
      </c>
      <c r="AP1767">
        <v>0</v>
      </c>
      <c r="AQ1767">
        <v>0</v>
      </c>
      <c r="AR1767">
        <v>0</v>
      </c>
      <c r="AS1767">
        <v>0</v>
      </c>
      <c r="AT1767">
        <v>0</v>
      </c>
      <c r="AU1767">
        <v>0</v>
      </c>
    </row>
    <row r="1768" spans="1:47" ht="13.8" x14ac:dyDescent="0.25">
      <c r="A1768" s="2" t="str">
        <f t="shared" si="136"/>
        <v>CB7 Balanced PathwayEnglandResidential buildingsExisting residential buildingsEnergy efficiencyAdditional operating expenditure</v>
      </c>
      <c r="B1768" t="str">
        <f t="shared" si="137"/>
        <v>CB7 Balanced Pathway</v>
      </c>
      <c r="C1768" t="s">
        <v>100</v>
      </c>
      <c r="D1768" t="s">
        <v>6</v>
      </c>
      <c r="E1768"/>
      <c r="F1768" t="s">
        <v>1266</v>
      </c>
      <c r="G1768" t="s">
        <v>41</v>
      </c>
      <c r="H1768" t="s">
        <v>800</v>
      </c>
      <c r="I1768" t="s">
        <v>857</v>
      </c>
      <c r="J1768" t="s">
        <v>802</v>
      </c>
      <c r="K1768" t="s">
        <v>803</v>
      </c>
      <c r="L1768" t="s">
        <v>810</v>
      </c>
      <c r="M1768"/>
      <c r="N1768"/>
      <c r="O1768" t="s">
        <v>470</v>
      </c>
      <c r="P1768" t="s">
        <v>180</v>
      </c>
      <c r="Q1768" t="s">
        <v>97</v>
      </c>
      <c r="V1768">
        <v>-0.25957790700593902</v>
      </c>
      <c r="W1768">
        <v>-0.237364904163792</v>
      </c>
      <c r="X1768">
        <v>-0.22178596407054699</v>
      </c>
      <c r="Y1768">
        <v>-0.20473384591805199</v>
      </c>
      <c r="Z1768">
        <v>-0.185205397981307</v>
      </c>
      <c r="AA1768">
        <v>-0.17520954749759601</v>
      </c>
      <c r="AB1768">
        <v>-0.172059861098426</v>
      </c>
      <c r="AC1768">
        <v>-0.17209205099076699</v>
      </c>
      <c r="AD1768">
        <v>-0.171173559740225</v>
      </c>
      <c r="AE1768">
        <v>-0.170975967270729</v>
      </c>
      <c r="AF1768">
        <v>-0.17356486763703899</v>
      </c>
      <c r="AG1768">
        <v>-0.17488016321119501</v>
      </c>
      <c r="AH1768">
        <v>-0.17410782077614401</v>
      </c>
      <c r="AI1768">
        <v>-0.173749355678849</v>
      </c>
      <c r="AJ1768">
        <v>-0.172466019670106</v>
      </c>
      <c r="AK1768">
        <v>-0.16841180652986901</v>
      </c>
      <c r="AL1768">
        <v>-0.16763848947877799</v>
      </c>
      <c r="AM1768">
        <v>-0.16710985195002401</v>
      </c>
      <c r="AN1768">
        <v>-0.16635189101791101</v>
      </c>
      <c r="AO1768">
        <v>-0.166949712809846</v>
      </c>
      <c r="AP1768">
        <v>-0.16705772339762701</v>
      </c>
      <c r="AQ1768">
        <v>-0.16667278912554401</v>
      </c>
      <c r="AR1768">
        <v>-0.16549733478582199</v>
      </c>
      <c r="AS1768">
        <v>-0.16456660132171599</v>
      </c>
      <c r="AT1768">
        <v>-0.16290690018838799</v>
      </c>
      <c r="AU1768">
        <v>-0.16180063040897499</v>
      </c>
    </row>
    <row r="1769" spans="1:47" ht="13.8" x14ac:dyDescent="0.25">
      <c r="A1769" s="2" t="str">
        <f t="shared" si="136"/>
        <v>CB7 Balanced PathwayEnglandResidential buildingsExisting residential buildingsEnergy efficiencyAdditional capital expenditure</v>
      </c>
      <c r="B1769" t="str">
        <f t="shared" si="137"/>
        <v>CB7 Balanced Pathway</v>
      </c>
      <c r="C1769" t="s">
        <v>100</v>
      </c>
      <c r="D1769" t="s">
        <v>6</v>
      </c>
      <c r="E1769"/>
      <c r="F1769" t="s">
        <v>1266</v>
      </c>
      <c r="G1769" t="s">
        <v>41</v>
      </c>
      <c r="H1769" t="s">
        <v>800</v>
      </c>
      <c r="I1769" t="s">
        <v>857</v>
      </c>
      <c r="J1769" t="s">
        <v>802</v>
      </c>
      <c r="K1769" t="s">
        <v>803</v>
      </c>
      <c r="L1769" t="s">
        <v>811</v>
      </c>
      <c r="M1769"/>
      <c r="N1769"/>
      <c r="O1769" t="s">
        <v>470</v>
      </c>
      <c r="P1769" t="s">
        <v>179</v>
      </c>
      <c r="Q1769" t="s">
        <v>97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</row>
    <row r="1770" spans="1:47" ht="13.8" x14ac:dyDescent="0.25">
      <c r="A1770" s="2" t="str">
        <f t="shared" si="136"/>
        <v>CB7 Balanced PathwayEnglandResidential buildingsExisting residential buildingsEnergy efficiencyAdditional operating expenditure</v>
      </c>
      <c r="B1770" t="str">
        <f t="shared" si="137"/>
        <v>CB7 Balanced Pathway</v>
      </c>
      <c r="C1770" t="s">
        <v>100</v>
      </c>
      <c r="D1770" t="s">
        <v>6</v>
      </c>
      <c r="E1770"/>
      <c r="F1770" t="s">
        <v>1266</v>
      </c>
      <c r="G1770" t="s">
        <v>41</v>
      </c>
      <c r="H1770" t="s">
        <v>800</v>
      </c>
      <c r="I1770" t="s">
        <v>857</v>
      </c>
      <c r="J1770" t="s">
        <v>802</v>
      </c>
      <c r="K1770" t="s">
        <v>803</v>
      </c>
      <c r="L1770" t="s">
        <v>811</v>
      </c>
      <c r="M1770"/>
      <c r="N1770"/>
      <c r="O1770" t="s">
        <v>470</v>
      </c>
      <c r="P1770" t="s">
        <v>180</v>
      </c>
      <c r="Q1770" t="s">
        <v>97</v>
      </c>
      <c r="V1770">
        <v>-0.58919364632212501</v>
      </c>
      <c r="W1770">
        <v>-0.53899289113226401</v>
      </c>
      <c r="X1770">
        <v>-0.50379677776431098</v>
      </c>
      <c r="Y1770">
        <v>-0.46553834727295601</v>
      </c>
      <c r="Z1770">
        <v>-0.42108381910806603</v>
      </c>
      <c r="AA1770">
        <v>-0.39661979644017997</v>
      </c>
      <c r="AB1770">
        <v>-0.38861503159775501</v>
      </c>
      <c r="AC1770">
        <v>-0.38760869760014699</v>
      </c>
      <c r="AD1770">
        <v>-0.38452879476602198</v>
      </c>
      <c r="AE1770">
        <v>-0.38306694948157799</v>
      </c>
      <c r="AF1770">
        <v>-0.387607206832151</v>
      </c>
      <c r="AG1770">
        <v>-0.38850293578914902</v>
      </c>
      <c r="AH1770">
        <v>-0.384888605370308</v>
      </c>
      <c r="AI1770">
        <v>-0.38217801445161398</v>
      </c>
      <c r="AJ1770">
        <v>-0.37753581477655301</v>
      </c>
      <c r="AK1770">
        <v>-0.36695891910107398</v>
      </c>
      <c r="AL1770">
        <v>-0.36544737893794099</v>
      </c>
      <c r="AM1770">
        <v>-0.36445826245926999</v>
      </c>
      <c r="AN1770">
        <v>-0.36297950971020698</v>
      </c>
      <c r="AO1770">
        <v>-0.36439553515727602</v>
      </c>
      <c r="AP1770">
        <v>-0.36476574792615002</v>
      </c>
      <c r="AQ1770">
        <v>-0.36408345716631502</v>
      </c>
      <c r="AR1770">
        <v>-0.36171329991156198</v>
      </c>
      <c r="AS1770">
        <v>-0.35986565456143998</v>
      </c>
      <c r="AT1770">
        <v>-0.35646156539245699</v>
      </c>
      <c r="AU1770">
        <v>-0.35423912642996902</v>
      </c>
    </row>
    <row r="1771" spans="1:47" ht="13.8" x14ac:dyDescent="0.25">
      <c r="A1771" s="2" t="str">
        <f t="shared" si="136"/>
        <v>CB7 Balanced PathwayEnglandResidential buildingsExisting residential buildingsEnergy efficiencyAdditional capital expenditure</v>
      </c>
      <c r="B1771" t="str">
        <f t="shared" si="137"/>
        <v>CB7 Balanced Pathway</v>
      </c>
      <c r="C1771" t="s">
        <v>100</v>
      </c>
      <c r="D1771" t="s">
        <v>6</v>
      </c>
      <c r="E1771"/>
      <c r="F1771" t="s">
        <v>1266</v>
      </c>
      <c r="G1771" t="s">
        <v>41</v>
      </c>
      <c r="H1771" t="s">
        <v>800</v>
      </c>
      <c r="I1771" t="s">
        <v>857</v>
      </c>
      <c r="J1771" t="s">
        <v>802</v>
      </c>
      <c r="K1771" t="s">
        <v>803</v>
      </c>
      <c r="L1771" t="s">
        <v>812</v>
      </c>
      <c r="M1771"/>
      <c r="N1771"/>
      <c r="O1771" t="s">
        <v>470</v>
      </c>
      <c r="P1771" t="s">
        <v>179</v>
      </c>
      <c r="Q1771" t="s">
        <v>97</v>
      </c>
      <c r="V1771">
        <v>0</v>
      </c>
      <c r="W1771">
        <v>1.8328638816226799E-3</v>
      </c>
      <c r="X1771">
        <v>3.6216304829348798E-3</v>
      </c>
      <c r="Y1771">
        <v>5.3595156069657802E-3</v>
      </c>
      <c r="Z1771">
        <v>6.9990298749194697E-3</v>
      </c>
      <c r="AA1771">
        <v>8.6272371479216899E-3</v>
      </c>
      <c r="AB1771">
        <v>8.4152309925828693E-3</v>
      </c>
      <c r="AC1771">
        <v>8.2484528170496604E-3</v>
      </c>
      <c r="AD1771">
        <v>8.0845013902543193E-3</v>
      </c>
      <c r="AE1771">
        <v>7.9262034609346495E-3</v>
      </c>
      <c r="AF1771">
        <v>7.7679055316149798E-3</v>
      </c>
      <c r="AG1771">
        <v>7.61243435103315E-3</v>
      </c>
      <c r="AH1771">
        <v>7.4626166679270297E-3</v>
      </c>
      <c r="AI1771">
        <v>4.2491801517906399E-3</v>
      </c>
      <c r="AJ1771">
        <v>0</v>
      </c>
      <c r="AK1771">
        <v>0</v>
      </c>
      <c r="AL1771">
        <v>0</v>
      </c>
      <c r="AM1771">
        <v>0</v>
      </c>
      <c r="AN1771">
        <v>0</v>
      </c>
      <c r="AO1771">
        <v>0</v>
      </c>
      <c r="AP1771">
        <v>0</v>
      </c>
      <c r="AQ1771">
        <v>0</v>
      </c>
      <c r="AR1771">
        <v>0</v>
      </c>
      <c r="AS1771">
        <v>0</v>
      </c>
      <c r="AT1771">
        <v>0</v>
      </c>
      <c r="AU1771">
        <v>0</v>
      </c>
    </row>
    <row r="1772" spans="1:47" ht="13.8" x14ac:dyDescent="0.25">
      <c r="A1772" s="2" t="str">
        <f t="shared" si="136"/>
        <v>CB7 Balanced PathwayEnglandResidential buildingsExisting residential buildingsEnergy efficiencyAdditional operating expenditure</v>
      </c>
      <c r="B1772" t="str">
        <f t="shared" si="137"/>
        <v>CB7 Balanced Pathway</v>
      </c>
      <c r="C1772" t="s">
        <v>100</v>
      </c>
      <c r="D1772" t="s">
        <v>6</v>
      </c>
      <c r="E1772"/>
      <c r="F1772" t="s">
        <v>1266</v>
      </c>
      <c r="G1772" t="s">
        <v>41</v>
      </c>
      <c r="H1772" t="s">
        <v>800</v>
      </c>
      <c r="I1772" t="s">
        <v>857</v>
      </c>
      <c r="J1772" t="s">
        <v>802</v>
      </c>
      <c r="K1772" t="s">
        <v>803</v>
      </c>
      <c r="L1772" t="s">
        <v>812</v>
      </c>
      <c r="M1772"/>
      <c r="N1772"/>
      <c r="O1772" t="s">
        <v>470</v>
      </c>
      <c r="P1772" t="s">
        <v>180</v>
      </c>
      <c r="Q1772" t="s">
        <v>97</v>
      </c>
      <c r="V1772">
        <v>0</v>
      </c>
      <c r="W1772">
        <v>-1.4830979954268599E-3</v>
      </c>
      <c r="X1772">
        <v>-4.1572740488189401E-3</v>
      </c>
      <c r="Y1772">
        <v>-7.6752801568568101E-3</v>
      </c>
      <c r="Z1772">
        <v>-1.1571961552444599E-2</v>
      </c>
      <c r="AA1772">
        <v>-1.6421104644056099E-2</v>
      </c>
      <c r="AB1772">
        <v>-2.1501210213655999E-2</v>
      </c>
      <c r="AC1772">
        <v>-2.6881540970899499E-2</v>
      </c>
      <c r="AD1772">
        <v>-3.20856822808517E-2</v>
      </c>
      <c r="AE1772">
        <v>-3.7390085247246102E-2</v>
      </c>
      <c r="AF1772">
        <v>-4.3378562332263899E-2</v>
      </c>
      <c r="AG1772">
        <v>-4.9170701618872499E-2</v>
      </c>
      <c r="AH1772">
        <v>-5.4392826288055002E-2</v>
      </c>
      <c r="AI1772">
        <v>-5.7434884863479502E-2</v>
      </c>
      <c r="AJ1772">
        <v>-5.7010663112467302E-2</v>
      </c>
      <c r="AK1772">
        <v>-5.5670495466885399E-2</v>
      </c>
      <c r="AL1772">
        <v>-5.5414866456816099E-2</v>
      </c>
      <c r="AM1772">
        <v>-5.5240119129092803E-2</v>
      </c>
      <c r="AN1772">
        <v>-5.49895662640369E-2</v>
      </c>
      <c r="AO1772">
        <v>-5.5187183260396497E-2</v>
      </c>
      <c r="AP1772">
        <v>-5.5222887425451103E-2</v>
      </c>
      <c r="AQ1772">
        <v>-5.5095642892596698E-2</v>
      </c>
      <c r="AR1772">
        <v>-5.4707082691032603E-2</v>
      </c>
      <c r="AS1772">
        <v>-5.4399417841625497E-2</v>
      </c>
      <c r="AT1772">
        <v>-5.3850784189845499E-2</v>
      </c>
      <c r="AU1772">
        <v>-5.3485093755137103E-2</v>
      </c>
    </row>
    <row r="1773" spans="1:47" ht="13.8" x14ac:dyDescent="0.25">
      <c r="A1773" s="2" t="str">
        <f t="shared" si="136"/>
        <v>CB7 Balanced PathwayEnglandResidential buildingsExisting residential buildingsLow carbon heatAdditional capital expenditure</v>
      </c>
      <c r="B1773" t="str">
        <f t="shared" si="137"/>
        <v>CB7 Balanced Pathway</v>
      </c>
      <c r="C1773" t="s">
        <v>100</v>
      </c>
      <c r="D1773" t="s">
        <v>6</v>
      </c>
      <c r="E1773"/>
      <c r="F1773" t="s">
        <v>1266</v>
      </c>
      <c r="G1773" t="s">
        <v>41</v>
      </c>
      <c r="H1773" t="s">
        <v>800</v>
      </c>
      <c r="I1773" t="s">
        <v>857</v>
      </c>
      <c r="J1773" t="s">
        <v>802</v>
      </c>
      <c r="K1773" t="s">
        <v>813</v>
      </c>
      <c r="L1773" t="s">
        <v>815</v>
      </c>
      <c r="M1773"/>
      <c r="N1773"/>
      <c r="O1773" t="s">
        <v>805</v>
      </c>
      <c r="P1773" t="s">
        <v>179</v>
      </c>
      <c r="Q1773" t="s">
        <v>97</v>
      </c>
      <c r="V1773">
        <v>0.26896189288655797</v>
      </c>
      <c r="W1773">
        <v>0.296768182465661</v>
      </c>
      <c r="X1773">
        <v>0.37715088936450297</v>
      </c>
      <c r="Y1773">
        <v>0.483518461073842</v>
      </c>
      <c r="Z1773">
        <v>0.63099846003097404</v>
      </c>
      <c r="AA1773">
        <v>0.84862889556878596</v>
      </c>
      <c r="AB1773">
        <v>1.15162533337805</v>
      </c>
      <c r="AC1773">
        <v>1.5762784372571499</v>
      </c>
      <c r="AD1773">
        <v>2.15251970985546</v>
      </c>
      <c r="AE1773">
        <v>2.3496230016400701</v>
      </c>
      <c r="AF1773">
        <v>2.3183647385309398</v>
      </c>
      <c r="AG1773">
        <v>2.2842151192722802</v>
      </c>
      <c r="AH1773">
        <v>2.2507291614573801</v>
      </c>
      <c r="AI1773">
        <v>2.2178914370989702</v>
      </c>
      <c r="AJ1773">
        <v>2.1844225803380399</v>
      </c>
      <c r="AK1773">
        <v>2.08258638569305</v>
      </c>
      <c r="AL1773">
        <v>2.0412973631910698</v>
      </c>
      <c r="AM1773">
        <v>1.98719876174582</v>
      </c>
      <c r="AN1773">
        <v>1.92819196896502</v>
      </c>
      <c r="AO1773">
        <v>1.8583097278646401</v>
      </c>
      <c r="AP1773">
        <v>1.77215162761023</v>
      </c>
      <c r="AQ1773">
        <v>1.66354554851097</v>
      </c>
      <c r="AR1773">
        <v>1.5231790380668</v>
      </c>
      <c r="AS1773">
        <v>1.3446559083680201</v>
      </c>
      <c r="AT1773">
        <v>1.2604031916596199</v>
      </c>
      <c r="AU1773">
        <v>1.2373882577583999</v>
      </c>
    </row>
    <row r="1774" spans="1:47" ht="13.8" x14ac:dyDescent="0.25">
      <c r="A1774" s="2" t="str">
        <f t="shared" si="136"/>
        <v>CB7 Balanced PathwayEnglandResidential buildingsExisting residential buildingsLow carbon heatAdditional operating expenditure</v>
      </c>
      <c r="B1774" t="str">
        <f t="shared" si="137"/>
        <v>CB7 Balanced Pathway</v>
      </c>
      <c r="C1774" t="s">
        <v>100</v>
      </c>
      <c r="D1774" t="s">
        <v>6</v>
      </c>
      <c r="E1774"/>
      <c r="F1774" t="s">
        <v>1266</v>
      </c>
      <c r="G1774" t="s">
        <v>41</v>
      </c>
      <c r="H1774" t="s">
        <v>800</v>
      </c>
      <c r="I1774" t="s">
        <v>857</v>
      </c>
      <c r="J1774" t="s">
        <v>802</v>
      </c>
      <c r="K1774" t="s">
        <v>813</v>
      </c>
      <c r="L1774" t="s">
        <v>815</v>
      </c>
      <c r="M1774"/>
      <c r="N1774"/>
      <c r="O1774" t="s">
        <v>805</v>
      </c>
      <c r="P1774" t="s">
        <v>180</v>
      </c>
      <c r="Q1774" t="s">
        <v>97</v>
      </c>
      <c r="V1774">
        <v>1.37808719751427E-3</v>
      </c>
      <c r="W1774">
        <v>-7.5735286279634802E-4</v>
      </c>
      <c r="X1774">
        <v>-5.5351134071405404E-3</v>
      </c>
      <c r="Y1774">
        <v>-1.55118825592938E-2</v>
      </c>
      <c r="Z1774">
        <v>-3.4570408715452E-2</v>
      </c>
      <c r="AA1774">
        <v>-5.8329071327051001E-2</v>
      </c>
      <c r="AB1774">
        <v>-8.5936051601367594E-2</v>
      </c>
      <c r="AC1774">
        <v>-0.120412158822606</v>
      </c>
      <c r="AD1774">
        <v>-0.17037618797630399</v>
      </c>
      <c r="AE1774">
        <v>-0.22465068695434401</v>
      </c>
      <c r="AF1774">
        <v>-0.26821509453012998</v>
      </c>
      <c r="AG1774">
        <v>-0.31518949886269798</v>
      </c>
      <c r="AH1774">
        <v>-0.37178092851754102</v>
      </c>
      <c r="AI1774">
        <v>-0.42731801856386198</v>
      </c>
      <c r="AJ1774">
        <v>-0.490060384375125</v>
      </c>
      <c r="AK1774">
        <v>-0.57017331547533501</v>
      </c>
      <c r="AL1774">
        <v>-0.62630340519626704</v>
      </c>
      <c r="AM1774">
        <v>-0.67937567562196399</v>
      </c>
      <c r="AN1774">
        <v>-0.73271107457634099</v>
      </c>
      <c r="AO1774">
        <v>-0.76978889522809801</v>
      </c>
      <c r="AP1774">
        <v>-0.80613856460808397</v>
      </c>
      <c r="AQ1774">
        <v>-0.84040247045525096</v>
      </c>
      <c r="AR1774">
        <v>-0.87312469888758304</v>
      </c>
      <c r="AS1774">
        <v>-0.88880532705873905</v>
      </c>
      <c r="AT1774">
        <v>-0.90677528077849301</v>
      </c>
      <c r="AU1774">
        <v>-0.91855438797211897</v>
      </c>
    </row>
    <row r="1775" spans="1:47" ht="13.8" x14ac:dyDescent="0.25">
      <c r="A1775" s="2" t="str">
        <f t="shared" si="136"/>
        <v>CB7 Balanced PathwayEnglandResidential buildingsExisting residential buildingsEnergy efficiencyAdditional capital expenditure</v>
      </c>
      <c r="B1775" t="str">
        <f t="shared" si="137"/>
        <v>CB7 Balanced Pathway</v>
      </c>
      <c r="C1775" t="s">
        <v>100</v>
      </c>
      <c r="D1775" t="s">
        <v>6</v>
      </c>
      <c r="E1775"/>
      <c r="F1775" t="s">
        <v>1266</v>
      </c>
      <c r="G1775" t="s">
        <v>41</v>
      </c>
      <c r="H1775" t="s">
        <v>800</v>
      </c>
      <c r="I1775" t="s">
        <v>857</v>
      </c>
      <c r="J1775" t="s">
        <v>802</v>
      </c>
      <c r="K1775" t="s">
        <v>813</v>
      </c>
      <c r="L1775" t="s">
        <v>808</v>
      </c>
      <c r="M1775"/>
      <c r="N1775"/>
      <c r="O1775" t="s">
        <v>470</v>
      </c>
      <c r="P1775" t="s">
        <v>179</v>
      </c>
      <c r="Q1775" t="s">
        <v>97</v>
      </c>
      <c r="V1775">
        <v>2.2332497035664801E-2</v>
      </c>
      <c r="W1775">
        <v>4.41423294171416E-2</v>
      </c>
      <c r="X1775">
        <v>6.5607761905213696E-2</v>
      </c>
      <c r="Y1775">
        <v>8.6611645450725305E-2</v>
      </c>
      <c r="Z1775">
        <v>0.10654384663345701</v>
      </c>
      <c r="AA1775">
        <v>0.10558288086533001</v>
      </c>
      <c r="AB1775">
        <v>0.104115772935611</v>
      </c>
      <c r="AC1775">
        <v>0.102418773016029</v>
      </c>
      <c r="AD1775">
        <v>0.100873380965293</v>
      </c>
      <c r="AE1775">
        <v>9.9085379505139695E-2</v>
      </c>
      <c r="AF1775">
        <v>7.8135056243048298E-2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</row>
    <row r="1776" spans="1:47" ht="13.8" x14ac:dyDescent="0.25">
      <c r="A1776" s="2" t="str">
        <f t="shared" si="136"/>
        <v>CB7 Balanced PathwayEnglandResidential buildingsExisting residential buildingsEnergy efficiencyAdditional operating expenditure</v>
      </c>
      <c r="B1776" t="str">
        <f t="shared" si="137"/>
        <v>CB7 Balanced Pathway</v>
      </c>
      <c r="C1776" t="s">
        <v>100</v>
      </c>
      <c r="D1776" t="s">
        <v>6</v>
      </c>
      <c r="E1776"/>
      <c r="F1776" t="s">
        <v>1266</v>
      </c>
      <c r="G1776" t="s">
        <v>41</v>
      </c>
      <c r="H1776" t="s">
        <v>800</v>
      </c>
      <c r="I1776" t="s">
        <v>857</v>
      </c>
      <c r="J1776" t="s">
        <v>802</v>
      </c>
      <c r="K1776" t="s">
        <v>813</v>
      </c>
      <c r="L1776" t="s">
        <v>808</v>
      </c>
      <c r="M1776"/>
      <c r="N1776"/>
      <c r="O1776" t="s">
        <v>470</v>
      </c>
      <c r="P1776" t="s">
        <v>180</v>
      </c>
      <c r="Q1776" t="s">
        <v>97</v>
      </c>
      <c r="V1776">
        <v>-3.5524701405869599E-3</v>
      </c>
      <c r="W1776">
        <v>-1.0626348622541601E-2</v>
      </c>
      <c r="X1776">
        <v>-2.1190567281801902E-2</v>
      </c>
      <c r="Y1776">
        <v>-3.5214070721310699E-2</v>
      </c>
      <c r="Z1776">
        <v>-5.2671152622542398E-2</v>
      </c>
      <c r="AA1776">
        <v>-7.0021124909900007E-2</v>
      </c>
      <c r="AB1776">
        <v>-8.7267557903846299E-2</v>
      </c>
      <c r="AC1776">
        <v>-0.10441045160438001</v>
      </c>
      <c r="AD1776">
        <v>-0.121449806011504</v>
      </c>
      <c r="AE1776">
        <v>-0.13839990240706501</v>
      </c>
      <c r="AF1776">
        <v>-0.15177985481270301</v>
      </c>
      <c r="AG1776">
        <v>-0.15132429532299399</v>
      </c>
      <c r="AH1776">
        <v>-0.150868735833285</v>
      </c>
      <c r="AI1776">
        <v>-0.15041317634357601</v>
      </c>
      <c r="AJ1776">
        <v>-0.14997332580178799</v>
      </c>
      <c r="AK1776">
        <v>-0.149517766312079</v>
      </c>
      <c r="AL1776">
        <v>-0.149517766312079</v>
      </c>
      <c r="AM1776">
        <v>-0.149517766312079</v>
      </c>
      <c r="AN1776">
        <v>-0.149517766312079</v>
      </c>
      <c r="AO1776">
        <v>-0.149517766312079</v>
      </c>
      <c r="AP1776">
        <v>-0.149517766312079</v>
      </c>
      <c r="AQ1776">
        <v>-0.149517766312079</v>
      </c>
      <c r="AR1776">
        <v>-0.149517766312079</v>
      </c>
      <c r="AS1776">
        <v>-0.149517766312079</v>
      </c>
      <c r="AT1776">
        <v>-0.149517766312079</v>
      </c>
      <c r="AU1776">
        <v>-0.149517766312079</v>
      </c>
    </row>
    <row r="1777" spans="1:47" ht="13.8" x14ac:dyDescent="0.25">
      <c r="A1777" s="2" t="str">
        <f t="shared" si="136"/>
        <v>CB7 Balanced PathwayEnglandResidential buildingsExisting residential buildingsEnergy efficiencyAdditional capital expenditure</v>
      </c>
      <c r="B1777" t="str">
        <f t="shared" si="137"/>
        <v>CB7 Balanced Pathway</v>
      </c>
      <c r="C1777" t="s">
        <v>100</v>
      </c>
      <c r="D1777" t="s">
        <v>6</v>
      </c>
      <c r="E1777"/>
      <c r="F1777" t="s">
        <v>1266</v>
      </c>
      <c r="G1777" t="s">
        <v>41</v>
      </c>
      <c r="H1777" t="s">
        <v>800</v>
      </c>
      <c r="I1777" t="s">
        <v>857</v>
      </c>
      <c r="J1777" t="s">
        <v>802</v>
      </c>
      <c r="K1777" t="s">
        <v>813</v>
      </c>
      <c r="L1777" t="s">
        <v>810</v>
      </c>
      <c r="M1777"/>
      <c r="N1777"/>
      <c r="O1777" t="s">
        <v>470</v>
      </c>
      <c r="P1777" t="s">
        <v>179</v>
      </c>
      <c r="Q1777" t="s">
        <v>97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</row>
    <row r="1778" spans="1:47" ht="13.8" x14ac:dyDescent="0.25">
      <c r="A1778" s="2" t="str">
        <f t="shared" si="136"/>
        <v>CB7 Balanced PathwayEnglandResidential buildingsExisting residential buildingsEnergy efficiencyAdditional operating expenditure</v>
      </c>
      <c r="B1778" t="str">
        <f t="shared" si="137"/>
        <v>CB7 Balanced Pathway</v>
      </c>
      <c r="C1778" t="s">
        <v>100</v>
      </c>
      <c r="D1778" t="s">
        <v>6</v>
      </c>
      <c r="E1778"/>
      <c r="F1778" t="s">
        <v>1266</v>
      </c>
      <c r="G1778" t="s">
        <v>41</v>
      </c>
      <c r="H1778" t="s">
        <v>800</v>
      </c>
      <c r="I1778" t="s">
        <v>857</v>
      </c>
      <c r="J1778" t="s">
        <v>802</v>
      </c>
      <c r="K1778" t="s">
        <v>813</v>
      </c>
      <c r="L1778" t="s">
        <v>810</v>
      </c>
      <c r="M1778"/>
      <c r="N1778"/>
      <c r="O1778" t="s">
        <v>470</v>
      </c>
      <c r="P1778" t="s">
        <v>180</v>
      </c>
      <c r="Q1778" t="s">
        <v>97</v>
      </c>
      <c r="V1778">
        <v>-3.6114811835851898E-2</v>
      </c>
      <c r="W1778">
        <v>-3.6114811835851898E-2</v>
      </c>
      <c r="X1778">
        <v>-3.6114811835851898E-2</v>
      </c>
      <c r="Y1778">
        <v>-3.6114811835851898E-2</v>
      </c>
      <c r="Z1778">
        <v>-3.6114811835851898E-2</v>
      </c>
      <c r="AA1778">
        <v>-3.6114811835851898E-2</v>
      </c>
      <c r="AB1778">
        <v>-3.6114811835851898E-2</v>
      </c>
      <c r="AC1778">
        <v>-3.6114811835851898E-2</v>
      </c>
      <c r="AD1778">
        <v>-3.6114811835851898E-2</v>
      </c>
      <c r="AE1778">
        <v>-3.6114811835851898E-2</v>
      </c>
      <c r="AF1778">
        <v>-3.6114811835851898E-2</v>
      </c>
      <c r="AG1778">
        <v>-3.6114811835851898E-2</v>
      </c>
      <c r="AH1778">
        <v>-3.6114811835851898E-2</v>
      </c>
      <c r="AI1778">
        <v>-3.6114811835851898E-2</v>
      </c>
      <c r="AJ1778">
        <v>-3.6114811835851898E-2</v>
      </c>
      <c r="AK1778">
        <v>-3.6114811835851898E-2</v>
      </c>
      <c r="AL1778">
        <v>-3.6114811835851898E-2</v>
      </c>
      <c r="AM1778">
        <v>-3.6114811835851898E-2</v>
      </c>
      <c r="AN1778">
        <v>-3.6114811835851898E-2</v>
      </c>
      <c r="AO1778">
        <v>-3.6114811835851898E-2</v>
      </c>
      <c r="AP1778">
        <v>-3.6114811835851898E-2</v>
      </c>
      <c r="AQ1778">
        <v>-3.6114811835851898E-2</v>
      </c>
      <c r="AR1778">
        <v>-3.6114811835851898E-2</v>
      </c>
      <c r="AS1778">
        <v>-3.6114811835851898E-2</v>
      </c>
      <c r="AT1778">
        <v>-3.6114811835851898E-2</v>
      </c>
      <c r="AU1778">
        <v>-3.6114811835851898E-2</v>
      </c>
    </row>
    <row r="1779" spans="1:47" ht="13.8" x14ac:dyDescent="0.25">
      <c r="A1779" s="2" t="str">
        <f t="shared" si="136"/>
        <v>CB7 Balanced PathwayEnglandResidential buildingsExisting residential buildingsEnergy efficiencyAdditional capital expenditure</v>
      </c>
      <c r="B1779" t="str">
        <f t="shared" si="137"/>
        <v>CB7 Balanced Pathway</v>
      </c>
      <c r="C1779" t="s">
        <v>100</v>
      </c>
      <c r="D1779" t="s">
        <v>6</v>
      </c>
      <c r="E1779"/>
      <c r="F1779" t="s">
        <v>1266</v>
      </c>
      <c r="G1779" t="s">
        <v>41</v>
      </c>
      <c r="H1779" t="s">
        <v>800</v>
      </c>
      <c r="I1779" t="s">
        <v>857</v>
      </c>
      <c r="J1779" t="s">
        <v>802</v>
      </c>
      <c r="K1779" t="s">
        <v>813</v>
      </c>
      <c r="L1779" t="s">
        <v>811</v>
      </c>
      <c r="M1779"/>
      <c r="N1779"/>
      <c r="O1779" t="s">
        <v>470</v>
      </c>
      <c r="P1779" t="s">
        <v>179</v>
      </c>
      <c r="Q1779" t="s">
        <v>97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</row>
    <row r="1780" spans="1:47" ht="13.8" x14ac:dyDescent="0.25">
      <c r="A1780" s="2" t="str">
        <f t="shared" si="136"/>
        <v>CB7 Balanced PathwayEnglandResidential buildingsExisting residential buildingsEnergy efficiencyAdditional operating expenditure</v>
      </c>
      <c r="B1780" t="str">
        <f t="shared" si="137"/>
        <v>CB7 Balanced Pathway</v>
      </c>
      <c r="C1780" t="s">
        <v>100</v>
      </c>
      <c r="D1780" t="s">
        <v>6</v>
      </c>
      <c r="E1780"/>
      <c r="F1780" t="s">
        <v>1266</v>
      </c>
      <c r="G1780" t="s">
        <v>41</v>
      </c>
      <c r="H1780" t="s">
        <v>800</v>
      </c>
      <c r="I1780" t="s">
        <v>857</v>
      </c>
      <c r="J1780" t="s">
        <v>802</v>
      </c>
      <c r="K1780" t="s">
        <v>813</v>
      </c>
      <c r="L1780" t="s">
        <v>811</v>
      </c>
      <c r="M1780"/>
      <c r="N1780"/>
      <c r="O1780" t="s">
        <v>470</v>
      </c>
      <c r="P1780" t="s">
        <v>180</v>
      </c>
      <c r="Q1780" t="s">
        <v>97</v>
      </c>
      <c r="V1780">
        <v>-0.14692360578233499</v>
      </c>
      <c r="W1780">
        <v>-0.14649538622779301</v>
      </c>
      <c r="X1780">
        <v>-0.14606716667325201</v>
      </c>
      <c r="Y1780">
        <v>-0.14563894711871</v>
      </c>
      <c r="Z1780">
        <v>-0.14522549375570501</v>
      </c>
      <c r="AA1780">
        <v>-0.14479727420116301</v>
      </c>
      <c r="AB1780">
        <v>-0.144369054646622</v>
      </c>
      <c r="AC1780">
        <v>-0.14394083509208</v>
      </c>
      <c r="AD1780">
        <v>-0.143512615537539</v>
      </c>
      <c r="AE1780">
        <v>-0.143099162174533</v>
      </c>
      <c r="AF1780">
        <v>-0.142670942619992</v>
      </c>
      <c r="AG1780">
        <v>-0.14224272306544999</v>
      </c>
      <c r="AH1780">
        <v>-0.14181450351090899</v>
      </c>
      <c r="AI1780">
        <v>-0.14138628395636699</v>
      </c>
      <c r="AJ1780">
        <v>-0.14097283059336199</v>
      </c>
      <c r="AK1780">
        <v>-0.14054461103881999</v>
      </c>
      <c r="AL1780">
        <v>-0.14054461103881999</v>
      </c>
      <c r="AM1780">
        <v>-0.14054461103881999</v>
      </c>
      <c r="AN1780">
        <v>-0.14054461103881999</v>
      </c>
      <c r="AO1780">
        <v>-0.14054461103881999</v>
      </c>
      <c r="AP1780">
        <v>-0.14054461103881999</v>
      </c>
      <c r="AQ1780">
        <v>-0.14054461103881999</v>
      </c>
      <c r="AR1780">
        <v>-0.14054461103881999</v>
      </c>
      <c r="AS1780">
        <v>-0.14054461103881999</v>
      </c>
      <c r="AT1780">
        <v>-0.14054461103881999</v>
      </c>
      <c r="AU1780">
        <v>-0.14054461103881999</v>
      </c>
    </row>
    <row r="1781" spans="1:47" ht="13.8" x14ac:dyDescent="0.25">
      <c r="A1781" s="2" t="str">
        <f t="shared" si="136"/>
        <v>CB7 Balanced PathwayEnglandResidential buildingsExisting residential buildingsEnergy efficiencyAdditional capital expenditure</v>
      </c>
      <c r="B1781" t="str">
        <f t="shared" si="137"/>
        <v>CB7 Balanced Pathway</v>
      </c>
      <c r="C1781" t="s">
        <v>100</v>
      </c>
      <c r="D1781" t="s">
        <v>6</v>
      </c>
      <c r="E1781"/>
      <c r="F1781" t="s">
        <v>1266</v>
      </c>
      <c r="G1781" t="s">
        <v>41</v>
      </c>
      <c r="H1781" t="s">
        <v>800</v>
      </c>
      <c r="I1781" t="s">
        <v>857</v>
      </c>
      <c r="J1781" t="s">
        <v>802</v>
      </c>
      <c r="K1781" t="s">
        <v>813</v>
      </c>
      <c r="L1781" t="s">
        <v>812</v>
      </c>
      <c r="M1781"/>
      <c r="N1781"/>
      <c r="O1781" t="s">
        <v>470</v>
      </c>
      <c r="P1781" t="s">
        <v>179</v>
      </c>
      <c r="Q1781" t="s">
        <v>97</v>
      </c>
      <c r="V1781">
        <v>0</v>
      </c>
      <c r="W1781">
        <v>2.67484147217754E-3</v>
      </c>
      <c r="X1781">
        <v>5.2853283376833003E-3</v>
      </c>
      <c r="Y1781">
        <v>7.8215598877986094E-3</v>
      </c>
      <c r="Z1781">
        <v>1.0214231161492299E-2</v>
      </c>
      <c r="AA1781">
        <v>1.2590401253988E-2</v>
      </c>
      <c r="AB1781">
        <v>1.2281004106527601E-2</v>
      </c>
      <c r="AC1781">
        <v>1.20376116838588E-2</v>
      </c>
      <c r="AD1781">
        <v>1.1798344556489501E-2</v>
      </c>
      <c r="AE1781">
        <v>1.1567328019719001E-2</v>
      </c>
      <c r="AF1781">
        <v>1.1336311482948599E-2</v>
      </c>
      <c r="AG1781">
        <v>1.11094202414776E-2</v>
      </c>
      <c r="AH1781">
        <v>1.0890779590605601E-2</v>
      </c>
      <c r="AI1781">
        <v>6.20116060266338E-3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</row>
    <row r="1782" spans="1:47" ht="13.8" x14ac:dyDescent="0.25">
      <c r="A1782" s="2" t="str">
        <f t="shared" si="136"/>
        <v>CB7 Balanced PathwayEnglandResidential buildingsExisting residential buildingsEnergy efficiencyAdditional operating expenditure</v>
      </c>
      <c r="B1782" t="str">
        <f t="shared" si="137"/>
        <v>CB7 Balanced Pathway</v>
      </c>
      <c r="C1782" t="s">
        <v>100</v>
      </c>
      <c r="D1782" t="s">
        <v>6</v>
      </c>
      <c r="E1782"/>
      <c r="F1782" t="s">
        <v>1266</v>
      </c>
      <c r="G1782" t="s">
        <v>41</v>
      </c>
      <c r="H1782" t="s">
        <v>800</v>
      </c>
      <c r="I1782" t="s">
        <v>857</v>
      </c>
      <c r="J1782" t="s">
        <v>802</v>
      </c>
      <c r="K1782" t="s">
        <v>813</v>
      </c>
      <c r="L1782" t="s">
        <v>812</v>
      </c>
      <c r="M1782"/>
      <c r="N1782"/>
      <c r="O1782" t="s">
        <v>470</v>
      </c>
      <c r="P1782" t="s">
        <v>180</v>
      </c>
      <c r="Q1782" t="s">
        <v>97</v>
      </c>
      <c r="V1782">
        <v>0</v>
      </c>
      <c r="W1782">
        <v>-2.4133229079522202E-3</v>
      </c>
      <c r="X1782">
        <v>-7.2399687238566502E-3</v>
      </c>
      <c r="Y1782">
        <v>-1.44799374477133E-2</v>
      </c>
      <c r="Z1782">
        <v>-2.41332290795222E-2</v>
      </c>
      <c r="AA1782">
        <v>-3.6199843619283301E-2</v>
      </c>
      <c r="AB1782">
        <v>-4.8266458159044401E-2</v>
      </c>
      <c r="AC1782">
        <v>-6.0333072698805501E-2</v>
      </c>
      <c r="AD1782">
        <v>-7.2399687238566601E-2</v>
      </c>
      <c r="AE1782">
        <v>-8.4466301778327799E-2</v>
      </c>
      <c r="AF1782">
        <v>-9.6532916318088899E-2</v>
      </c>
      <c r="AG1782">
        <v>-0.10859953085785</v>
      </c>
      <c r="AH1782">
        <v>-0.120666145397611</v>
      </c>
      <c r="AI1782">
        <v>-0.12767758097899201</v>
      </c>
      <c r="AJ1782">
        <v>-0.12767758097899201</v>
      </c>
      <c r="AK1782">
        <v>-0.12767758097899201</v>
      </c>
      <c r="AL1782">
        <v>-0.12767758097899201</v>
      </c>
      <c r="AM1782">
        <v>-0.12767758097899201</v>
      </c>
      <c r="AN1782">
        <v>-0.12767758097899201</v>
      </c>
      <c r="AO1782">
        <v>-0.12767758097899201</v>
      </c>
      <c r="AP1782">
        <v>-0.12767758097899201</v>
      </c>
      <c r="AQ1782">
        <v>-0.12767758097899201</v>
      </c>
      <c r="AR1782">
        <v>-0.12767758097899201</v>
      </c>
      <c r="AS1782">
        <v>-0.12767758097899201</v>
      </c>
      <c r="AT1782">
        <v>-0.12767758097899201</v>
      </c>
      <c r="AU1782">
        <v>-0.12767758097899201</v>
      </c>
    </row>
    <row r="1783" spans="1:47" ht="13.8" x14ac:dyDescent="0.25">
      <c r="A1783" s="2" t="str">
        <f t="shared" si="136"/>
        <v>CB7 Balanced PathwayEnglandResidential buildingsExisting residential buildingsEnergy efficiencyAdditional capital expenditure</v>
      </c>
      <c r="B1783" t="str">
        <f t="shared" si="137"/>
        <v>CB7 Balanced Pathway</v>
      </c>
      <c r="C1783" t="s">
        <v>100</v>
      </c>
      <c r="D1783" t="s">
        <v>6</v>
      </c>
      <c r="E1783"/>
      <c r="F1783" t="s">
        <v>1266</v>
      </c>
      <c r="G1783" t="s">
        <v>41</v>
      </c>
      <c r="H1783" t="s">
        <v>800</v>
      </c>
      <c r="I1783" t="s">
        <v>857</v>
      </c>
      <c r="J1783" t="s">
        <v>802</v>
      </c>
      <c r="K1783" t="s">
        <v>819</v>
      </c>
      <c r="L1783" t="s">
        <v>810</v>
      </c>
      <c r="M1783"/>
      <c r="N1783"/>
      <c r="O1783" t="s">
        <v>470</v>
      </c>
      <c r="P1783" t="s">
        <v>179</v>
      </c>
      <c r="Q1783" t="s">
        <v>97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</row>
    <row r="1784" spans="1:47" ht="13.8" x14ac:dyDescent="0.25">
      <c r="A1784" s="2" t="str">
        <f t="shared" si="136"/>
        <v>CB7 Balanced PathwayEnglandResidential buildingsExisting residential buildingsEnergy efficiencyAdditional operating expenditure</v>
      </c>
      <c r="B1784" t="str">
        <f t="shared" si="137"/>
        <v>CB7 Balanced Pathway</v>
      </c>
      <c r="C1784" t="s">
        <v>100</v>
      </c>
      <c r="D1784" t="s">
        <v>6</v>
      </c>
      <c r="E1784"/>
      <c r="F1784" t="s">
        <v>1266</v>
      </c>
      <c r="G1784" t="s">
        <v>41</v>
      </c>
      <c r="H1784" t="s">
        <v>800</v>
      </c>
      <c r="I1784" t="s">
        <v>857</v>
      </c>
      <c r="J1784" t="s">
        <v>802</v>
      </c>
      <c r="K1784" t="s">
        <v>819</v>
      </c>
      <c r="L1784" t="s">
        <v>810</v>
      </c>
      <c r="M1784"/>
      <c r="N1784"/>
      <c r="O1784" t="s">
        <v>470</v>
      </c>
      <c r="P1784" t="s">
        <v>180</v>
      </c>
      <c r="Q1784" t="s">
        <v>97</v>
      </c>
      <c r="V1784">
        <v>-1.2566094798818099</v>
      </c>
      <c r="W1784">
        <v>-1.3091492627411601</v>
      </c>
      <c r="X1784">
        <v>-1.20791405293736</v>
      </c>
      <c r="Y1784">
        <v>-1.1064651260048399</v>
      </c>
      <c r="Z1784">
        <v>-1.0054256490268201</v>
      </c>
      <c r="AA1784">
        <v>-0.89254802910124698</v>
      </c>
      <c r="AB1784">
        <v>-0.89254802910124698</v>
      </c>
      <c r="AC1784">
        <v>-0.89254802910124698</v>
      </c>
      <c r="AD1784">
        <v>-0.89254802910124698</v>
      </c>
      <c r="AE1784">
        <v>-0.89254802910124698</v>
      </c>
      <c r="AF1784">
        <v>-0.89254802910124698</v>
      </c>
      <c r="AG1784">
        <v>-0.89254802910124698</v>
      </c>
      <c r="AH1784">
        <v>-0.89254802910124698</v>
      </c>
      <c r="AI1784">
        <v>-0.89254802910124698</v>
      </c>
      <c r="AJ1784">
        <v>-0.89254802910124698</v>
      </c>
      <c r="AK1784">
        <v>-0.89254802910124698</v>
      </c>
      <c r="AL1784">
        <v>-0.89254802910124698</v>
      </c>
      <c r="AM1784">
        <v>-0.89254802910124698</v>
      </c>
      <c r="AN1784">
        <v>-0.89254802910124698</v>
      </c>
      <c r="AO1784">
        <v>-0.89254802910124698</v>
      </c>
      <c r="AP1784">
        <v>-0.89254802910124698</v>
      </c>
      <c r="AQ1784">
        <v>-0.89254802910124698</v>
      </c>
      <c r="AR1784">
        <v>-0.89254802910124698</v>
      </c>
      <c r="AS1784">
        <v>-0.89254802910124698</v>
      </c>
      <c r="AT1784">
        <v>-0.89254802910124698</v>
      </c>
      <c r="AU1784">
        <v>-0.89254802910124698</v>
      </c>
    </row>
    <row r="1785" spans="1:47" ht="13.8" x14ac:dyDescent="0.25">
      <c r="A1785" s="2" t="str">
        <f t="shared" ref="A1785:A1809" si="138">CONCATENATE(B1785,F1785,G1785,H1785,O1785, P1785)</f>
        <v>CB7 Balanced PathwayEnglandResidential buildingsExisting residential buildingsEnergy efficiencyAdditional capital expenditure</v>
      </c>
      <c r="B1785" t="str">
        <f t="shared" ref="B1785:B1808" si="139">CONCATENATE("CB7 ", D1785)</f>
        <v>CB7 Balanced Pathway</v>
      </c>
      <c r="C1785" t="s">
        <v>100</v>
      </c>
      <c r="D1785" t="s">
        <v>6</v>
      </c>
      <c r="E1785"/>
      <c r="F1785" t="s">
        <v>1266</v>
      </c>
      <c r="G1785" t="s">
        <v>41</v>
      </c>
      <c r="H1785" t="s">
        <v>800</v>
      </c>
      <c r="I1785" t="s">
        <v>857</v>
      </c>
      <c r="J1785" t="s">
        <v>802</v>
      </c>
      <c r="K1785" t="s">
        <v>819</v>
      </c>
      <c r="L1785" t="s">
        <v>811</v>
      </c>
      <c r="M1785"/>
      <c r="N1785"/>
      <c r="O1785" t="s">
        <v>470</v>
      </c>
      <c r="P1785" t="s">
        <v>179</v>
      </c>
      <c r="Q1785" t="s">
        <v>97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</row>
    <row r="1786" spans="1:47" ht="13.8" x14ac:dyDescent="0.25">
      <c r="A1786" s="2" t="str">
        <f t="shared" si="138"/>
        <v>CB7 Balanced PathwayEnglandResidential buildingsExisting residential buildingsEnergy efficiencyAdditional operating expenditure</v>
      </c>
      <c r="B1786" t="str">
        <f t="shared" si="139"/>
        <v>CB7 Balanced Pathway</v>
      </c>
      <c r="C1786" t="s">
        <v>100</v>
      </c>
      <c r="D1786" t="s">
        <v>6</v>
      </c>
      <c r="E1786"/>
      <c r="F1786" t="s">
        <v>1266</v>
      </c>
      <c r="G1786" t="s">
        <v>41</v>
      </c>
      <c r="H1786" t="s">
        <v>800</v>
      </c>
      <c r="I1786" t="s">
        <v>857</v>
      </c>
      <c r="J1786" t="s">
        <v>802</v>
      </c>
      <c r="K1786" t="s">
        <v>819</v>
      </c>
      <c r="L1786" t="s">
        <v>811</v>
      </c>
      <c r="M1786"/>
      <c r="N1786"/>
      <c r="O1786" t="s">
        <v>470</v>
      </c>
      <c r="P1786" t="s">
        <v>180</v>
      </c>
      <c r="Q1786" t="s">
        <v>97</v>
      </c>
      <c r="V1786">
        <v>-1.43858195641963</v>
      </c>
      <c r="W1786">
        <v>-1.4943619865090201</v>
      </c>
      <c r="X1786">
        <v>-1.3747740881913999</v>
      </c>
      <c r="Y1786">
        <v>-1.25561923382792</v>
      </c>
      <c r="Z1786">
        <v>-1.1377203356672301</v>
      </c>
      <c r="AA1786">
        <v>-1.00701208059644</v>
      </c>
      <c r="AB1786">
        <v>-1.00403397022144</v>
      </c>
      <c r="AC1786">
        <v>-1.0010558598464301</v>
      </c>
      <c r="AD1786">
        <v>-0.99807774947143202</v>
      </c>
      <c r="AE1786">
        <v>-0.99520233255763502</v>
      </c>
      <c r="AF1786">
        <v>-0.99222422218262996</v>
      </c>
      <c r="AG1786">
        <v>-0.98924611180762501</v>
      </c>
      <c r="AH1786">
        <v>-0.98626800143261995</v>
      </c>
      <c r="AI1786">
        <v>-0.983289891057615</v>
      </c>
      <c r="AJ1786">
        <v>-0.98041447414381799</v>
      </c>
      <c r="AK1786">
        <v>-0.97743636376881304</v>
      </c>
      <c r="AL1786">
        <v>-0.97743636376881304</v>
      </c>
      <c r="AM1786">
        <v>-0.97743636376881304</v>
      </c>
      <c r="AN1786">
        <v>-0.97743636376881304</v>
      </c>
      <c r="AO1786">
        <v>-0.97743636376881304</v>
      </c>
      <c r="AP1786">
        <v>-0.97743636376881304</v>
      </c>
      <c r="AQ1786">
        <v>-0.97743636376881304</v>
      </c>
      <c r="AR1786">
        <v>-0.97743636376881304</v>
      </c>
      <c r="AS1786">
        <v>-0.97743636376881304</v>
      </c>
      <c r="AT1786">
        <v>-0.97743636376881304</v>
      </c>
      <c r="AU1786">
        <v>-0.97743636376881304</v>
      </c>
    </row>
    <row r="1787" spans="1:47" ht="13.8" x14ac:dyDescent="0.25">
      <c r="A1787" s="2" t="str">
        <f t="shared" si="138"/>
        <v>CB7 Balanced PathwayEnglandResidential buildingsExisting residential buildingsLow carbon heatAdditional capital expenditure</v>
      </c>
      <c r="B1787" t="str">
        <f t="shared" si="139"/>
        <v>CB7 Balanced Pathway</v>
      </c>
      <c r="C1787" t="s">
        <v>100</v>
      </c>
      <c r="D1787" t="s">
        <v>6</v>
      </c>
      <c r="E1787"/>
      <c r="F1787" t="s">
        <v>1266</v>
      </c>
      <c r="G1787" t="s">
        <v>41</v>
      </c>
      <c r="H1787" t="s">
        <v>800</v>
      </c>
      <c r="I1787" t="s">
        <v>857</v>
      </c>
      <c r="J1787" t="s">
        <v>802</v>
      </c>
      <c r="K1787" t="s">
        <v>819</v>
      </c>
      <c r="L1787" t="s">
        <v>820</v>
      </c>
      <c r="M1787"/>
      <c r="N1787"/>
      <c r="O1787" t="s">
        <v>805</v>
      </c>
      <c r="P1787" t="s">
        <v>179</v>
      </c>
      <c r="Q1787" t="s">
        <v>97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</row>
    <row r="1788" spans="1:47" ht="13.8" x14ac:dyDescent="0.25">
      <c r="A1788" s="2" t="str">
        <f t="shared" si="138"/>
        <v>CB7 Balanced PathwayEnglandResidential buildingsExisting residential buildingsLow carbon heatAdditional operating expenditure</v>
      </c>
      <c r="B1788" t="str">
        <f t="shared" si="139"/>
        <v>CB7 Balanced Pathway</v>
      </c>
      <c r="C1788" t="s">
        <v>100</v>
      </c>
      <c r="D1788" t="s">
        <v>6</v>
      </c>
      <c r="E1788"/>
      <c r="F1788" t="s">
        <v>1266</v>
      </c>
      <c r="G1788" t="s">
        <v>41</v>
      </c>
      <c r="H1788" t="s">
        <v>800</v>
      </c>
      <c r="I1788" t="s">
        <v>857</v>
      </c>
      <c r="J1788" t="s">
        <v>802</v>
      </c>
      <c r="K1788" t="s">
        <v>819</v>
      </c>
      <c r="L1788" t="s">
        <v>820</v>
      </c>
      <c r="M1788"/>
      <c r="N1788"/>
      <c r="O1788" t="s">
        <v>805</v>
      </c>
      <c r="P1788" t="s">
        <v>180</v>
      </c>
      <c r="Q1788" t="s">
        <v>97</v>
      </c>
      <c r="V1788">
        <v>-4.1188460501197097</v>
      </c>
      <c r="W1788">
        <v>-8.4080426096743395</v>
      </c>
      <c r="X1788">
        <v>-12.0848990953402</v>
      </c>
      <c r="Y1788">
        <v>-15.4114559781364</v>
      </c>
      <c r="Z1788">
        <v>-18.394395094836</v>
      </c>
      <c r="AA1788">
        <v>-20.912828973681901</v>
      </c>
      <c r="AB1788">
        <v>-24.378324598243999</v>
      </c>
      <c r="AC1788">
        <v>-27.838112831077002</v>
      </c>
      <c r="AD1788">
        <v>-31.292193672181</v>
      </c>
      <c r="AE1788">
        <v>-34.7415511546128</v>
      </c>
      <c r="AF1788">
        <v>-38.184315615564401</v>
      </c>
      <c r="AG1788">
        <v>-41.621372684786998</v>
      </c>
      <c r="AH1788">
        <v>-45.052722362280598</v>
      </c>
      <c r="AI1788">
        <v>-48.478364648045201</v>
      </c>
      <c r="AJ1788">
        <v>-51.899775591665801</v>
      </c>
      <c r="AK1788">
        <v>-51.8569701536981</v>
      </c>
      <c r="AL1788">
        <v>-51.8569701536981</v>
      </c>
      <c r="AM1788">
        <v>-51.8569701536981</v>
      </c>
      <c r="AN1788">
        <v>-51.8569701536981</v>
      </c>
      <c r="AO1788">
        <v>-51.8569701536981</v>
      </c>
      <c r="AP1788">
        <v>-51.8569701536981</v>
      </c>
      <c r="AQ1788">
        <v>-51.8569701536981</v>
      </c>
      <c r="AR1788">
        <v>-51.8569701536981</v>
      </c>
      <c r="AS1788">
        <v>-51.8569701536981</v>
      </c>
      <c r="AT1788">
        <v>-51.8569701536981</v>
      </c>
      <c r="AU1788">
        <v>-51.8569701536981</v>
      </c>
    </row>
    <row r="1789" spans="1:47" ht="13.8" x14ac:dyDescent="0.25">
      <c r="A1789" s="2" t="str">
        <f t="shared" si="138"/>
        <v>CB7 Balanced PathwayEnglandResidential buildingsExisting residential buildingsEnergy efficiencyAdditional capital expenditure</v>
      </c>
      <c r="B1789" t="str">
        <f t="shared" si="139"/>
        <v>CB7 Balanced Pathway</v>
      </c>
      <c r="C1789" t="s">
        <v>100</v>
      </c>
      <c r="D1789" t="s">
        <v>6</v>
      </c>
      <c r="E1789"/>
      <c r="F1789" t="s">
        <v>1266</v>
      </c>
      <c r="G1789" t="s">
        <v>41</v>
      </c>
      <c r="H1789" t="s">
        <v>800</v>
      </c>
      <c r="I1789" t="s">
        <v>857</v>
      </c>
      <c r="J1789" t="s">
        <v>802</v>
      </c>
      <c r="K1789" t="s">
        <v>819</v>
      </c>
      <c r="L1789" t="s">
        <v>812</v>
      </c>
      <c r="M1789"/>
      <c r="N1789"/>
      <c r="O1789" t="s">
        <v>470</v>
      </c>
      <c r="P1789" t="s">
        <v>179</v>
      </c>
      <c r="Q1789" t="s">
        <v>97</v>
      </c>
      <c r="V1789">
        <v>0</v>
      </c>
      <c r="W1789">
        <v>0.12648905558718301</v>
      </c>
      <c r="X1789">
        <v>0.24993488281662299</v>
      </c>
      <c r="Y1789">
        <v>0.36986929271020802</v>
      </c>
      <c r="Z1789">
        <v>0.483014962421139</v>
      </c>
      <c r="AA1789">
        <v>0.59538031716854101</v>
      </c>
      <c r="AB1789">
        <v>0.58074941160247395</v>
      </c>
      <c r="AC1789">
        <v>0.56923976589050096</v>
      </c>
      <c r="AD1789">
        <v>0.55792519891940895</v>
      </c>
      <c r="AE1789">
        <v>0.54700078943007902</v>
      </c>
      <c r="AF1789">
        <v>0.53607637994074697</v>
      </c>
      <c r="AG1789">
        <v>0.52534704919229502</v>
      </c>
      <c r="AH1789">
        <v>0.51500787592560704</v>
      </c>
      <c r="AI1789">
        <v>0.29324315341080398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</row>
    <row r="1790" spans="1:47" ht="13.8" x14ac:dyDescent="0.25">
      <c r="A1790" s="2" t="str">
        <f t="shared" si="138"/>
        <v>CB7 Balanced PathwayEnglandResidential buildingsExisting residential buildingsEnergy efficiencyAdditional operating expenditure</v>
      </c>
      <c r="B1790" t="str">
        <f t="shared" si="139"/>
        <v>CB7 Balanced Pathway</v>
      </c>
      <c r="C1790" t="s">
        <v>100</v>
      </c>
      <c r="D1790" t="s">
        <v>6</v>
      </c>
      <c r="E1790"/>
      <c r="F1790" t="s">
        <v>1266</v>
      </c>
      <c r="G1790" t="s">
        <v>41</v>
      </c>
      <c r="H1790" t="s">
        <v>800</v>
      </c>
      <c r="I1790" t="s">
        <v>857</v>
      </c>
      <c r="J1790" t="s">
        <v>802</v>
      </c>
      <c r="K1790" t="s">
        <v>819</v>
      </c>
      <c r="L1790" t="s">
        <v>812</v>
      </c>
      <c r="M1790"/>
      <c r="N1790"/>
      <c r="O1790" t="s">
        <v>470</v>
      </c>
      <c r="P1790" t="s">
        <v>180</v>
      </c>
      <c r="Q1790" t="s">
        <v>97</v>
      </c>
      <c r="V1790">
        <v>0</v>
      </c>
      <c r="W1790">
        <v>-0.131818552719246</v>
      </c>
      <c r="X1790">
        <v>-0.364875465615082</v>
      </c>
      <c r="Y1790">
        <v>-0.66846143077169196</v>
      </c>
      <c r="Z1790">
        <v>-1.01236549332823</v>
      </c>
      <c r="AA1790">
        <v>-1.3480631213379499</v>
      </c>
      <c r="AB1790">
        <v>-1.7974174951172599</v>
      </c>
      <c r="AC1790">
        <v>-2.2467718688965799</v>
      </c>
      <c r="AD1790">
        <v>-2.6961262426758998</v>
      </c>
      <c r="AE1790">
        <v>-3.1454806164552198</v>
      </c>
      <c r="AF1790">
        <v>-3.5948349902345398</v>
      </c>
      <c r="AG1790">
        <v>-4.0441893640138504</v>
      </c>
      <c r="AH1790">
        <v>-4.4935437377931704</v>
      </c>
      <c r="AI1790">
        <v>-4.7546459081313301</v>
      </c>
      <c r="AJ1790">
        <v>-4.7546459081313301</v>
      </c>
      <c r="AK1790">
        <v>-4.7546459081313301</v>
      </c>
      <c r="AL1790">
        <v>-4.7546459081313301</v>
      </c>
      <c r="AM1790">
        <v>-4.7546459081313301</v>
      </c>
      <c r="AN1790">
        <v>-4.7546459081313301</v>
      </c>
      <c r="AO1790">
        <v>-4.7546459081313301</v>
      </c>
      <c r="AP1790">
        <v>-4.7546459081313301</v>
      </c>
      <c r="AQ1790">
        <v>-4.7546459081313301</v>
      </c>
      <c r="AR1790">
        <v>-4.7546459081313301</v>
      </c>
      <c r="AS1790">
        <v>-4.7546459081313301</v>
      </c>
      <c r="AT1790">
        <v>-4.7546459081313301</v>
      </c>
      <c r="AU1790">
        <v>-4.7546459081313301</v>
      </c>
    </row>
    <row r="1791" spans="1:47" ht="13.8" x14ac:dyDescent="0.25">
      <c r="A1791" s="2" t="str">
        <f t="shared" si="138"/>
        <v>CB7 Balanced PathwayEnglandResidential buildingsExisting residential buildingsEnergy efficiencyAdditional capital expenditure</v>
      </c>
      <c r="B1791" t="str">
        <f t="shared" si="139"/>
        <v>CB7 Balanced Pathway</v>
      </c>
      <c r="C1791" t="s">
        <v>100</v>
      </c>
      <c r="D1791" t="s">
        <v>6</v>
      </c>
      <c r="E1791"/>
      <c r="F1791" t="s">
        <v>1266</v>
      </c>
      <c r="G1791" t="s">
        <v>41</v>
      </c>
      <c r="H1791" t="s">
        <v>800</v>
      </c>
      <c r="I1791" t="s">
        <v>857</v>
      </c>
      <c r="J1791" t="s">
        <v>802</v>
      </c>
      <c r="K1791" t="s">
        <v>819</v>
      </c>
      <c r="L1791" t="s">
        <v>837</v>
      </c>
      <c r="M1791"/>
      <c r="N1791"/>
      <c r="O1791" t="s">
        <v>470</v>
      </c>
      <c r="P1791" t="s">
        <v>179</v>
      </c>
      <c r="Q1791" t="s">
        <v>97</v>
      </c>
      <c r="V1791">
        <v>5.4164665131248603E-3</v>
      </c>
      <c r="W1791">
        <v>7.7688768944285704E-3</v>
      </c>
      <c r="X1791">
        <v>1.3243397233838701E-2</v>
      </c>
      <c r="Y1791">
        <v>2.2558727974378301E-2</v>
      </c>
      <c r="Z1791">
        <v>3.819830567555E-2</v>
      </c>
      <c r="AA1791">
        <v>6.5130749882226405E-2</v>
      </c>
      <c r="AB1791">
        <v>6.4776583213297698E-2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</row>
    <row r="1792" spans="1:47" ht="13.8" x14ac:dyDescent="0.25">
      <c r="A1792" s="2" t="str">
        <f t="shared" si="138"/>
        <v>CB7 Balanced PathwayEnglandResidential buildingsExisting residential buildingsEnergy efficiencyAdditional operating expenditure</v>
      </c>
      <c r="B1792" t="str">
        <f t="shared" si="139"/>
        <v>CB7 Balanced Pathway</v>
      </c>
      <c r="C1792" t="s">
        <v>100</v>
      </c>
      <c r="D1792" t="s">
        <v>6</v>
      </c>
      <c r="E1792"/>
      <c r="F1792" t="s">
        <v>1266</v>
      </c>
      <c r="G1792" t="s">
        <v>41</v>
      </c>
      <c r="H1792" t="s">
        <v>800</v>
      </c>
      <c r="I1792" t="s">
        <v>857</v>
      </c>
      <c r="J1792" t="s">
        <v>802</v>
      </c>
      <c r="K1792" t="s">
        <v>819</v>
      </c>
      <c r="L1792" t="s">
        <v>837</v>
      </c>
      <c r="M1792"/>
      <c r="N1792"/>
      <c r="O1792" t="s">
        <v>470</v>
      </c>
      <c r="P1792" t="s">
        <v>180</v>
      </c>
      <c r="Q1792" t="s">
        <v>97</v>
      </c>
      <c r="V1792">
        <v>-3.84845362714673E-4</v>
      </c>
      <c r="W1792">
        <v>-9.7943343911354006E-4</v>
      </c>
      <c r="X1792">
        <v>-1.8182837951104601E-3</v>
      </c>
      <c r="Y1792">
        <v>-3.1015904218571499E-3</v>
      </c>
      <c r="Z1792">
        <v>-5.0560042748197002E-3</v>
      </c>
      <c r="AA1792">
        <v>-7.8938960471528798E-3</v>
      </c>
      <c r="AB1792">
        <v>-1.13057012732502E-2</v>
      </c>
      <c r="AC1792">
        <v>-1.1272166923559699E-2</v>
      </c>
      <c r="AD1792">
        <v>-1.1238632573869201E-2</v>
      </c>
      <c r="AE1792">
        <v>-1.12062545810646E-2</v>
      </c>
      <c r="AF1792">
        <v>-1.1172720231374E-2</v>
      </c>
      <c r="AG1792">
        <v>-1.11391858816835E-2</v>
      </c>
      <c r="AH1792">
        <v>-1.1105651531992999E-2</v>
      </c>
      <c r="AI1792">
        <v>-1.1072117182302501E-2</v>
      </c>
      <c r="AJ1792">
        <v>-1.1039739189497799E-2</v>
      </c>
      <c r="AK1792">
        <v>-1.10062048398073E-2</v>
      </c>
      <c r="AL1792">
        <v>-1.10062048398073E-2</v>
      </c>
      <c r="AM1792">
        <v>-1.10062048398073E-2</v>
      </c>
      <c r="AN1792">
        <v>-1.10062048398073E-2</v>
      </c>
      <c r="AO1792">
        <v>-1.10062048398073E-2</v>
      </c>
      <c r="AP1792">
        <v>-1.10062048398073E-2</v>
      </c>
      <c r="AQ1792">
        <v>-1.10062048398073E-2</v>
      </c>
      <c r="AR1792">
        <v>-1.10062048398073E-2</v>
      </c>
      <c r="AS1792">
        <v>-1.10062048398073E-2</v>
      </c>
      <c r="AT1792">
        <v>-1.10062048398073E-2</v>
      </c>
      <c r="AU1792">
        <v>-1.10062048398073E-2</v>
      </c>
    </row>
    <row r="1793" spans="1:47" ht="13.8" x14ac:dyDescent="0.25">
      <c r="A1793" s="2" t="str">
        <f t="shared" si="138"/>
        <v>CB7 Balanced PathwayEnglandResidential buildingsExisting residential buildingsEnergy efficiencyAdditional capital expenditure</v>
      </c>
      <c r="B1793" t="str">
        <f t="shared" si="139"/>
        <v>CB7 Balanced Pathway</v>
      </c>
      <c r="C1793" t="s">
        <v>100</v>
      </c>
      <c r="D1793" t="s">
        <v>6</v>
      </c>
      <c r="E1793"/>
      <c r="F1793" t="s">
        <v>1266</v>
      </c>
      <c r="G1793" t="s">
        <v>41</v>
      </c>
      <c r="H1793" t="s">
        <v>800</v>
      </c>
      <c r="I1793" t="s">
        <v>857</v>
      </c>
      <c r="J1793" t="s">
        <v>802</v>
      </c>
      <c r="K1793" t="s">
        <v>821</v>
      </c>
      <c r="L1793" t="s">
        <v>808</v>
      </c>
      <c r="M1793"/>
      <c r="N1793"/>
      <c r="O1793" t="s">
        <v>470</v>
      </c>
      <c r="P1793" t="s">
        <v>179</v>
      </c>
      <c r="Q1793" t="s">
        <v>97</v>
      </c>
      <c r="V1793">
        <v>6.37321202383484E-2</v>
      </c>
      <c r="W1793">
        <v>0.125969405510755</v>
      </c>
      <c r="X1793">
        <v>0.187230113778942</v>
      </c>
      <c r="Y1793">
        <v>0.24717119860839401</v>
      </c>
      <c r="Z1793">
        <v>0.30405880680705899</v>
      </c>
      <c r="AA1793">
        <v>0.30131038732216298</v>
      </c>
      <c r="AB1793">
        <v>0.29712138568784402</v>
      </c>
      <c r="AC1793">
        <v>0.29227436356058001</v>
      </c>
      <c r="AD1793">
        <v>0.28787024878023099</v>
      </c>
      <c r="AE1793">
        <v>0.28277441933395803</v>
      </c>
      <c r="AF1793">
        <v>0.22297789221650099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</row>
    <row r="1794" spans="1:47" ht="13.8" x14ac:dyDescent="0.25">
      <c r="A1794" s="2" t="str">
        <f t="shared" si="138"/>
        <v>CB7 Balanced PathwayEnglandResidential buildingsExisting residential buildingsEnergy efficiencyAdditional operating expenditure</v>
      </c>
      <c r="B1794" t="str">
        <f t="shared" si="139"/>
        <v>CB7 Balanced Pathway</v>
      </c>
      <c r="C1794" t="s">
        <v>100</v>
      </c>
      <c r="D1794" t="s">
        <v>6</v>
      </c>
      <c r="E1794"/>
      <c r="F1794" t="s">
        <v>1266</v>
      </c>
      <c r="G1794" t="s">
        <v>41</v>
      </c>
      <c r="H1794" t="s">
        <v>800</v>
      </c>
      <c r="I1794" t="s">
        <v>857</v>
      </c>
      <c r="J1794" t="s">
        <v>802</v>
      </c>
      <c r="K1794" t="s">
        <v>821</v>
      </c>
      <c r="L1794" t="s">
        <v>808</v>
      </c>
      <c r="M1794"/>
      <c r="N1794"/>
      <c r="O1794" t="s">
        <v>470</v>
      </c>
      <c r="P1794" t="s">
        <v>180</v>
      </c>
      <c r="Q1794" t="s">
        <v>97</v>
      </c>
      <c r="V1794">
        <v>-3.0361397173596198E-3</v>
      </c>
      <c r="W1794">
        <v>-8.6414210291479304E-3</v>
      </c>
      <c r="X1794">
        <v>-1.6606577001870699E-2</v>
      </c>
      <c r="Y1794">
        <v>-2.64634326008404E-2</v>
      </c>
      <c r="Z1794">
        <v>-3.7738496795605501E-2</v>
      </c>
      <c r="AA1794">
        <v>-4.9053210166107801E-2</v>
      </c>
      <c r="AB1794">
        <v>-6.0630418802422099E-2</v>
      </c>
      <c r="AC1794">
        <v>-7.2533701187881605E-2</v>
      </c>
      <c r="AD1794">
        <v>-8.4155312271657401E-2</v>
      </c>
      <c r="AE1794">
        <v>-9.5834004569576595E-2</v>
      </c>
      <c r="AF1794">
        <v>-0.105785927947099</v>
      </c>
      <c r="AG1794">
        <v>-0.10602310960097799</v>
      </c>
      <c r="AH1794">
        <v>-0.105691048641366</v>
      </c>
      <c r="AI1794">
        <v>-0.1054709177623</v>
      </c>
      <c r="AJ1794">
        <v>-0.105011992881185</v>
      </c>
      <c r="AK1794">
        <v>-0.103798582232721</v>
      </c>
      <c r="AL1794">
        <v>-0.103555705482327</v>
      </c>
      <c r="AM1794">
        <v>-0.103378560882555</v>
      </c>
      <c r="AN1794">
        <v>-0.103139809490866</v>
      </c>
      <c r="AO1794">
        <v>-0.103265283596036</v>
      </c>
      <c r="AP1794">
        <v>-0.103259171915075</v>
      </c>
      <c r="AQ1794">
        <v>-0.103120632613555</v>
      </c>
      <c r="AR1794">
        <v>-0.102769723321398</v>
      </c>
      <c r="AS1794">
        <v>-0.102484557289253</v>
      </c>
      <c r="AT1794">
        <v>-0.102003557076547</v>
      </c>
      <c r="AU1794">
        <v>-0.10167123392952999</v>
      </c>
    </row>
    <row r="1795" spans="1:47" ht="13.8" x14ac:dyDescent="0.25">
      <c r="A1795" s="2" t="str">
        <f t="shared" si="138"/>
        <v>CB7 Balanced PathwayEnglandResidential buildingsExisting residential buildingsEnergy efficiencyAdditional capital expenditure</v>
      </c>
      <c r="B1795" t="str">
        <f t="shared" si="139"/>
        <v>CB7 Balanced Pathway</v>
      </c>
      <c r="C1795" t="s">
        <v>100</v>
      </c>
      <c r="D1795" t="s">
        <v>6</v>
      </c>
      <c r="E1795"/>
      <c r="F1795" t="s">
        <v>1266</v>
      </c>
      <c r="G1795" t="s">
        <v>41</v>
      </c>
      <c r="H1795" t="s">
        <v>800</v>
      </c>
      <c r="I1795" t="s">
        <v>857</v>
      </c>
      <c r="J1795" t="s">
        <v>802</v>
      </c>
      <c r="K1795" t="s">
        <v>821</v>
      </c>
      <c r="L1795" t="s">
        <v>810</v>
      </c>
      <c r="M1795"/>
      <c r="N1795"/>
      <c r="O1795" t="s">
        <v>470</v>
      </c>
      <c r="P1795" t="s">
        <v>179</v>
      </c>
      <c r="Q1795" t="s">
        <v>97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</row>
    <row r="1796" spans="1:47" ht="13.8" x14ac:dyDescent="0.25">
      <c r="A1796" s="2" t="str">
        <f t="shared" si="138"/>
        <v>CB7 Balanced PathwayEnglandResidential buildingsExisting residential buildingsEnergy efficiencyAdditional operating expenditure</v>
      </c>
      <c r="B1796" t="str">
        <f t="shared" si="139"/>
        <v>CB7 Balanced Pathway</v>
      </c>
      <c r="C1796" t="s">
        <v>100</v>
      </c>
      <c r="D1796" t="s">
        <v>6</v>
      </c>
      <c r="E1796"/>
      <c r="F1796" t="s">
        <v>1266</v>
      </c>
      <c r="G1796" t="s">
        <v>41</v>
      </c>
      <c r="H1796" t="s">
        <v>800</v>
      </c>
      <c r="I1796" t="s">
        <v>857</v>
      </c>
      <c r="J1796" t="s">
        <v>802</v>
      </c>
      <c r="K1796" t="s">
        <v>821</v>
      </c>
      <c r="L1796" t="s">
        <v>810</v>
      </c>
      <c r="M1796"/>
      <c r="N1796"/>
      <c r="O1796" t="s">
        <v>470</v>
      </c>
      <c r="P1796" t="s">
        <v>180</v>
      </c>
      <c r="Q1796" t="s">
        <v>97</v>
      </c>
      <c r="V1796">
        <v>-9.0572965536453595E-2</v>
      </c>
      <c r="W1796">
        <v>-8.6420041131242797E-2</v>
      </c>
      <c r="X1796">
        <v>-8.3507415540713004E-2</v>
      </c>
      <c r="Y1796">
        <v>-8.0319365814195798E-2</v>
      </c>
      <c r="Z1796">
        <v>-7.6668343545449893E-2</v>
      </c>
      <c r="AA1796">
        <v>-7.4799527711785302E-2</v>
      </c>
      <c r="AB1796">
        <v>-7.4210664980851299E-2</v>
      </c>
      <c r="AC1796">
        <v>-7.42166831761603E-2</v>
      </c>
      <c r="AD1796">
        <v>-7.4044962821309804E-2</v>
      </c>
      <c r="AE1796">
        <v>-7.4008021098721302E-2</v>
      </c>
      <c r="AF1796">
        <v>-7.4492039742679997E-2</v>
      </c>
      <c r="AG1796">
        <v>-7.4737946301500199E-2</v>
      </c>
      <c r="AH1796">
        <v>-7.4593549806776002E-2</v>
      </c>
      <c r="AI1796">
        <v>-7.4526531472445007E-2</v>
      </c>
      <c r="AJ1796">
        <v>-7.4286600047204096E-2</v>
      </c>
      <c r="AK1796">
        <v>-7.35286277544141E-2</v>
      </c>
      <c r="AL1796">
        <v>-7.3384049046291505E-2</v>
      </c>
      <c r="AM1796">
        <v>-7.3285215416715399E-2</v>
      </c>
      <c r="AN1796">
        <v>-7.3143507675734201E-2</v>
      </c>
      <c r="AO1796">
        <v>-7.3255275937204101E-2</v>
      </c>
      <c r="AP1796">
        <v>-7.3275469506223503E-2</v>
      </c>
      <c r="AQ1796">
        <v>-7.3203502517145205E-2</v>
      </c>
      <c r="AR1796">
        <v>-7.2983740558380306E-2</v>
      </c>
      <c r="AS1796">
        <v>-7.2809731409536296E-2</v>
      </c>
      <c r="AT1796">
        <v>-7.2499435075855601E-2</v>
      </c>
      <c r="AU1796">
        <v>-7.2292607804535405E-2</v>
      </c>
    </row>
    <row r="1797" spans="1:47" ht="13.8" x14ac:dyDescent="0.25">
      <c r="A1797" s="2" t="str">
        <f t="shared" si="138"/>
        <v>CB7 Balanced PathwayEnglandResidential buildingsExisting residential buildingsEnergy efficiencyAdditional capital expenditure</v>
      </c>
      <c r="B1797" t="str">
        <f t="shared" si="139"/>
        <v>CB7 Balanced Pathway</v>
      </c>
      <c r="C1797" t="s">
        <v>100</v>
      </c>
      <c r="D1797" t="s">
        <v>6</v>
      </c>
      <c r="E1797"/>
      <c r="F1797" t="s">
        <v>1266</v>
      </c>
      <c r="G1797" t="s">
        <v>41</v>
      </c>
      <c r="H1797" t="s">
        <v>800</v>
      </c>
      <c r="I1797" t="s">
        <v>857</v>
      </c>
      <c r="J1797" t="s">
        <v>802</v>
      </c>
      <c r="K1797" t="s">
        <v>821</v>
      </c>
      <c r="L1797" t="s">
        <v>811</v>
      </c>
      <c r="M1797"/>
      <c r="N1797"/>
      <c r="O1797" t="s">
        <v>470</v>
      </c>
      <c r="P1797" t="s">
        <v>179</v>
      </c>
      <c r="Q1797" t="s">
        <v>97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</row>
    <row r="1798" spans="1:47" ht="13.8" x14ac:dyDescent="0.25">
      <c r="A1798" s="2" t="str">
        <f t="shared" si="138"/>
        <v>CB7 Balanced PathwayEnglandResidential buildingsExisting residential buildingsEnergy efficiencyAdditional operating expenditure</v>
      </c>
      <c r="B1798" t="str">
        <f t="shared" si="139"/>
        <v>CB7 Balanced Pathway</v>
      </c>
      <c r="C1798" t="s">
        <v>100</v>
      </c>
      <c r="D1798" t="s">
        <v>6</v>
      </c>
      <c r="E1798"/>
      <c r="F1798" t="s">
        <v>1266</v>
      </c>
      <c r="G1798" t="s">
        <v>41</v>
      </c>
      <c r="H1798" t="s">
        <v>800</v>
      </c>
      <c r="I1798" t="s">
        <v>857</v>
      </c>
      <c r="J1798" t="s">
        <v>802</v>
      </c>
      <c r="K1798" t="s">
        <v>821</v>
      </c>
      <c r="L1798" t="s">
        <v>811</v>
      </c>
      <c r="M1798"/>
      <c r="N1798"/>
      <c r="O1798" t="s">
        <v>470</v>
      </c>
      <c r="P1798" t="s">
        <v>180</v>
      </c>
      <c r="Q1798" t="s">
        <v>97</v>
      </c>
      <c r="V1798">
        <v>-0.22881626313324199</v>
      </c>
      <c r="W1798">
        <v>-0.21708461534725901</v>
      </c>
      <c r="X1798">
        <v>-0.20859031467977501</v>
      </c>
      <c r="Y1798">
        <v>-0.19943963399664499</v>
      </c>
      <c r="Z1798">
        <v>-0.18960886145611899</v>
      </c>
      <c r="AA1798">
        <v>-0.184842881674738</v>
      </c>
      <c r="AB1798">
        <v>-0.18277460399652601</v>
      </c>
      <c r="AC1798">
        <v>-0.18221489549411601</v>
      </c>
      <c r="AD1798">
        <v>-0.181208591077267</v>
      </c>
      <c r="AE1798">
        <v>-0.18056140981482299</v>
      </c>
      <c r="AF1798">
        <v>-0.181197954724063</v>
      </c>
      <c r="AG1798">
        <v>-0.181604216988006</v>
      </c>
      <c r="AH1798">
        <v>-0.18103543843784101</v>
      </c>
      <c r="AI1798">
        <v>-0.180658382001013</v>
      </c>
      <c r="AJ1798">
        <v>-0.179872301551148</v>
      </c>
      <c r="AK1798">
        <v>-0.17779388212420899</v>
      </c>
      <c r="AL1798">
        <v>-0.177377864878102</v>
      </c>
      <c r="AM1798">
        <v>-0.177074438517034</v>
      </c>
      <c r="AN1798">
        <v>-0.176665487490173</v>
      </c>
      <c r="AO1798">
        <v>-0.176880408809754</v>
      </c>
      <c r="AP1798">
        <v>-0.176869940270965</v>
      </c>
      <c r="AQ1798">
        <v>-0.17663263991758599</v>
      </c>
      <c r="AR1798">
        <v>-0.17603157655059201</v>
      </c>
      <c r="AS1798">
        <v>-0.17554312309762199</v>
      </c>
      <c r="AT1798">
        <v>-0.17471923038849199</v>
      </c>
      <c r="AU1798">
        <v>-0.17415000274436701</v>
      </c>
    </row>
    <row r="1799" spans="1:47" ht="13.8" x14ac:dyDescent="0.25">
      <c r="A1799" s="2" t="str">
        <f t="shared" si="138"/>
        <v>CB7 Balanced PathwayEnglandResidential buildingsExisting residential buildingsEnergy efficiencyAdditional capital expenditure</v>
      </c>
      <c r="B1799" t="str">
        <f t="shared" si="139"/>
        <v>CB7 Balanced Pathway</v>
      </c>
      <c r="C1799" t="s">
        <v>100</v>
      </c>
      <c r="D1799" t="s">
        <v>6</v>
      </c>
      <c r="E1799"/>
      <c r="F1799" t="s">
        <v>1266</v>
      </c>
      <c r="G1799" t="s">
        <v>41</v>
      </c>
      <c r="H1799" t="s">
        <v>800</v>
      </c>
      <c r="I1799" t="s">
        <v>857</v>
      </c>
      <c r="J1799" t="s">
        <v>802</v>
      </c>
      <c r="K1799" t="s">
        <v>821</v>
      </c>
      <c r="L1799" t="s">
        <v>834</v>
      </c>
      <c r="M1799"/>
      <c r="N1799"/>
      <c r="O1799" t="s">
        <v>470</v>
      </c>
      <c r="P1799" t="s">
        <v>179</v>
      </c>
      <c r="Q1799" t="s">
        <v>97</v>
      </c>
      <c r="V1799">
        <v>9.1029517021515002E-2</v>
      </c>
      <c r="W1799">
        <v>0.13030473259969999</v>
      </c>
      <c r="X1799">
        <v>0.222021233844479</v>
      </c>
      <c r="Y1799">
        <v>0.37798804340234399</v>
      </c>
      <c r="Z1799">
        <v>0.63952530613978997</v>
      </c>
      <c r="AA1799">
        <v>1.08959993506933</v>
      </c>
      <c r="AB1799">
        <v>0.21062298985032801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</row>
    <row r="1800" spans="1:47" ht="13.8" x14ac:dyDescent="0.25">
      <c r="A1800" s="2" t="str">
        <f t="shared" si="138"/>
        <v>CB7 Balanced PathwayEnglandResidential buildingsExisting residential buildingsEnergy efficiencyAdditional operating expenditure</v>
      </c>
      <c r="B1800" t="str">
        <f t="shared" si="139"/>
        <v>CB7 Balanced Pathway</v>
      </c>
      <c r="C1800" t="s">
        <v>100</v>
      </c>
      <c r="D1800" t="s">
        <v>6</v>
      </c>
      <c r="E1800"/>
      <c r="F1800" t="s">
        <v>1266</v>
      </c>
      <c r="G1800" t="s">
        <v>41</v>
      </c>
      <c r="H1800" t="s">
        <v>800</v>
      </c>
      <c r="I1800" t="s">
        <v>857</v>
      </c>
      <c r="J1800" t="s">
        <v>802</v>
      </c>
      <c r="K1800" t="s">
        <v>821</v>
      </c>
      <c r="L1800" t="s">
        <v>834</v>
      </c>
      <c r="M1800"/>
      <c r="N1800"/>
      <c r="O1800" t="s">
        <v>470</v>
      </c>
      <c r="P1800" t="s">
        <v>180</v>
      </c>
      <c r="Q1800" t="s">
        <v>97</v>
      </c>
      <c r="V1800">
        <v>-2.0190615018669399E-3</v>
      </c>
      <c r="W1800">
        <v>-4.6930881752800602E-3</v>
      </c>
      <c r="X1800">
        <v>-9.0998920337588309E-3</v>
      </c>
      <c r="Y1800">
        <v>-1.62498822750325E-2</v>
      </c>
      <c r="Z1800">
        <v>-2.77934688298359E-2</v>
      </c>
      <c r="AA1800">
        <v>-4.7793834561434601E-2</v>
      </c>
      <c r="AB1800">
        <v>-5.1275266928927199E-2</v>
      </c>
      <c r="AC1800">
        <v>-5.1118247287051902E-2</v>
      </c>
      <c r="AD1800">
        <v>-5.0835940410399003E-2</v>
      </c>
      <c r="AE1800">
        <v>-5.0654381313798201E-2</v>
      </c>
      <c r="AF1800">
        <v>-5.0832956506521101E-2</v>
      </c>
      <c r="AG1800">
        <v>-5.09469286097088E-2</v>
      </c>
      <c r="AH1800">
        <v>-5.0787364472539703E-2</v>
      </c>
      <c r="AI1800">
        <v>-5.0681585720881203E-2</v>
      </c>
      <c r="AJ1800">
        <v>-5.0461060089786403E-2</v>
      </c>
      <c r="AK1800">
        <v>-4.9877983948045199E-2</v>
      </c>
      <c r="AL1800">
        <v>-4.9761275199265202E-2</v>
      </c>
      <c r="AM1800">
        <v>-4.9676152499957799E-2</v>
      </c>
      <c r="AN1800">
        <v>-4.95614260959353E-2</v>
      </c>
      <c r="AO1800">
        <v>-4.9621719746088297E-2</v>
      </c>
      <c r="AP1800">
        <v>-4.9618782920572098E-2</v>
      </c>
      <c r="AQ1800">
        <v>-4.9552211095516698E-2</v>
      </c>
      <c r="AR1800">
        <v>-4.9383589832442301E-2</v>
      </c>
      <c r="AS1800">
        <v>-4.9246559957198399E-2</v>
      </c>
      <c r="AT1800">
        <v>-4.9015426541188997E-2</v>
      </c>
      <c r="AU1800">
        <v>-4.8855736415987797E-2</v>
      </c>
    </row>
    <row r="1801" spans="1:47" ht="13.8" x14ac:dyDescent="0.25">
      <c r="A1801" s="2" t="str">
        <f t="shared" si="138"/>
        <v>CB7 Balanced PathwayEnglandResidential buildingsExisting residential buildingsLow carbon heatAdditional capital expenditure</v>
      </c>
      <c r="B1801" t="str">
        <f t="shared" si="139"/>
        <v>CB7 Balanced Pathway</v>
      </c>
      <c r="C1801" t="s">
        <v>100</v>
      </c>
      <c r="D1801" t="s">
        <v>6</v>
      </c>
      <c r="E1801"/>
      <c r="F1801" t="s">
        <v>1266</v>
      </c>
      <c r="G1801" t="s">
        <v>41</v>
      </c>
      <c r="H1801" t="s">
        <v>800</v>
      </c>
      <c r="I1801" t="s">
        <v>857</v>
      </c>
      <c r="J1801" t="s">
        <v>802</v>
      </c>
      <c r="K1801" t="s">
        <v>821</v>
      </c>
      <c r="L1801" t="s">
        <v>822</v>
      </c>
      <c r="M1801"/>
      <c r="N1801"/>
      <c r="O1801" t="s">
        <v>805</v>
      </c>
      <c r="P1801" t="s">
        <v>179</v>
      </c>
      <c r="Q1801" t="s">
        <v>97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</row>
    <row r="1802" spans="1:47" ht="13.8" x14ac:dyDescent="0.25">
      <c r="A1802" s="2" t="str">
        <f t="shared" si="138"/>
        <v>CB7 Balanced PathwayEnglandResidential buildingsExisting residential buildingsLow carbon heatAdditional operating expenditure</v>
      </c>
      <c r="B1802" t="str">
        <f t="shared" si="139"/>
        <v>CB7 Balanced Pathway</v>
      </c>
      <c r="C1802" t="s">
        <v>100</v>
      </c>
      <c r="D1802" t="s">
        <v>6</v>
      </c>
      <c r="E1802"/>
      <c r="F1802" t="s">
        <v>1266</v>
      </c>
      <c r="G1802" t="s">
        <v>41</v>
      </c>
      <c r="H1802" t="s">
        <v>800</v>
      </c>
      <c r="I1802" t="s">
        <v>857</v>
      </c>
      <c r="J1802" t="s">
        <v>802</v>
      </c>
      <c r="K1802" t="s">
        <v>821</v>
      </c>
      <c r="L1802" t="s">
        <v>822</v>
      </c>
      <c r="M1802"/>
      <c r="N1802"/>
      <c r="O1802" t="s">
        <v>805</v>
      </c>
      <c r="P1802" t="s">
        <v>180</v>
      </c>
      <c r="Q1802" t="s">
        <v>97</v>
      </c>
      <c r="V1802">
        <v>-0.36666148615930799</v>
      </c>
      <c r="W1802">
        <v>-0.720129554042783</v>
      </c>
      <c r="X1802">
        <v>-1.0659544941963901</v>
      </c>
      <c r="Y1802">
        <v>-1.4007555538683401</v>
      </c>
      <c r="Z1802">
        <v>-1.7230356107540401</v>
      </c>
      <c r="AA1802">
        <v>-2.0512195052083602</v>
      </c>
      <c r="AB1802">
        <v>-2.3852647645559801</v>
      </c>
      <c r="AC1802">
        <v>-2.7240140805673398</v>
      </c>
      <c r="AD1802">
        <v>-3.0599468525532898</v>
      </c>
      <c r="AE1802">
        <v>-3.39690777180776</v>
      </c>
      <c r="AF1802">
        <v>-3.7414330598683798</v>
      </c>
      <c r="AG1802">
        <v>-4.0846909491292296</v>
      </c>
      <c r="AH1802">
        <v>-4.42115758877544</v>
      </c>
      <c r="AI1802">
        <v>-4.7585717521041504</v>
      </c>
      <c r="AJ1802">
        <v>-5.09202086177784</v>
      </c>
      <c r="AK1802">
        <v>-5.0743852965204397</v>
      </c>
      <c r="AL1802">
        <v>-5.0708891141070298</v>
      </c>
      <c r="AM1802">
        <v>-5.0683704331527997</v>
      </c>
      <c r="AN1802">
        <v>-5.0649355988628297</v>
      </c>
      <c r="AO1802">
        <v>-5.0669171543555001</v>
      </c>
      <c r="AP1802">
        <v>-5.0669419003769596</v>
      </c>
      <c r="AQ1802">
        <v>-5.0649973179940302</v>
      </c>
      <c r="AR1802">
        <v>-5.0598945859007003</v>
      </c>
      <c r="AS1802">
        <v>-5.05576952047406</v>
      </c>
      <c r="AT1802">
        <v>-5.04873220899354</v>
      </c>
      <c r="AU1802">
        <v>-5.0439058710931901</v>
      </c>
    </row>
    <row r="1803" spans="1:47" ht="13.8" x14ac:dyDescent="0.25">
      <c r="A1803" s="2" t="str">
        <f t="shared" si="138"/>
        <v>CB7 Balanced PathwayEnglandResidential buildingsExisting residential buildingsEnergy efficiencyAdditional capital expenditure</v>
      </c>
      <c r="B1803" t="str">
        <f t="shared" si="139"/>
        <v>CB7 Balanced Pathway</v>
      </c>
      <c r="C1803" t="s">
        <v>100</v>
      </c>
      <c r="D1803" t="s">
        <v>6</v>
      </c>
      <c r="E1803"/>
      <c r="F1803" t="s">
        <v>1266</v>
      </c>
      <c r="G1803" t="s">
        <v>41</v>
      </c>
      <c r="H1803" t="s">
        <v>800</v>
      </c>
      <c r="I1803" t="s">
        <v>857</v>
      </c>
      <c r="J1803" t="s">
        <v>802</v>
      </c>
      <c r="K1803" t="s">
        <v>821</v>
      </c>
      <c r="L1803" t="s">
        <v>812</v>
      </c>
      <c r="M1803"/>
      <c r="N1803"/>
      <c r="O1803" t="s">
        <v>470</v>
      </c>
      <c r="P1803" t="s">
        <v>179</v>
      </c>
      <c r="Q1803" t="s">
        <v>97</v>
      </c>
      <c r="V1803">
        <v>0</v>
      </c>
      <c r="W1803">
        <v>1.4999334413399699E-2</v>
      </c>
      <c r="X1803">
        <v>2.9637796499765001E-2</v>
      </c>
      <c r="Y1803">
        <v>4.3859867439552398E-2</v>
      </c>
      <c r="Z1803">
        <v>5.7276915495955802E-2</v>
      </c>
      <c r="AA1803">
        <v>7.0601432186452401E-2</v>
      </c>
      <c r="AB1803">
        <v>6.8866469075710701E-2</v>
      </c>
      <c r="AC1803">
        <v>6.7501631428594E-2</v>
      </c>
      <c r="AD1803">
        <v>6.6159926622953794E-2</v>
      </c>
      <c r="AE1803">
        <v>6.4864487500266604E-2</v>
      </c>
      <c r="AF1803">
        <v>6.3569048377579304E-2</v>
      </c>
      <c r="AG1803">
        <v>6.2296742096368603E-2</v>
      </c>
      <c r="AH1803">
        <v>6.1070701498111002E-2</v>
      </c>
      <c r="AI1803">
        <v>3.4773381001464203E-2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</row>
    <row r="1804" spans="1:47" ht="13.8" x14ac:dyDescent="0.25">
      <c r="A1804" s="2" t="str">
        <f t="shared" si="138"/>
        <v>CB7 Balanced PathwayEnglandResidential buildingsExisting residential buildingsEnergy efficiencyAdditional operating expenditure</v>
      </c>
      <c r="B1804" t="str">
        <f t="shared" si="139"/>
        <v>CB7 Balanced Pathway</v>
      </c>
      <c r="C1804" t="s">
        <v>100</v>
      </c>
      <c r="D1804" t="s">
        <v>6</v>
      </c>
      <c r="E1804"/>
      <c r="F1804" t="s">
        <v>1266</v>
      </c>
      <c r="G1804" t="s">
        <v>41</v>
      </c>
      <c r="H1804" t="s">
        <v>800</v>
      </c>
      <c r="I1804" t="s">
        <v>857</v>
      </c>
      <c r="J1804" t="s">
        <v>802</v>
      </c>
      <c r="K1804" t="s">
        <v>821</v>
      </c>
      <c r="L1804" t="s">
        <v>812</v>
      </c>
      <c r="M1804"/>
      <c r="N1804"/>
      <c r="O1804" t="s">
        <v>470</v>
      </c>
      <c r="P1804" t="s">
        <v>180</v>
      </c>
      <c r="Q1804" t="s">
        <v>97</v>
      </c>
      <c r="V1804">
        <v>0</v>
      </c>
      <c r="W1804">
        <v>-8.0444266757022896E-3</v>
      </c>
      <c r="X1804">
        <v>-2.33199130341008E-2</v>
      </c>
      <c r="Y1804">
        <v>-4.4859264620110299E-2</v>
      </c>
      <c r="Z1804">
        <v>-7.1366879710492798E-2</v>
      </c>
      <c r="AA1804">
        <v>-0.10444093317558301</v>
      </c>
      <c r="AB1804">
        <v>-0.138158289484484</v>
      </c>
      <c r="AC1804">
        <v>-0.172711866978216</v>
      </c>
      <c r="AD1804">
        <v>-0.206774701674767</v>
      </c>
      <c r="AE1804">
        <v>-0.24111679648870299</v>
      </c>
      <c r="AF1804">
        <v>-0.277364251990317</v>
      </c>
      <c r="AG1804">
        <v>-0.313064845225972</v>
      </c>
      <c r="AH1804">
        <v>-0.34717776921076998</v>
      </c>
      <c r="AI1804">
        <v>-0.36702085999426898</v>
      </c>
      <c r="AJ1804">
        <v>-0.36583926954196</v>
      </c>
      <c r="AK1804">
        <v>-0.36210648287853497</v>
      </c>
      <c r="AL1804">
        <v>-0.361394476016769</v>
      </c>
      <c r="AM1804">
        <v>-0.36090774997428898</v>
      </c>
      <c r="AN1804">
        <v>-0.360209881766347</v>
      </c>
      <c r="AO1804">
        <v>-0.36076030699927197</v>
      </c>
      <c r="AP1804">
        <v>-0.360859754282292</v>
      </c>
      <c r="AQ1804">
        <v>-0.36050533840245902</v>
      </c>
      <c r="AR1804">
        <v>-0.35942307653535799</v>
      </c>
      <c r="AS1804">
        <v>-0.35856613356224698</v>
      </c>
      <c r="AT1804">
        <v>-0.35703801699770998</v>
      </c>
      <c r="AU1804">
        <v>-0.35601945459462397</v>
      </c>
    </row>
    <row r="1805" spans="1:47" ht="13.8" x14ac:dyDescent="0.25">
      <c r="A1805" s="2" t="str">
        <f t="shared" si="138"/>
        <v>CB7 Balanced PathwayEnglandResidential buildingsExisting residential buildingsLow carbon heatAdditional capital expenditure</v>
      </c>
      <c r="B1805" t="str">
        <f t="shared" si="139"/>
        <v>CB7 Balanced Pathway</v>
      </c>
      <c r="C1805" t="s">
        <v>100</v>
      </c>
      <c r="D1805" t="s">
        <v>6</v>
      </c>
      <c r="E1805"/>
      <c r="F1805" t="s">
        <v>1266</v>
      </c>
      <c r="G1805" t="s">
        <v>41</v>
      </c>
      <c r="H1805" t="s">
        <v>800</v>
      </c>
      <c r="I1805" t="s">
        <v>857</v>
      </c>
      <c r="J1805" t="s">
        <v>802</v>
      </c>
      <c r="K1805" t="s">
        <v>831</v>
      </c>
      <c r="L1805" t="s">
        <v>833</v>
      </c>
      <c r="M1805"/>
      <c r="N1805"/>
      <c r="O1805" t="s">
        <v>805</v>
      </c>
      <c r="P1805" t="s">
        <v>179</v>
      </c>
      <c r="Q1805" t="s">
        <v>97</v>
      </c>
      <c r="V1805">
        <v>0.37270314235568902</v>
      </c>
      <c r="W1805">
        <v>0.41078931513174199</v>
      </c>
      <c r="X1805">
        <v>0.52188725734777797</v>
      </c>
      <c r="Y1805">
        <v>0.66880357371437704</v>
      </c>
      <c r="Z1805">
        <v>0.87236453445185003</v>
      </c>
      <c r="AA1805">
        <v>1.17258895207356</v>
      </c>
      <c r="AB1805">
        <v>1.58956487794277</v>
      </c>
      <c r="AC1805">
        <v>2.1749003957008801</v>
      </c>
      <c r="AD1805">
        <v>2.96851014835338</v>
      </c>
      <c r="AE1805">
        <v>3.2395913782789298</v>
      </c>
      <c r="AF1805">
        <v>3.1945783920518598</v>
      </c>
      <c r="AG1805">
        <v>3.1460412789344998</v>
      </c>
      <c r="AH1805">
        <v>3.09845163260995</v>
      </c>
      <c r="AI1805">
        <v>2.7395188522641298</v>
      </c>
      <c r="AJ1805">
        <v>2.6627009310262499</v>
      </c>
      <c r="AK1805">
        <v>2.6810150056158801</v>
      </c>
      <c r="AL1805">
        <v>2.5284027637611399</v>
      </c>
      <c r="AM1805">
        <v>2.35782818506082</v>
      </c>
      <c r="AN1805">
        <v>2.1298956443182901</v>
      </c>
      <c r="AO1805">
        <v>1.8311939000253501</v>
      </c>
      <c r="AP1805">
        <v>1.42831867302015</v>
      </c>
      <c r="AQ1805">
        <v>0.90537472287780496</v>
      </c>
      <c r="AR1805">
        <v>0.87028025240008</v>
      </c>
      <c r="AS1805">
        <v>1.1842523207182201</v>
      </c>
      <c r="AT1805">
        <v>1.2920416173548299</v>
      </c>
      <c r="AU1805">
        <v>1.2686297673143001</v>
      </c>
    </row>
    <row r="1806" spans="1:47" ht="13.8" x14ac:dyDescent="0.25">
      <c r="A1806" s="2" t="str">
        <f t="shared" si="138"/>
        <v>CB7 Balanced PathwayEnglandResidential buildingsExisting residential buildingsLow carbon heatAdditional operating expenditure</v>
      </c>
      <c r="B1806" t="str">
        <f t="shared" si="139"/>
        <v>CB7 Balanced Pathway</v>
      </c>
      <c r="C1806" t="s">
        <v>100</v>
      </c>
      <c r="D1806" t="s">
        <v>6</v>
      </c>
      <c r="E1806"/>
      <c r="F1806" t="s">
        <v>1266</v>
      </c>
      <c r="G1806" t="s">
        <v>41</v>
      </c>
      <c r="H1806" t="s">
        <v>800</v>
      </c>
      <c r="I1806" t="s">
        <v>857</v>
      </c>
      <c r="J1806" t="s">
        <v>802</v>
      </c>
      <c r="K1806" t="s">
        <v>831</v>
      </c>
      <c r="L1806" t="s">
        <v>833</v>
      </c>
      <c r="M1806"/>
      <c r="N1806"/>
      <c r="O1806" t="s">
        <v>805</v>
      </c>
      <c r="P1806" t="s">
        <v>180</v>
      </c>
      <c r="Q1806" t="s">
        <v>97</v>
      </c>
      <c r="V1806">
        <v>-2.46989944823728E-2</v>
      </c>
      <c r="W1806">
        <v>-4.69414768559012E-2</v>
      </c>
      <c r="X1806">
        <v>-7.2513905824833899E-2</v>
      </c>
      <c r="Y1806">
        <v>-0.100234164712886</v>
      </c>
      <c r="Z1806">
        <v>-0.12870766705030101</v>
      </c>
      <c r="AA1806">
        <v>-0.17010780425015701</v>
      </c>
      <c r="AB1806">
        <v>-0.233626933332545</v>
      </c>
      <c r="AC1806">
        <v>-0.32709969010942203</v>
      </c>
      <c r="AD1806">
        <v>-0.45311279618851702</v>
      </c>
      <c r="AE1806">
        <v>-0.59409723810385995</v>
      </c>
      <c r="AF1806">
        <v>-0.74889632125873196</v>
      </c>
      <c r="AG1806">
        <v>-0.89797897473487098</v>
      </c>
      <c r="AH1806">
        <v>-1.0326636160653799</v>
      </c>
      <c r="AI1806">
        <v>-1.1531541220397701</v>
      </c>
      <c r="AJ1806">
        <v>-1.26157437079972</v>
      </c>
      <c r="AK1806">
        <v>-1.33361852572524</v>
      </c>
      <c r="AL1806">
        <v>-1.4360860493205401</v>
      </c>
      <c r="AM1806">
        <v>-1.5319445963298901</v>
      </c>
      <c r="AN1806">
        <v>-1.6121587608008101</v>
      </c>
      <c r="AO1806">
        <v>-1.6921547080085899</v>
      </c>
      <c r="AP1806">
        <v>-1.74157225423057</v>
      </c>
      <c r="AQ1806">
        <v>-1.7505874296544</v>
      </c>
      <c r="AR1806">
        <v>-1.73542071832705</v>
      </c>
      <c r="AS1806">
        <v>-1.7235568891900599</v>
      </c>
      <c r="AT1806">
        <v>-1.70185452719127</v>
      </c>
      <c r="AU1806">
        <v>-1.6876215670969099</v>
      </c>
    </row>
    <row r="1807" spans="1:47" ht="13.8" x14ac:dyDescent="0.25">
      <c r="A1807" s="2" t="str">
        <f t="shared" si="138"/>
        <v>CB7 Balanced PathwayEnglandResidential buildingsExisting residential buildingsEnergy efficiencyAdditional capital expenditure</v>
      </c>
      <c r="B1807" t="str">
        <f t="shared" si="139"/>
        <v>CB7 Balanced Pathway</v>
      </c>
      <c r="C1807" t="s">
        <v>100</v>
      </c>
      <c r="D1807" t="s">
        <v>6</v>
      </c>
      <c r="E1807"/>
      <c r="F1807" t="s">
        <v>1266</v>
      </c>
      <c r="G1807" t="s">
        <v>41</v>
      </c>
      <c r="H1807" t="s">
        <v>800</v>
      </c>
      <c r="I1807" t="s">
        <v>857</v>
      </c>
      <c r="J1807" t="s">
        <v>802</v>
      </c>
      <c r="K1807" t="s">
        <v>831</v>
      </c>
      <c r="L1807" t="s">
        <v>808</v>
      </c>
      <c r="M1807"/>
      <c r="N1807"/>
      <c r="O1807" t="s">
        <v>470</v>
      </c>
      <c r="P1807" t="s">
        <v>179</v>
      </c>
      <c r="Q1807" t="s">
        <v>97</v>
      </c>
      <c r="V1807">
        <v>7.1765540584231499E-2</v>
      </c>
      <c r="W1807">
        <v>0.141847116479935</v>
      </c>
      <c r="X1807">
        <v>0.21083025461149299</v>
      </c>
      <c r="Y1807">
        <v>0.27832657682476702</v>
      </c>
      <c r="Z1807">
        <v>0.34238355350025701</v>
      </c>
      <c r="AA1807">
        <v>0.339292418252089</v>
      </c>
      <c r="AB1807">
        <v>0.33457266123214402</v>
      </c>
      <c r="AC1807">
        <v>0.32911534274308502</v>
      </c>
      <c r="AD1807">
        <v>0.32415705825198199</v>
      </c>
      <c r="AE1807">
        <v>0.31841581095622101</v>
      </c>
      <c r="AF1807">
        <v>0.25108138433090299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</row>
    <row r="1808" spans="1:47" ht="13.8" x14ac:dyDescent="0.25">
      <c r="A1808" s="2" t="str">
        <f t="shared" si="138"/>
        <v>CB7 Balanced PathwayEnglandResidential buildingsExisting residential buildingsEnergy efficiencyAdditional operating expenditure</v>
      </c>
      <c r="B1808" t="str">
        <f t="shared" si="139"/>
        <v>CB7 Balanced Pathway</v>
      </c>
      <c r="C1808" t="s">
        <v>100</v>
      </c>
      <c r="D1808" t="s">
        <v>6</v>
      </c>
      <c r="E1808"/>
      <c r="F1808" t="s">
        <v>1266</v>
      </c>
      <c r="G1808" t="s">
        <v>41</v>
      </c>
      <c r="H1808" t="s">
        <v>800</v>
      </c>
      <c r="I1808" t="s">
        <v>857</v>
      </c>
      <c r="J1808" t="s">
        <v>802</v>
      </c>
      <c r="K1808" t="s">
        <v>831</v>
      </c>
      <c r="L1808" t="s">
        <v>808</v>
      </c>
      <c r="M1808"/>
      <c r="N1808"/>
      <c r="O1808" t="s">
        <v>470</v>
      </c>
      <c r="P1808" t="s">
        <v>180</v>
      </c>
      <c r="Q1808" t="s">
        <v>97</v>
      </c>
      <c r="V1808">
        <v>-2.15103058469817E-2</v>
      </c>
      <c r="W1808">
        <v>-5.9032723842028297E-2</v>
      </c>
      <c r="X1808">
        <v>-0.110355767620139</v>
      </c>
      <c r="Y1808">
        <v>-0.16995886983005401</v>
      </c>
      <c r="Z1808">
        <v>-0.23059409740966499</v>
      </c>
      <c r="AA1808">
        <v>-0.28959613209124302</v>
      </c>
      <c r="AB1808">
        <v>-0.354689210653786</v>
      </c>
      <c r="AC1808">
        <v>-0.42452487469390698</v>
      </c>
      <c r="AD1808">
        <v>-0.49134357922247701</v>
      </c>
      <c r="AE1808">
        <v>-0.559400755572666</v>
      </c>
      <c r="AF1808">
        <v>-0.62261577254827405</v>
      </c>
      <c r="AG1808">
        <v>-0.62405458732448404</v>
      </c>
      <c r="AH1808">
        <v>-0.61824886677464197</v>
      </c>
      <c r="AI1808">
        <v>-0.61389482838434095</v>
      </c>
      <c r="AJ1808">
        <v>-0.60643803530602403</v>
      </c>
      <c r="AK1808">
        <v>-0.589448304578436</v>
      </c>
      <c r="AL1808">
        <v>-0.587020308581927</v>
      </c>
      <c r="AM1808">
        <v>-0.58543148487160102</v>
      </c>
      <c r="AN1808">
        <v>-0.58305615549423895</v>
      </c>
      <c r="AO1808">
        <v>-0.58533072563157096</v>
      </c>
      <c r="AP1808">
        <v>-0.58592540061448295</v>
      </c>
      <c r="AQ1808">
        <v>-0.58482943288981404</v>
      </c>
      <c r="AR1808">
        <v>-0.58102223512822104</v>
      </c>
      <c r="AS1808">
        <v>-0.57805435136139505</v>
      </c>
      <c r="AT1808">
        <v>-0.57258634258753505</v>
      </c>
      <c r="AU1808">
        <v>-0.56901642560152299</v>
      </c>
    </row>
    <row r="1809" spans="1:47" ht="13.8" x14ac:dyDescent="0.25">
      <c r="A1809" s="2" t="str">
        <f t="shared" si="138"/>
        <v>CB7 Balanced PathwayEnglandResidential buildingsExisting residential buildingsEnergy efficiencyAdditional capital expenditure</v>
      </c>
      <c r="B1809" t="str">
        <f t="shared" ref="B1809:B1834" si="140">CONCATENATE("CB7 ", D1809)</f>
        <v>CB7 Balanced Pathway</v>
      </c>
      <c r="C1809" t="s">
        <v>100</v>
      </c>
      <c r="D1809" t="s">
        <v>6</v>
      </c>
      <c r="E1809"/>
      <c r="F1809" t="s">
        <v>1266</v>
      </c>
      <c r="G1809" t="s">
        <v>41</v>
      </c>
      <c r="H1809" t="s">
        <v>800</v>
      </c>
      <c r="I1809" t="s">
        <v>857</v>
      </c>
      <c r="J1809" t="s">
        <v>802</v>
      </c>
      <c r="K1809" t="s">
        <v>831</v>
      </c>
      <c r="L1809" t="s">
        <v>810</v>
      </c>
      <c r="M1809"/>
      <c r="N1809"/>
      <c r="O1809" t="s">
        <v>470</v>
      </c>
      <c r="P1809" t="s">
        <v>179</v>
      </c>
      <c r="Q1809" t="s">
        <v>97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  <c r="AJ1809">
        <v>0</v>
      </c>
      <c r="AK1809">
        <v>0</v>
      </c>
      <c r="AL1809">
        <v>0</v>
      </c>
      <c r="AM1809">
        <v>0</v>
      </c>
      <c r="AN1809">
        <v>0</v>
      </c>
      <c r="AO1809">
        <v>0</v>
      </c>
      <c r="AP1809">
        <v>0</v>
      </c>
      <c r="AQ1809">
        <v>0</v>
      </c>
      <c r="AR1809">
        <v>0</v>
      </c>
      <c r="AS1809">
        <v>0</v>
      </c>
      <c r="AT1809">
        <v>0</v>
      </c>
      <c r="AU1809">
        <v>0</v>
      </c>
    </row>
    <row r="1810" spans="1:47" ht="13.8" x14ac:dyDescent="0.25">
      <c r="A1810" s="2" t="str">
        <f t="shared" ref="A1810:A1834" si="141">CONCATENATE(B1810,F1810,G1810,H1810,O1810, P1810)</f>
        <v>CB7 Balanced PathwayEnglandResidential buildingsExisting residential buildingsEnergy efficiencyAdditional operating expenditure</v>
      </c>
      <c r="B1810" t="str">
        <f t="shared" si="140"/>
        <v>CB7 Balanced Pathway</v>
      </c>
      <c r="C1810" t="s">
        <v>100</v>
      </c>
      <c r="D1810" t="s">
        <v>6</v>
      </c>
      <c r="E1810"/>
      <c r="F1810" t="s">
        <v>1266</v>
      </c>
      <c r="G1810" t="s">
        <v>41</v>
      </c>
      <c r="H1810" t="s">
        <v>800</v>
      </c>
      <c r="I1810" t="s">
        <v>857</v>
      </c>
      <c r="J1810" t="s">
        <v>802</v>
      </c>
      <c r="K1810" t="s">
        <v>831</v>
      </c>
      <c r="L1810" t="s">
        <v>810</v>
      </c>
      <c r="M1810"/>
      <c r="N1810"/>
      <c r="O1810" t="s">
        <v>470</v>
      </c>
      <c r="P1810" t="s">
        <v>180</v>
      </c>
      <c r="Q1810" t="s">
        <v>97</v>
      </c>
      <c r="V1810">
        <v>-0.39509901849021001</v>
      </c>
      <c r="W1810">
        <v>-0.36128899312294399</v>
      </c>
      <c r="X1810">
        <v>-0.33757655930700298</v>
      </c>
      <c r="Y1810">
        <v>-0.311621826783962</v>
      </c>
      <c r="Z1810">
        <v>-0.28189791575686302</v>
      </c>
      <c r="AA1810">
        <v>-0.26668340555203801</v>
      </c>
      <c r="AB1810">
        <v>-0.26188932265331299</v>
      </c>
      <c r="AC1810">
        <v>-0.26193831832869902</v>
      </c>
      <c r="AD1810">
        <v>-0.26054029876776402</v>
      </c>
      <c r="AE1810">
        <v>-0.26023954670585198</v>
      </c>
      <c r="AF1810">
        <v>-0.26418006693538998</v>
      </c>
      <c r="AG1810">
        <v>-0.26618205545732299</v>
      </c>
      <c r="AH1810">
        <v>-0.26500648646708602</v>
      </c>
      <c r="AI1810">
        <v>-0.26446087297579202</v>
      </c>
      <c r="AJ1810">
        <v>-0.26250752955263301</v>
      </c>
      <c r="AK1810">
        <v>-0.25633668223001799</v>
      </c>
      <c r="AL1810">
        <v>-0.25515962979365298</v>
      </c>
      <c r="AM1810">
        <v>-0.25435499980353998</v>
      </c>
      <c r="AN1810">
        <v>-0.25320132064884499</v>
      </c>
      <c r="AO1810">
        <v>-0.25411125480291102</v>
      </c>
      <c r="AP1810">
        <v>-0.25427565584039302</v>
      </c>
      <c r="AQ1810">
        <v>-0.25368975407842298</v>
      </c>
      <c r="AR1810">
        <v>-0.25190061546774101</v>
      </c>
      <c r="AS1810">
        <v>-0.250483962246418</v>
      </c>
      <c r="AT1810">
        <v>-0.24795776001168701</v>
      </c>
      <c r="AU1810">
        <v>-0.24627392601721201</v>
      </c>
    </row>
    <row r="1811" spans="1:47" ht="13.8" x14ac:dyDescent="0.25">
      <c r="A1811" s="2" t="str">
        <f t="shared" si="141"/>
        <v>CB7 Balanced PathwayEnglandResidential buildingsExisting residential buildingsEnergy efficiencyAdditional capital expenditure</v>
      </c>
      <c r="B1811" t="str">
        <f t="shared" si="140"/>
        <v>CB7 Balanced Pathway</v>
      </c>
      <c r="C1811" t="s">
        <v>100</v>
      </c>
      <c r="D1811" t="s">
        <v>6</v>
      </c>
      <c r="E1811"/>
      <c r="F1811" t="s">
        <v>1266</v>
      </c>
      <c r="G1811" t="s">
        <v>41</v>
      </c>
      <c r="H1811" t="s">
        <v>800</v>
      </c>
      <c r="I1811" t="s">
        <v>857</v>
      </c>
      <c r="J1811" t="s">
        <v>802</v>
      </c>
      <c r="K1811" t="s">
        <v>831</v>
      </c>
      <c r="L1811" t="s">
        <v>811</v>
      </c>
      <c r="M1811"/>
      <c r="N1811"/>
      <c r="O1811" t="s">
        <v>470</v>
      </c>
      <c r="P1811" t="s">
        <v>179</v>
      </c>
      <c r="Q1811" t="s">
        <v>97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  <c r="AJ1811">
        <v>0</v>
      </c>
      <c r="AK1811">
        <v>0</v>
      </c>
      <c r="AL1811">
        <v>0</v>
      </c>
      <c r="AM1811">
        <v>0</v>
      </c>
      <c r="AN1811">
        <v>0</v>
      </c>
      <c r="AO1811">
        <v>0</v>
      </c>
      <c r="AP1811">
        <v>0</v>
      </c>
      <c r="AQ1811">
        <v>0</v>
      </c>
      <c r="AR1811">
        <v>0</v>
      </c>
      <c r="AS1811">
        <v>0</v>
      </c>
      <c r="AT1811">
        <v>0</v>
      </c>
      <c r="AU1811">
        <v>0</v>
      </c>
    </row>
    <row r="1812" spans="1:47" ht="13.8" x14ac:dyDescent="0.25">
      <c r="A1812" s="2" t="str">
        <f t="shared" si="141"/>
        <v>CB7 Balanced PathwayEnglandResidential buildingsExisting residential buildingsEnergy efficiencyAdditional operating expenditure</v>
      </c>
      <c r="B1812" t="str">
        <f t="shared" si="140"/>
        <v>CB7 Balanced Pathway</v>
      </c>
      <c r="C1812" t="s">
        <v>100</v>
      </c>
      <c r="D1812" t="s">
        <v>6</v>
      </c>
      <c r="E1812"/>
      <c r="F1812" t="s">
        <v>1266</v>
      </c>
      <c r="G1812" t="s">
        <v>41</v>
      </c>
      <c r="H1812" t="s">
        <v>800</v>
      </c>
      <c r="I1812" t="s">
        <v>857</v>
      </c>
      <c r="J1812" t="s">
        <v>802</v>
      </c>
      <c r="K1812" t="s">
        <v>831</v>
      </c>
      <c r="L1812" t="s">
        <v>811</v>
      </c>
      <c r="M1812"/>
      <c r="N1812"/>
      <c r="O1812" t="s">
        <v>470</v>
      </c>
      <c r="P1812" t="s">
        <v>180</v>
      </c>
      <c r="Q1812" t="s">
        <v>97</v>
      </c>
      <c r="V1812">
        <v>-0.96904667188356397</v>
      </c>
      <c r="W1812">
        <v>-0.88648149989564495</v>
      </c>
      <c r="X1812">
        <v>-0.82859445930151499</v>
      </c>
      <c r="Y1812">
        <v>-0.76567082634898598</v>
      </c>
      <c r="Z1812">
        <v>-0.69255647279604804</v>
      </c>
      <c r="AA1812">
        <v>-0.65232049962291105</v>
      </c>
      <c r="AB1812">
        <v>-0.63915506449274095</v>
      </c>
      <c r="AC1812">
        <v>-0.63749994716879699</v>
      </c>
      <c r="AD1812">
        <v>-0.63243443159549795</v>
      </c>
      <c r="AE1812">
        <v>-0.630030134949494</v>
      </c>
      <c r="AF1812">
        <v>-0.63749749530297395</v>
      </c>
      <c r="AG1812">
        <v>-0.63897070053881899</v>
      </c>
      <c r="AH1812">
        <v>-0.63302621202416998</v>
      </c>
      <c r="AI1812">
        <v>-0.62856810368407801</v>
      </c>
      <c r="AJ1812">
        <v>-0.62093307880996795</v>
      </c>
      <c r="AK1812">
        <v>-0.60353726061477497</v>
      </c>
      <c r="AL1812">
        <v>-0.60105123081176304</v>
      </c>
      <c r="AM1812">
        <v>-0.59942443113776001</v>
      </c>
      <c r="AN1812">
        <v>-0.59699232678809</v>
      </c>
      <c r="AO1812">
        <v>-0.59932126355675797</v>
      </c>
      <c r="AP1812">
        <v>-0.59993015242344105</v>
      </c>
      <c r="AQ1812">
        <v>-0.59880798894764298</v>
      </c>
      <c r="AR1812">
        <v>-0.59490979178632597</v>
      </c>
      <c r="AS1812">
        <v>-0.59187096984971199</v>
      </c>
      <c r="AT1812">
        <v>-0.58627226507651997</v>
      </c>
      <c r="AU1812">
        <v>-0.58261702016085104</v>
      </c>
    </row>
    <row r="1813" spans="1:47" ht="13.8" x14ac:dyDescent="0.25">
      <c r="A1813" s="2" t="str">
        <f t="shared" si="141"/>
        <v>CB7 Balanced PathwayEnglandResidential buildingsExisting residential buildingsLow carbon heatAdditional capital expenditure</v>
      </c>
      <c r="B1813" t="str">
        <f t="shared" si="140"/>
        <v>CB7 Balanced Pathway</v>
      </c>
      <c r="C1813" t="s">
        <v>100</v>
      </c>
      <c r="D1813" t="s">
        <v>6</v>
      </c>
      <c r="E1813"/>
      <c r="F1813" t="s">
        <v>1266</v>
      </c>
      <c r="G1813" t="s">
        <v>41</v>
      </c>
      <c r="H1813" t="s">
        <v>800</v>
      </c>
      <c r="I1813" t="s">
        <v>857</v>
      </c>
      <c r="J1813" t="s">
        <v>802</v>
      </c>
      <c r="K1813" t="s">
        <v>831</v>
      </c>
      <c r="L1813" t="s">
        <v>829</v>
      </c>
      <c r="M1813"/>
      <c r="N1813"/>
      <c r="O1813" t="s">
        <v>805</v>
      </c>
      <c r="P1813" t="s">
        <v>179</v>
      </c>
      <c r="Q1813" t="s">
        <v>97</v>
      </c>
      <c r="V1813">
        <v>0.174554485903785</v>
      </c>
      <c r="W1813">
        <v>0.33773804691439702</v>
      </c>
      <c r="X1813">
        <v>0.49975822297179201</v>
      </c>
      <c r="Y1813">
        <v>0.65733185553725004</v>
      </c>
      <c r="Z1813">
        <v>0.80817125998494199</v>
      </c>
      <c r="AA1813">
        <v>0.95852052950182898</v>
      </c>
      <c r="AB1813">
        <v>1.1052077279758299</v>
      </c>
      <c r="AC1813">
        <v>1.2423639937819</v>
      </c>
      <c r="AD1813">
        <v>1.37678349345427</v>
      </c>
      <c r="AE1813">
        <v>1.5023444183658801</v>
      </c>
      <c r="AF1813">
        <v>1.64194287865713</v>
      </c>
      <c r="AG1813">
        <v>1.7642619927006999</v>
      </c>
      <c r="AH1813">
        <v>2.12827132653414</v>
      </c>
      <c r="AI1813">
        <v>2.0103754168876198</v>
      </c>
      <c r="AJ1813">
        <v>1.8989826639234799</v>
      </c>
      <c r="AK1813">
        <v>1.78902228803965</v>
      </c>
      <c r="AL1813">
        <v>1.68127488324</v>
      </c>
      <c r="AM1813">
        <v>1.5764293927319399</v>
      </c>
      <c r="AN1813">
        <v>1.47609464222505</v>
      </c>
      <c r="AO1813">
        <v>1.37791877702122</v>
      </c>
      <c r="AP1813">
        <v>1.2827100396483799</v>
      </c>
      <c r="AQ1813">
        <v>1.18950528702223</v>
      </c>
      <c r="AR1813">
        <v>1.0991091491310101</v>
      </c>
      <c r="AS1813">
        <v>1.0057455074495201</v>
      </c>
      <c r="AT1813">
        <v>0.92021983210313596</v>
      </c>
      <c r="AU1813">
        <v>0.72182141012669998</v>
      </c>
    </row>
    <row r="1814" spans="1:47" ht="13.8" x14ac:dyDescent="0.25">
      <c r="A1814" s="2" t="str">
        <f t="shared" si="141"/>
        <v>CB7 Balanced PathwayEnglandResidential buildingsExisting residential buildingsLow carbon heatAdditional operating expenditure</v>
      </c>
      <c r="B1814" t="str">
        <f t="shared" si="140"/>
        <v>CB7 Balanced Pathway</v>
      </c>
      <c r="C1814" t="s">
        <v>100</v>
      </c>
      <c r="D1814" t="s">
        <v>6</v>
      </c>
      <c r="E1814"/>
      <c r="F1814" t="s">
        <v>1266</v>
      </c>
      <c r="G1814" t="s">
        <v>41</v>
      </c>
      <c r="H1814" t="s">
        <v>800</v>
      </c>
      <c r="I1814" t="s">
        <v>857</v>
      </c>
      <c r="J1814" t="s">
        <v>802</v>
      </c>
      <c r="K1814" t="s">
        <v>831</v>
      </c>
      <c r="L1814" t="s">
        <v>829</v>
      </c>
      <c r="M1814"/>
      <c r="N1814"/>
      <c r="O1814" t="s">
        <v>805</v>
      </c>
      <c r="P1814" t="s">
        <v>180</v>
      </c>
      <c r="Q1814" t="s">
        <v>97</v>
      </c>
      <c r="V1814">
        <v>2.6560249766240701E-3</v>
      </c>
      <c r="W1814">
        <v>5.13064898485822E-3</v>
      </c>
      <c r="X1814">
        <v>5.7844594417166897E-3</v>
      </c>
      <c r="Y1814">
        <v>1.98352421852986E-3</v>
      </c>
      <c r="Z1814">
        <v>-3.4550702027234398E-3</v>
      </c>
      <c r="AA1814">
        <v>4.5247360195582102E-4</v>
      </c>
      <c r="AB1814">
        <v>-2.19804078104415E-3</v>
      </c>
      <c r="AC1814">
        <v>-3.8078231661420399E-3</v>
      </c>
      <c r="AD1814">
        <v>-6.94402243459071E-3</v>
      </c>
      <c r="AE1814">
        <v>-1.0250852537488701E-2</v>
      </c>
      <c r="AF1814">
        <v>-1.02908151309798E-2</v>
      </c>
      <c r="AG1814">
        <v>1.38777998343316E-2</v>
      </c>
      <c r="AH1814">
        <v>4.29713426267712E-2</v>
      </c>
      <c r="AI1814">
        <v>8.0511109852532306E-2</v>
      </c>
      <c r="AJ1814">
        <v>0.122411866893278</v>
      </c>
      <c r="AK1814">
        <v>0.161670852698519</v>
      </c>
      <c r="AL1814">
        <v>0.164873268340235</v>
      </c>
      <c r="AM1814">
        <v>0.16627889704353599</v>
      </c>
      <c r="AN1814">
        <v>0.164567376685189</v>
      </c>
      <c r="AO1814">
        <v>0.16570159325466799</v>
      </c>
      <c r="AP1814">
        <v>0.16336543366488099</v>
      </c>
      <c r="AQ1814">
        <v>0.15747951521409401</v>
      </c>
      <c r="AR1814">
        <v>0.14682081665007801</v>
      </c>
      <c r="AS1814">
        <v>0.135653072804027</v>
      </c>
      <c r="AT1814">
        <v>0.120192643338644</v>
      </c>
      <c r="AU1814">
        <v>0.105138826293747</v>
      </c>
    </row>
    <row r="1815" spans="1:47" ht="13.8" x14ac:dyDescent="0.25">
      <c r="A1815" s="2" t="str">
        <f t="shared" si="141"/>
        <v>CB7 Balanced PathwayEnglandResidential buildingsExisting residential buildingsLow carbon heatAdditional capital expenditure</v>
      </c>
      <c r="B1815" t="str">
        <f t="shared" si="140"/>
        <v>CB7 Balanced Pathway</v>
      </c>
      <c r="C1815" t="s">
        <v>100</v>
      </c>
      <c r="D1815" t="s">
        <v>6</v>
      </c>
      <c r="E1815"/>
      <c r="F1815" t="s">
        <v>1266</v>
      </c>
      <c r="G1815" t="s">
        <v>41</v>
      </c>
      <c r="H1815" t="s">
        <v>800</v>
      </c>
      <c r="I1815" t="s">
        <v>857</v>
      </c>
      <c r="J1815" t="s">
        <v>802</v>
      </c>
      <c r="K1815" t="s">
        <v>831</v>
      </c>
      <c r="L1815" t="s">
        <v>830</v>
      </c>
      <c r="M1815"/>
      <c r="N1815"/>
      <c r="O1815" t="s">
        <v>805</v>
      </c>
      <c r="P1815" t="s">
        <v>179</v>
      </c>
      <c r="Q1815" t="s">
        <v>97</v>
      </c>
      <c r="V1815">
        <v>0</v>
      </c>
      <c r="W1815">
        <v>0</v>
      </c>
      <c r="X1815">
        <v>0.46576519193611499</v>
      </c>
      <c r="Y1815">
        <v>0.92203523235678697</v>
      </c>
      <c r="Z1815">
        <v>0.91104437806334804</v>
      </c>
      <c r="AA1815">
        <v>0.90341737708483605</v>
      </c>
      <c r="AB1815">
        <v>0.89276237741203202</v>
      </c>
      <c r="AC1815">
        <v>0.88239358592110295</v>
      </c>
      <c r="AD1815">
        <v>0.87251639386160895</v>
      </c>
      <c r="AE1815">
        <v>0.86214685535070401</v>
      </c>
      <c r="AF1815">
        <v>0.85293123948227301</v>
      </c>
      <c r="AG1815">
        <v>0.84359487081161899</v>
      </c>
      <c r="AH1815">
        <v>0.83444474951213599</v>
      </c>
      <c r="AI1815">
        <v>0.82544920775574804</v>
      </c>
      <c r="AJ1815">
        <v>0.81653962893986698</v>
      </c>
      <c r="AK1815">
        <v>0.40314898831496299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.12871862375680301</v>
      </c>
      <c r="AS1815">
        <v>0.25197920528592299</v>
      </c>
      <c r="AT1815">
        <v>0.24704469000669199</v>
      </c>
      <c r="AU1815">
        <v>0.242226963746692</v>
      </c>
    </row>
    <row r="1816" spans="1:47" ht="13.8" x14ac:dyDescent="0.25">
      <c r="A1816" s="2" t="str">
        <f t="shared" si="141"/>
        <v>CB7 Balanced PathwayEnglandResidential buildingsExisting residential buildingsLow carbon heatAdditional operating expenditure</v>
      </c>
      <c r="B1816" t="str">
        <f t="shared" si="140"/>
        <v>CB7 Balanced Pathway</v>
      </c>
      <c r="C1816" t="s">
        <v>100</v>
      </c>
      <c r="D1816" t="s">
        <v>6</v>
      </c>
      <c r="E1816"/>
      <c r="F1816" t="s">
        <v>1266</v>
      </c>
      <c r="G1816" t="s">
        <v>41</v>
      </c>
      <c r="H1816" t="s">
        <v>800</v>
      </c>
      <c r="I1816" t="s">
        <v>857</v>
      </c>
      <c r="J1816" t="s">
        <v>802</v>
      </c>
      <c r="K1816" t="s">
        <v>831</v>
      </c>
      <c r="L1816" t="s">
        <v>830</v>
      </c>
      <c r="M1816"/>
      <c r="N1816"/>
      <c r="O1816" t="s">
        <v>805</v>
      </c>
      <c r="P1816" t="s">
        <v>180</v>
      </c>
      <c r="Q1816" t="s">
        <v>97</v>
      </c>
      <c r="V1816">
        <v>0</v>
      </c>
      <c r="W1816">
        <v>0</v>
      </c>
      <c r="X1816">
        <v>-8.5686360362289306E-3</v>
      </c>
      <c r="Y1816">
        <v>-2.34209011462095E-2</v>
      </c>
      <c r="Z1816">
        <v>-3.4255626512880201E-2</v>
      </c>
      <c r="AA1816">
        <v>-4.3722610215003503E-2</v>
      </c>
      <c r="AB1816">
        <v>-5.47577271913001E-2</v>
      </c>
      <c r="AC1816">
        <v>-6.6806242684286005E-2</v>
      </c>
      <c r="AD1816">
        <v>-7.8228763736074194E-2</v>
      </c>
      <c r="AE1816">
        <v>-8.9949670574035606E-2</v>
      </c>
      <c r="AF1816">
        <v>-0.103800699975528</v>
      </c>
      <c r="AG1816">
        <v>-0.115495174935454</v>
      </c>
      <c r="AH1816">
        <v>-0.125034009611838</v>
      </c>
      <c r="AI1816">
        <v>-0.134531652386363</v>
      </c>
      <c r="AJ1816">
        <v>-0.14256094706592801</v>
      </c>
      <c r="AK1816">
        <v>-0.141088992398544</v>
      </c>
      <c r="AL1816">
        <v>-0.140476818259234</v>
      </c>
      <c r="AM1816">
        <v>-0.14016043817292401</v>
      </c>
      <c r="AN1816">
        <v>-0.139566828132905</v>
      </c>
      <c r="AO1816">
        <v>-0.14061222898401299</v>
      </c>
      <c r="AP1816">
        <v>-0.14106549524025699</v>
      </c>
      <c r="AQ1816">
        <v>-0.140922838542103</v>
      </c>
      <c r="AR1816">
        <v>-0.13982451912517799</v>
      </c>
      <c r="AS1816">
        <v>-0.13902204369671101</v>
      </c>
      <c r="AT1816">
        <v>-0.13733831650762701</v>
      </c>
      <c r="AU1816">
        <v>-0.13632363455635499</v>
      </c>
    </row>
    <row r="1817" spans="1:47" ht="13.8" x14ac:dyDescent="0.25">
      <c r="A1817" s="2" t="str">
        <f t="shared" si="141"/>
        <v>CB7 Balanced PathwayEnglandResidential buildingsExisting residential buildingsEnergy efficiencyAdditional capital expenditure</v>
      </c>
      <c r="B1817" t="str">
        <f t="shared" si="140"/>
        <v>CB7 Balanced Pathway</v>
      </c>
      <c r="C1817" t="s">
        <v>100</v>
      </c>
      <c r="D1817" t="s">
        <v>6</v>
      </c>
      <c r="E1817"/>
      <c r="F1817" t="s">
        <v>1266</v>
      </c>
      <c r="G1817" t="s">
        <v>41</v>
      </c>
      <c r="H1817" t="s">
        <v>800</v>
      </c>
      <c r="I1817" t="s">
        <v>857</v>
      </c>
      <c r="J1817" t="s">
        <v>802</v>
      </c>
      <c r="K1817" t="s">
        <v>831</v>
      </c>
      <c r="L1817" t="s">
        <v>812</v>
      </c>
      <c r="M1817"/>
      <c r="N1817"/>
      <c r="O1817" t="s">
        <v>470</v>
      </c>
      <c r="P1817" t="s">
        <v>179</v>
      </c>
      <c r="Q1817" t="s">
        <v>97</v>
      </c>
      <c r="V1817">
        <v>0</v>
      </c>
      <c r="W1817">
        <v>1.1233108597133201E-2</v>
      </c>
      <c r="X1817">
        <v>2.21959573328918E-2</v>
      </c>
      <c r="Y1817">
        <v>3.2846967767064403E-2</v>
      </c>
      <c r="Z1817">
        <v>4.2895090818170799E-2</v>
      </c>
      <c r="AA1817">
        <v>5.2873916468924302E-2</v>
      </c>
      <c r="AB1817">
        <v>5.15745902123158E-2</v>
      </c>
      <c r="AC1817">
        <v>5.05524535571171E-2</v>
      </c>
      <c r="AD1817">
        <v>4.95476412520066E-2</v>
      </c>
      <c r="AE1817">
        <v>4.8577477647072202E-2</v>
      </c>
      <c r="AF1817">
        <v>4.7607314042137798E-2</v>
      </c>
      <c r="AG1817">
        <v>4.66544747872914E-2</v>
      </c>
      <c r="AH1817">
        <v>4.5736284232621299E-2</v>
      </c>
      <c r="AI1817">
        <v>2.6042033220486201E-2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</row>
    <row r="1818" spans="1:47" ht="13.8" x14ac:dyDescent="0.25">
      <c r="A1818" s="2" t="str">
        <f t="shared" si="141"/>
        <v>CB7 Balanced PathwayEnglandResidential buildingsExisting residential buildingsEnergy efficiencyAdditional operating expenditure</v>
      </c>
      <c r="B1818" t="str">
        <f t="shared" si="140"/>
        <v>CB7 Balanced Pathway</v>
      </c>
      <c r="C1818" t="s">
        <v>100</v>
      </c>
      <c r="D1818" t="s">
        <v>6</v>
      </c>
      <c r="E1818"/>
      <c r="F1818" t="s">
        <v>1266</v>
      </c>
      <c r="G1818" t="s">
        <v>41</v>
      </c>
      <c r="H1818" t="s">
        <v>800</v>
      </c>
      <c r="I1818" t="s">
        <v>857</v>
      </c>
      <c r="J1818" t="s">
        <v>802</v>
      </c>
      <c r="K1818" t="s">
        <v>831</v>
      </c>
      <c r="L1818" t="s">
        <v>812</v>
      </c>
      <c r="M1818"/>
      <c r="N1818"/>
      <c r="O1818" t="s">
        <v>470</v>
      </c>
      <c r="P1818" t="s">
        <v>180</v>
      </c>
      <c r="Q1818" t="s">
        <v>97</v>
      </c>
      <c r="V1818">
        <v>0</v>
      </c>
      <c r="W1818">
        <v>-2.8856564131048101E-2</v>
      </c>
      <c r="X1818">
        <v>-8.0887874954991099E-2</v>
      </c>
      <c r="Y1818">
        <v>-0.14933754529575299</v>
      </c>
      <c r="Z1818">
        <v>-0.22515508192298</v>
      </c>
      <c r="AA1818">
        <v>-0.319504618524869</v>
      </c>
      <c r="AB1818">
        <v>-0.41834798060457001</v>
      </c>
      <c r="AC1818">
        <v>-0.52303280926820706</v>
      </c>
      <c r="AD1818">
        <v>-0.62428952859540998</v>
      </c>
      <c r="AE1818">
        <v>-0.727497033998738</v>
      </c>
      <c r="AF1818">
        <v>-0.84401453559605599</v>
      </c>
      <c r="AG1818">
        <v>-0.956711902388651</v>
      </c>
      <c r="AH1818">
        <v>-1.0583185230443599</v>
      </c>
      <c r="AI1818">
        <v>-1.11750770585145</v>
      </c>
      <c r="AJ1818">
        <v>-1.1092536442846399</v>
      </c>
      <c r="AK1818">
        <v>-1.08317806888076</v>
      </c>
      <c r="AL1818">
        <v>-1.07820430791178</v>
      </c>
      <c r="AM1818">
        <v>-1.07480425782425</v>
      </c>
      <c r="AN1818">
        <v>-1.0699292631570101</v>
      </c>
      <c r="AO1818">
        <v>-1.0737742872528</v>
      </c>
      <c r="AP1818">
        <v>-1.07446898142123</v>
      </c>
      <c r="AQ1818">
        <v>-1.07199319085718</v>
      </c>
      <c r="AR1818">
        <v>-1.06443299428907</v>
      </c>
      <c r="AS1818">
        <v>-1.05844677457523</v>
      </c>
      <c r="AT1818">
        <v>-1.0477720368263701</v>
      </c>
      <c r="AU1818">
        <v>-1.04065681617755</v>
      </c>
    </row>
    <row r="1819" spans="1:47" ht="13.8" x14ac:dyDescent="0.25">
      <c r="A1819" s="2" t="str">
        <f t="shared" si="141"/>
        <v>CB7 Balanced PathwayEnglandResidential buildingsExisting residential buildingsLow carbon heatAdditional capital expenditure</v>
      </c>
      <c r="B1819" t="str">
        <f t="shared" si="140"/>
        <v>CB7 Balanced Pathway</v>
      </c>
      <c r="C1819" t="s">
        <v>100</v>
      </c>
      <c r="D1819" t="s">
        <v>6</v>
      </c>
      <c r="E1819"/>
      <c r="F1819" t="s">
        <v>1266</v>
      </c>
      <c r="G1819" t="s">
        <v>41</v>
      </c>
      <c r="H1819" t="s">
        <v>800</v>
      </c>
      <c r="I1819" t="s">
        <v>857</v>
      </c>
      <c r="J1819" t="s">
        <v>802</v>
      </c>
      <c r="K1819" t="s">
        <v>839</v>
      </c>
      <c r="L1819" t="s">
        <v>833</v>
      </c>
      <c r="M1819"/>
      <c r="N1819"/>
      <c r="O1819" t="s">
        <v>805</v>
      </c>
      <c r="P1819" t="s">
        <v>179</v>
      </c>
      <c r="Q1819" t="s">
        <v>97</v>
      </c>
      <c r="V1819">
        <v>2.27798998635352</v>
      </c>
      <c r="W1819">
        <v>2.5109723158533299</v>
      </c>
      <c r="X1819">
        <v>3.1901391638085301</v>
      </c>
      <c r="Y1819">
        <v>4.0883141980645599</v>
      </c>
      <c r="Z1819">
        <v>5.3328493211563197</v>
      </c>
      <c r="AA1819">
        <v>7.1684395212416696</v>
      </c>
      <c r="AB1819">
        <v>9.7183047075262898</v>
      </c>
      <c r="AC1819">
        <v>13.297294295839899</v>
      </c>
      <c r="AD1819">
        <v>18.150059662108799</v>
      </c>
      <c r="AE1819">
        <v>19.8078331156253</v>
      </c>
      <c r="AF1819">
        <v>19.533460607828701</v>
      </c>
      <c r="AG1819">
        <v>19.237335200278402</v>
      </c>
      <c r="AH1819">
        <v>18.946988487748602</v>
      </c>
      <c r="AI1819">
        <v>18.527381051623401</v>
      </c>
      <c r="AJ1819">
        <v>18.0308297593667</v>
      </c>
      <c r="AK1819">
        <v>18.154486275957201</v>
      </c>
      <c r="AL1819">
        <v>17.1970167486514</v>
      </c>
      <c r="AM1819">
        <v>16.137442919328301</v>
      </c>
      <c r="AN1819">
        <v>14.731963048273</v>
      </c>
      <c r="AO1819">
        <v>12.8996044703606</v>
      </c>
      <c r="AP1819">
        <v>10.4393357494407</v>
      </c>
      <c r="AQ1819">
        <v>7.25522817330571</v>
      </c>
      <c r="AR1819">
        <v>7.0723984772664803</v>
      </c>
      <c r="AS1819">
        <v>9.0447871484043407</v>
      </c>
      <c r="AT1819">
        <v>9.7053404551404299</v>
      </c>
      <c r="AU1819">
        <v>9.5315031383775395</v>
      </c>
    </row>
    <row r="1820" spans="1:47" ht="13.8" x14ac:dyDescent="0.25">
      <c r="A1820" s="2" t="str">
        <f t="shared" si="141"/>
        <v>CB7 Balanced PathwayEnglandResidential buildingsExisting residential buildingsLow carbon heatAdditional operating expenditure</v>
      </c>
      <c r="B1820" t="str">
        <f t="shared" si="140"/>
        <v>CB7 Balanced Pathway</v>
      </c>
      <c r="C1820" t="s">
        <v>100</v>
      </c>
      <c r="D1820" t="s">
        <v>6</v>
      </c>
      <c r="E1820"/>
      <c r="F1820" t="s">
        <v>1266</v>
      </c>
      <c r="G1820" t="s">
        <v>41</v>
      </c>
      <c r="H1820" t="s">
        <v>800</v>
      </c>
      <c r="I1820" t="s">
        <v>857</v>
      </c>
      <c r="J1820" t="s">
        <v>802</v>
      </c>
      <c r="K1820" t="s">
        <v>839</v>
      </c>
      <c r="L1820" t="s">
        <v>833</v>
      </c>
      <c r="M1820"/>
      <c r="N1820"/>
      <c r="O1820" t="s">
        <v>805</v>
      </c>
      <c r="P1820" t="s">
        <v>180</v>
      </c>
      <c r="Q1820" t="s">
        <v>97</v>
      </c>
      <c r="V1820">
        <v>-0.143424179849821</v>
      </c>
      <c r="W1820">
        <v>-0.26768909891214698</v>
      </c>
      <c r="X1820">
        <v>-0.40592654980885801</v>
      </c>
      <c r="Y1820">
        <v>-0.54806955035878202</v>
      </c>
      <c r="Z1820">
        <v>-0.69076214584970397</v>
      </c>
      <c r="AA1820">
        <v>-0.918522735578026</v>
      </c>
      <c r="AB1820">
        <v>-1.2551609936894601</v>
      </c>
      <c r="AC1820">
        <v>-1.75504860631435</v>
      </c>
      <c r="AD1820">
        <v>-2.4251212139109501</v>
      </c>
      <c r="AE1820">
        <v>-3.1745906426895698</v>
      </c>
      <c r="AF1820">
        <v>-4.0092951597525497</v>
      </c>
      <c r="AG1820">
        <v>-4.8711951776585796</v>
      </c>
      <c r="AH1820">
        <v>-5.6620980892688602</v>
      </c>
      <c r="AI1820">
        <v>-6.44230449380645</v>
      </c>
      <c r="AJ1820">
        <v>-7.1643427323017903</v>
      </c>
      <c r="AK1820">
        <v>-7.6735276217665804</v>
      </c>
      <c r="AL1820">
        <v>-8.2744909361064707</v>
      </c>
      <c r="AM1820">
        <v>-8.8363031046841005</v>
      </c>
      <c r="AN1820">
        <v>-9.3042160745235094</v>
      </c>
      <c r="AO1820">
        <v>-9.7834618145599297</v>
      </c>
      <c r="AP1820">
        <v>-10.0847579197843</v>
      </c>
      <c r="AQ1820">
        <v>-10.1531857839902</v>
      </c>
      <c r="AR1820">
        <v>-10.075157264230601</v>
      </c>
      <c r="AS1820">
        <v>-10.0177623221182</v>
      </c>
      <c r="AT1820">
        <v>-9.8936041167065394</v>
      </c>
      <c r="AU1820">
        <v>-9.8178183014414095</v>
      </c>
    </row>
    <row r="1821" spans="1:47" ht="13.8" x14ac:dyDescent="0.25">
      <c r="A1821" s="2" t="str">
        <f t="shared" si="141"/>
        <v>CB7 Balanced PathwayEnglandResidential buildingsExisting residential buildingsEnergy efficiencyAdditional capital expenditure</v>
      </c>
      <c r="B1821" t="str">
        <f t="shared" si="140"/>
        <v>CB7 Balanced Pathway</v>
      </c>
      <c r="C1821" t="s">
        <v>100</v>
      </c>
      <c r="D1821" t="s">
        <v>6</v>
      </c>
      <c r="E1821"/>
      <c r="F1821" t="s">
        <v>1266</v>
      </c>
      <c r="G1821" t="s">
        <v>41</v>
      </c>
      <c r="H1821" t="s">
        <v>800</v>
      </c>
      <c r="I1821" t="s">
        <v>857</v>
      </c>
      <c r="J1821" t="s">
        <v>802</v>
      </c>
      <c r="K1821" t="s">
        <v>839</v>
      </c>
      <c r="L1821" t="s">
        <v>808</v>
      </c>
      <c r="M1821"/>
      <c r="N1821"/>
      <c r="O1821" t="s">
        <v>470</v>
      </c>
      <c r="P1821" t="s">
        <v>179</v>
      </c>
      <c r="Q1821" t="s">
        <v>97</v>
      </c>
      <c r="V1821">
        <v>0.68545955806221204</v>
      </c>
      <c r="W1821">
        <v>1.35483715043682</v>
      </c>
      <c r="X1821">
        <v>2.01373424379985</v>
      </c>
      <c r="Y1821">
        <v>2.65840329558845</v>
      </c>
      <c r="Z1821">
        <v>3.2702622515246</v>
      </c>
      <c r="AA1821">
        <v>3.2406936044495298</v>
      </c>
      <c r="AB1821">
        <v>3.19564388720485</v>
      </c>
      <c r="AC1821">
        <v>3.1435102615772399</v>
      </c>
      <c r="AD1821">
        <v>3.0961518014177298</v>
      </c>
      <c r="AE1821">
        <v>3.0413391844838999</v>
      </c>
      <c r="AF1821">
        <v>2.39820083978291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</row>
    <row r="1822" spans="1:47" ht="13.8" x14ac:dyDescent="0.25">
      <c r="A1822" s="2" t="str">
        <f t="shared" si="141"/>
        <v>CB7 Balanced PathwayEnglandResidential buildingsExisting residential buildingsEnergy efficiencyAdditional operating expenditure</v>
      </c>
      <c r="B1822" t="str">
        <f t="shared" si="140"/>
        <v>CB7 Balanced Pathway</v>
      </c>
      <c r="C1822" t="s">
        <v>100</v>
      </c>
      <c r="D1822" t="s">
        <v>6</v>
      </c>
      <c r="E1822"/>
      <c r="F1822" t="s">
        <v>1266</v>
      </c>
      <c r="G1822" t="s">
        <v>41</v>
      </c>
      <c r="H1822" t="s">
        <v>800</v>
      </c>
      <c r="I1822" t="s">
        <v>857</v>
      </c>
      <c r="J1822" t="s">
        <v>802</v>
      </c>
      <c r="K1822" t="s">
        <v>839</v>
      </c>
      <c r="L1822" t="s">
        <v>808</v>
      </c>
      <c r="M1822"/>
      <c r="N1822"/>
      <c r="O1822" t="s">
        <v>470</v>
      </c>
      <c r="P1822" t="s">
        <v>180</v>
      </c>
      <c r="Q1822" t="s">
        <v>97</v>
      </c>
      <c r="V1822">
        <v>-0.166973358630427</v>
      </c>
      <c r="W1822">
        <v>-0.45351787430587298</v>
      </c>
      <c r="X1822">
        <v>-0.83911484758552801</v>
      </c>
      <c r="Y1822">
        <v>-1.2762390466270099</v>
      </c>
      <c r="Z1822">
        <v>-1.71658530693325</v>
      </c>
      <c r="AA1822">
        <v>-2.1655813745979602</v>
      </c>
      <c r="AB1822">
        <v>-2.6463212440797701</v>
      </c>
      <c r="AC1822">
        <v>-3.1654366126993501</v>
      </c>
      <c r="AD1822">
        <v>-3.6595352601028099</v>
      </c>
      <c r="AE1822">
        <v>-4.1633496512543404</v>
      </c>
      <c r="AF1822">
        <v>-4.6375124228671698</v>
      </c>
      <c r="AG1822">
        <v>-4.6814516429926796</v>
      </c>
      <c r="AH1822">
        <v>-4.6660147264633496</v>
      </c>
      <c r="AI1822">
        <v>-4.6622529298228903</v>
      </c>
      <c r="AJ1822">
        <v>-4.6329211353227704</v>
      </c>
      <c r="AK1822">
        <v>-4.5255530486288702</v>
      </c>
      <c r="AL1822">
        <v>-4.50021924054795</v>
      </c>
      <c r="AM1822">
        <v>-4.4817417729191398</v>
      </c>
      <c r="AN1822">
        <v>-4.4568382696967896</v>
      </c>
      <c r="AO1822">
        <v>-4.4699261296682202</v>
      </c>
      <c r="AP1822">
        <v>-4.4692886369800204</v>
      </c>
      <c r="AQ1822">
        <v>-4.4548379821903898</v>
      </c>
      <c r="AR1822">
        <v>-4.4182355958077002</v>
      </c>
      <c r="AS1822">
        <v>-4.3884907086670903</v>
      </c>
      <c r="AT1822">
        <v>-4.3383188949558198</v>
      </c>
      <c r="AU1822">
        <v>-4.3036551784259496</v>
      </c>
    </row>
    <row r="1823" spans="1:47" ht="13.8" x14ac:dyDescent="0.25">
      <c r="A1823" s="2" t="str">
        <f t="shared" si="141"/>
        <v>CB7 Balanced PathwayEnglandResidential buildingsExisting residential buildingsEnergy efficiencyAdditional capital expenditure</v>
      </c>
      <c r="B1823" t="str">
        <f t="shared" si="140"/>
        <v>CB7 Balanced Pathway</v>
      </c>
      <c r="C1823" t="s">
        <v>100</v>
      </c>
      <c r="D1823" t="s">
        <v>6</v>
      </c>
      <c r="E1823"/>
      <c r="F1823" t="s">
        <v>1266</v>
      </c>
      <c r="G1823" t="s">
        <v>41</v>
      </c>
      <c r="H1823" t="s">
        <v>800</v>
      </c>
      <c r="I1823" t="s">
        <v>857</v>
      </c>
      <c r="J1823" t="s">
        <v>802</v>
      </c>
      <c r="K1823" t="s">
        <v>839</v>
      </c>
      <c r="L1823" t="s">
        <v>810</v>
      </c>
      <c r="M1823"/>
      <c r="N1823"/>
      <c r="O1823" t="s">
        <v>470</v>
      </c>
      <c r="P1823" t="s">
        <v>179</v>
      </c>
      <c r="Q1823" t="s">
        <v>97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</row>
    <row r="1824" spans="1:47" ht="13.8" x14ac:dyDescent="0.25">
      <c r="A1824" s="2" t="str">
        <f t="shared" si="141"/>
        <v>CB7 Balanced PathwayEnglandResidential buildingsExisting residential buildingsEnergy efficiencyAdditional operating expenditure</v>
      </c>
      <c r="B1824" t="str">
        <f t="shared" si="140"/>
        <v>CB7 Balanced Pathway</v>
      </c>
      <c r="C1824" t="s">
        <v>100</v>
      </c>
      <c r="D1824" t="s">
        <v>6</v>
      </c>
      <c r="E1824"/>
      <c r="F1824" t="s">
        <v>1266</v>
      </c>
      <c r="G1824" t="s">
        <v>41</v>
      </c>
      <c r="H1824" t="s">
        <v>800</v>
      </c>
      <c r="I1824" t="s">
        <v>857</v>
      </c>
      <c r="J1824" t="s">
        <v>802</v>
      </c>
      <c r="K1824" t="s">
        <v>839</v>
      </c>
      <c r="L1824" t="s">
        <v>810</v>
      </c>
      <c r="M1824"/>
      <c r="N1824"/>
      <c r="O1824" t="s">
        <v>470</v>
      </c>
      <c r="P1824" t="s">
        <v>180</v>
      </c>
      <c r="Q1824" t="s">
        <v>97</v>
      </c>
      <c r="V1824">
        <v>-4.1155214371312896</v>
      </c>
      <c r="W1824">
        <v>-3.76334166022207</v>
      </c>
      <c r="X1824">
        <v>-3.5163427431683698</v>
      </c>
      <c r="Y1824">
        <v>-3.2459870776398501</v>
      </c>
      <c r="Z1824">
        <v>-2.936370026464</v>
      </c>
      <c r="AA1824">
        <v>-2.77788913946336</v>
      </c>
      <c r="AB1824">
        <v>-2.72795190849661</v>
      </c>
      <c r="AC1824">
        <v>-2.7284622685403899</v>
      </c>
      <c r="AD1824">
        <v>-2.7138998950509698</v>
      </c>
      <c r="AE1824">
        <v>-2.7107671321228701</v>
      </c>
      <c r="AF1824">
        <v>-2.75181328693257</v>
      </c>
      <c r="AG1824">
        <v>-2.7726668610831502</v>
      </c>
      <c r="AH1824">
        <v>-2.76042162848643</v>
      </c>
      <c r="AI1824">
        <v>-2.75473828351537</v>
      </c>
      <c r="AJ1824">
        <v>-2.7343914176516901</v>
      </c>
      <c r="AK1824">
        <v>-2.67011321585171</v>
      </c>
      <c r="AL1824">
        <v>-2.6578525310416201</v>
      </c>
      <c r="AM1824">
        <v>-2.6494711587316502</v>
      </c>
      <c r="AN1824">
        <v>-2.6374539400838799</v>
      </c>
      <c r="AO1824">
        <v>-2.64693220589113</v>
      </c>
      <c r="AP1824">
        <v>-2.64864467785987</v>
      </c>
      <c r="AQ1824">
        <v>-2.6425416729203599</v>
      </c>
      <c r="AR1824">
        <v>-2.6239052350613301</v>
      </c>
      <c r="AS1824">
        <v>-2.6091487653449099</v>
      </c>
      <c r="AT1824">
        <v>-2.5828347555270899</v>
      </c>
      <c r="AU1824">
        <v>-2.5652952158762101</v>
      </c>
    </row>
    <row r="1825" spans="1:47" ht="13.8" x14ac:dyDescent="0.25">
      <c r="A1825" s="2" t="str">
        <f t="shared" si="141"/>
        <v>CB7 Balanced PathwayEnglandResidential buildingsExisting residential buildingsEnergy efficiencyAdditional capital expenditure</v>
      </c>
      <c r="B1825" t="str">
        <f t="shared" si="140"/>
        <v>CB7 Balanced Pathway</v>
      </c>
      <c r="C1825" t="s">
        <v>100</v>
      </c>
      <c r="D1825" t="s">
        <v>6</v>
      </c>
      <c r="E1825"/>
      <c r="F1825" t="s">
        <v>1266</v>
      </c>
      <c r="G1825" t="s">
        <v>41</v>
      </c>
      <c r="H1825" t="s">
        <v>800</v>
      </c>
      <c r="I1825" t="s">
        <v>857</v>
      </c>
      <c r="J1825" t="s">
        <v>802</v>
      </c>
      <c r="K1825" t="s">
        <v>839</v>
      </c>
      <c r="L1825" t="s">
        <v>811</v>
      </c>
      <c r="M1825"/>
      <c r="N1825"/>
      <c r="O1825" t="s">
        <v>470</v>
      </c>
      <c r="P1825" t="s">
        <v>179</v>
      </c>
      <c r="Q1825" t="s">
        <v>97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</row>
    <row r="1826" spans="1:47" ht="13.8" x14ac:dyDescent="0.25">
      <c r="A1826" s="2" t="str">
        <f t="shared" si="141"/>
        <v>CB7 Balanced PathwayEnglandResidential buildingsExisting residential buildingsEnergy efficiencyAdditional operating expenditure</v>
      </c>
      <c r="B1826" t="str">
        <f t="shared" si="140"/>
        <v>CB7 Balanced Pathway</v>
      </c>
      <c r="C1826" t="s">
        <v>100</v>
      </c>
      <c r="D1826" t="s">
        <v>6</v>
      </c>
      <c r="E1826"/>
      <c r="F1826" t="s">
        <v>1266</v>
      </c>
      <c r="G1826" t="s">
        <v>41</v>
      </c>
      <c r="H1826" t="s">
        <v>800</v>
      </c>
      <c r="I1826" t="s">
        <v>857</v>
      </c>
      <c r="J1826" t="s">
        <v>802</v>
      </c>
      <c r="K1826" t="s">
        <v>839</v>
      </c>
      <c r="L1826" t="s">
        <v>811</v>
      </c>
      <c r="M1826"/>
      <c r="N1826"/>
      <c r="O1826" t="s">
        <v>470</v>
      </c>
      <c r="P1826" t="s">
        <v>180</v>
      </c>
      <c r="Q1826" t="s">
        <v>97</v>
      </c>
      <c r="V1826">
        <v>-10.7288422853131</v>
      </c>
      <c r="W1826">
        <v>-9.7135690525892393</v>
      </c>
      <c r="X1826">
        <v>-8.9861975955648408</v>
      </c>
      <c r="Y1826">
        <v>-8.2004533520825795</v>
      </c>
      <c r="Z1826">
        <v>-7.3532607503169398</v>
      </c>
      <c r="AA1826">
        <v>-6.9574540480736404</v>
      </c>
      <c r="AB1826">
        <v>-6.8015577407869596</v>
      </c>
      <c r="AC1826">
        <v>-6.7798205856026996</v>
      </c>
      <c r="AD1826">
        <v>-6.7183670354564304</v>
      </c>
      <c r="AE1826">
        <v>-6.6878839614242001</v>
      </c>
      <c r="AF1826">
        <v>-6.7725312836512499</v>
      </c>
      <c r="AG1826">
        <v>-6.8366992503852897</v>
      </c>
      <c r="AH1826">
        <v>-6.8141554832565099</v>
      </c>
      <c r="AI1826">
        <v>-6.8086618299555299</v>
      </c>
      <c r="AJ1826">
        <v>-6.7658262582645197</v>
      </c>
      <c r="AK1826">
        <v>-6.6090280311773499</v>
      </c>
      <c r="AL1826">
        <v>-6.5720310396618196</v>
      </c>
      <c r="AM1826">
        <v>-6.5450469119338202</v>
      </c>
      <c r="AN1826">
        <v>-6.50867832911036</v>
      </c>
      <c r="AO1826">
        <v>-6.5277915805715301</v>
      </c>
      <c r="AP1826">
        <v>-6.5268605988769899</v>
      </c>
      <c r="AQ1826">
        <v>-6.5057571488572199</v>
      </c>
      <c r="AR1826">
        <v>-6.4523037487949999</v>
      </c>
      <c r="AS1826">
        <v>-6.4088649047942496</v>
      </c>
      <c r="AT1826">
        <v>-6.3355949818412398</v>
      </c>
      <c r="AU1826">
        <v>-6.2849727768313803</v>
      </c>
    </row>
    <row r="1827" spans="1:47" ht="13.8" x14ac:dyDescent="0.25">
      <c r="A1827" s="2" t="str">
        <f t="shared" si="141"/>
        <v>CB7 Balanced PathwayEnglandResidential buildingsExisting residential buildingsEnergy efficiencyAdditional capital expenditure</v>
      </c>
      <c r="B1827" t="str">
        <f t="shared" si="140"/>
        <v>CB7 Balanced Pathway</v>
      </c>
      <c r="C1827" t="s">
        <v>100</v>
      </c>
      <c r="D1827" t="s">
        <v>6</v>
      </c>
      <c r="E1827"/>
      <c r="F1827" t="s">
        <v>1266</v>
      </c>
      <c r="G1827" t="s">
        <v>41</v>
      </c>
      <c r="H1827" t="s">
        <v>800</v>
      </c>
      <c r="I1827" t="s">
        <v>857</v>
      </c>
      <c r="J1827" t="s">
        <v>802</v>
      </c>
      <c r="K1827" t="s">
        <v>839</v>
      </c>
      <c r="L1827" t="s">
        <v>834</v>
      </c>
      <c r="M1827"/>
      <c r="N1827"/>
      <c r="O1827" t="s">
        <v>470</v>
      </c>
      <c r="P1827" t="s">
        <v>179</v>
      </c>
      <c r="Q1827" t="s">
        <v>97</v>
      </c>
      <c r="V1827">
        <v>0.85567746000224099</v>
      </c>
      <c r="W1827">
        <v>1.22486448643718</v>
      </c>
      <c r="X1827">
        <v>2.0869995981381</v>
      </c>
      <c r="Y1827">
        <v>3.5530876079820302</v>
      </c>
      <c r="Z1827">
        <v>6.0115378777140203</v>
      </c>
      <c r="AA1827">
        <v>10.242239389651701</v>
      </c>
      <c r="AB1827">
        <v>1.97985610459308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</row>
    <row r="1828" spans="1:47" ht="13.8" x14ac:dyDescent="0.25">
      <c r="A1828" s="2" t="str">
        <f t="shared" si="141"/>
        <v>CB7 Balanced PathwayEnglandResidential buildingsExisting residential buildingsEnergy efficiencyAdditional operating expenditure</v>
      </c>
      <c r="B1828" t="str">
        <f t="shared" si="140"/>
        <v>CB7 Balanced Pathway</v>
      </c>
      <c r="C1828" t="s">
        <v>100</v>
      </c>
      <c r="D1828" t="s">
        <v>6</v>
      </c>
      <c r="E1828"/>
      <c r="F1828" t="s">
        <v>1266</v>
      </c>
      <c r="G1828" t="s">
        <v>41</v>
      </c>
      <c r="H1828" t="s">
        <v>800</v>
      </c>
      <c r="I1828" t="s">
        <v>857</v>
      </c>
      <c r="J1828" t="s">
        <v>802</v>
      </c>
      <c r="K1828" t="s">
        <v>839</v>
      </c>
      <c r="L1828" t="s">
        <v>834</v>
      </c>
      <c r="M1828"/>
      <c r="N1828"/>
      <c r="O1828" t="s">
        <v>470</v>
      </c>
      <c r="P1828" t="s">
        <v>180</v>
      </c>
      <c r="Q1828" t="s">
        <v>97</v>
      </c>
      <c r="V1828">
        <v>-5.5220079812639898E-2</v>
      </c>
      <c r="W1828">
        <v>-0.12248700314235</v>
      </c>
      <c r="X1828">
        <v>-0.22866493592224299</v>
      </c>
      <c r="Y1828">
        <v>-0.389724871512999</v>
      </c>
      <c r="Z1828">
        <v>-0.62870309595228902</v>
      </c>
      <c r="AA1828">
        <v>-1.0493032103894</v>
      </c>
      <c r="AB1828">
        <v>-1.11296620456605</v>
      </c>
      <c r="AC1828">
        <v>-1.1094092665783899</v>
      </c>
      <c r="AD1828">
        <v>-1.0993533754031599</v>
      </c>
      <c r="AE1828">
        <v>-1.09436530759544</v>
      </c>
      <c r="AF1828">
        <v>-1.10821648883011</v>
      </c>
      <c r="AG1828">
        <v>-1.11871655089125</v>
      </c>
      <c r="AH1828">
        <v>-1.1150276237521799</v>
      </c>
      <c r="AI1828">
        <v>-1.11412867520295</v>
      </c>
      <c r="AJ1828">
        <v>-1.1071193186022601</v>
      </c>
      <c r="AK1828">
        <v>-1.08146179508564</v>
      </c>
      <c r="AL1828">
        <v>-1.0754078288036999</v>
      </c>
      <c r="AM1828">
        <v>-1.0709923076296499</v>
      </c>
      <c r="AN1828">
        <v>-1.06504117038535</v>
      </c>
      <c r="AO1828">
        <v>-1.0681687484705999</v>
      </c>
      <c r="AP1828">
        <v>-1.06801640819759</v>
      </c>
      <c r="AQ1828">
        <v>-1.0645631659306201</v>
      </c>
      <c r="AR1828">
        <v>-1.05581637143799</v>
      </c>
      <c r="AS1828">
        <v>-1.0487082989668399</v>
      </c>
      <c r="AT1828">
        <v>-1.0367188472609701</v>
      </c>
      <c r="AU1828">
        <v>-1.02843533258333</v>
      </c>
    </row>
    <row r="1829" spans="1:47" ht="13.8" x14ac:dyDescent="0.25">
      <c r="A1829" s="2" t="str">
        <f t="shared" si="141"/>
        <v>CB7 Balanced PathwayEnglandResidential buildingsExisting residential buildingsLow carbon heatAdditional capital expenditure</v>
      </c>
      <c r="B1829" t="str">
        <f t="shared" si="140"/>
        <v>CB7 Balanced Pathway</v>
      </c>
      <c r="C1829" t="s">
        <v>100</v>
      </c>
      <c r="D1829" t="s">
        <v>6</v>
      </c>
      <c r="E1829"/>
      <c r="F1829" t="s">
        <v>1266</v>
      </c>
      <c r="G1829" t="s">
        <v>41</v>
      </c>
      <c r="H1829" t="s">
        <v>800</v>
      </c>
      <c r="I1829" t="s">
        <v>857</v>
      </c>
      <c r="J1829" t="s">
        <v>802</v>
      </c>
      <c r="K1829" t="s">
        <v>839</v>
      </c>
      <c r="L1829" t="s">
        <v>835</v>
      </c>
      <c r="M1829"/>
      <c r="N1829"/>
      <c r="O1829" t="s">
        <v>805</v>
      </c>
      <c r="P1829" t="s">
        <v>179</v>
      </c>
      <c r="Q1829" t="s">
        <v>97</v>
      </c>
      <c r="V1829">
        <v>0.160468430918043</v>
      </c>
      <c r="W1829">
        <v>0.17681460792648299</v>
      </c>
      <c r="X1829">
        <v>0.22530834063483801</v>
      </c>
      <c r="Y1829">
        <v>0.289695822763883</v>
      </c>
      <c r="Z1829">
        <v>0.37987324255065402</v>
      </c>
      <c r="AA1829">
        <v>0.51187248992735401</v>
      </c>
      <c r="AB1829">
        <v>0.695177327620634</v>
      </c>
      <c r="AC1829">
        <v>0.95712018387522702</v>
      </c>
      <c r="AD1829">
        <v>1.3132604343748899</v>
      </c>
      <c r="AE1829">
        <v>1.4441799933345401</v>
      </c>
      <c r="AF1829">
        <v>1.4305068819714499</v>
      </c>
      <c r="AG1829">
        <v>1.4167393121309</v>
      </c>
      <c r="AH1829">
        <v>1.4032469856027201</v>
      </c>
      <c r="AI1829">
        <v>1.2477624052804801</v>
      </c>
      <c r="AJ1829">
        <v>1.2202742615719899</v>
      </c>
      <c r="AK1829">
        <v>1.16495183907165</v>
      </c>
      <c r="AL1829">
        <v>1.0956754670297999</v>
      </c>
      <c r="AM1829">
        <v>1.0031400232366301</v>
      </c>
      <c r="AN1829">
        <v>0.87512781368175496</v>
      </c>
      <c r="AO1829">
        <v>0.70060332209558696</v>
      </c>
      <c r="AP1829">
        <v>0.48886137227504001</v>
      </c>
      <c r="AQ1829">
        <v>0.16429151087566399</v>
      </c>
      <c r="AR1829">
        <v>4.4142151986849398E-2</v>
      </c>
      <c r="AS1829">
        <v>5.6016767064558201E-2</v>
      </c>
      <c r="AT1829">
        <v>7.27125703541706E-2</v>
      </c>
      <c r="AU1829">
        <v>9.6697622468950001E-2</v>
      </c>
    </row>
    <row r="1830" spans="1:47" ht="13.8" x14ac:dyDescent="0.25">
      <c r="A1830" s="2" t="str">
        <f t="shared" si="141"/>
        <v>CB7 Balanced PathwayEnglandResidential buildingsExisting residential buildingsLow carbon heatAdditional operating expenditure</v>
      </c>
      <c r="B1830" t="str">
        <f t="shared" si="140"/>
        <v>CB7 Balanced Pathway</v>
      </c>
      <c r="C1830" t="s">
        <v>100</v>
      </c>
      <c r="D1830" t="s">
        <v>6</v>
      </c>
      <c r="E1830"/>
      <c r="F1830" t="s">
        <v>1266</v>
      </c>
      <c r="G1830" t="s">
        <v>41</v>
      </c>
      <c r="H1830" t="s">
        <v>800</v>
      </c>
      <c r="I1830" t="s">
        <v>857</v>
      </c>
      <c r="J1830" t="s">
        <v>802</v>
      </c>
      <c r="K1830" t="s">
        <v>839</v>
      </c>
      <c r="L1830" t="s">
        <v>835</v>
      </c>
      <c r="M1830"/>
      <c r="N1830"/>
      <c r="O1830" t="s">
        <v>805</v>
      </c>
      <c r="P1830" t="s">
        <v>180</v>
      </c>
      <c r="Q1830" t="s">
        <v>97</v>
      </c>
      <c r="V1830">
        <v>-7.8140446546809492E-3</v>
      </c>
      <c r="W1830">
        <v>-1.45511728593095E-2</v>
      </c>
      <c r="X1830">
        <v>-2.20271457843908E-2</v>
      </c>
      <c r="Y1830">
        <v>-2.9664377107496E-2</v>
      </c>
      <c r="Z1830">
        <v>-3.7203697802805399E-2</v>
      </c>
      <c r="AA1830">
        <v>-4.9274115562763697E-2</v>
      </c>
      <c r="AB1830">
        <v>-6.7281617903724306E-2</v>
      </c>
      <c r="AC1830">
        <v>-9.4119746483828898E-2</v>
      </c>
      <c r="AD1830">
        <v>-0.130064435602917</v>
      </c>
      <c r="AE1830">
        <v>-0.170319694755206</v>
      </c>
      <c r="AF1830">
        <v>-0.21541509693400801</v>
      </c>
      <c r="AG1830">
        <v>-0.26178543948893002</v>
      </c>
      <c r="AH1830">
        <v>-0.30412363484251498</v>
      </c>
      <c r="AI1830">
        <v>-0.34328260003431199</v>
      </c>
      <c r="AJ1830">
        <v>-0.37917434511395398</v>
      </c>
      <c r="AK1830">
        <v>-0.403373336023582</v>
      </c>
      <c r="AL1830">
        <v>-0.43304685980383101</v>
      </c>
      <c r="AM1830">
        <v>-0.46067787134108201</v>
      </c>
      <c r="AN1830">
        <v>-0.48329882791474099</v>
      </c>
      <c r="AO1830">
        <v>-0.50662716490020498</v>
      </c>
      <c r="AP1830">
        <v>-0.52040947062657406</v>
      </c>
      <c r="AQ1830">
        <v>-0.52172961396393103</v>
      </c>
      <c r="AR1830">
        <v>-0.51525623025864997</v>
      </c>
      <c r="AS1830">
        <v>-0.50994551027476698</v>
      </c>
      <c r="AT1830">
        <v>-0.50117148020301705</v>
      </c>
      <c r="AU1830">
        <v>-0.49502679084298501</v>
      </c>
    </row>
    <row r="1831" spans="1:47" ht="13.8" x14ac:dyDescent="0.25">
      <c r="A1831" s="2" t="str">
        <f t="shared" si="141"/>
        <v>CB7 Balanced PathwayEnglandResidential buildingsExisting residential buildingsLow carbon heatAdditional capital expenditure</v>
      </c>
      <c r="B1831" t="str">
        <f t="shared" si="140"/>
        <v>CB7 Balanced Pathway</v>
      </c>
      <c r="C1831" t="s">
        <v>100</v>
      </c>
      <c r="D1831" t="s">
        <v>6</v>
      </c>
      <c r="E1831"/>
      <c r="F1831" t="s">
        <v>1266</v>
      </c>
      <c r="G1831" t="s">
        <v>41</v>
      </c>
      <c r="H1831" t="s">
        <v>800</v>
      </c>
      <c r="I1831" t="s">
        <v>857</v>
      </c>
      <c r="J1831" t="s">
        <v>802</v>
      </c>
      <c r="K1831" t="s">
        <v>839</v>
      </c>
      <c r="L1831" t="s">
        <v>827</v>
      </c>
      <c r="M1831"/>
      <c r="N1831"/>
      <c r="O1831" t="s">
        <v>805</v>
      </c>
      <c r="P1831" t="s">
        <v>179</v>
      </c>
      <c r="Q1831" t="s">
        <v>97</v>
      </c>
      <c r="V1831">
        <v>0.14750604900598399</v>
      </c>
      <c r="W1831">
        <v>0.28486162482317001</v>
      </c>
      <c r="X1831">
        <v>0.42124948065199302</v>
      </c>
      <c r="Y1831">
        <v>0.55361924207272095</v>
      </c>
      <c r="Z1831">
        <v>0.68002361417109802</v>
      </c>
      <c r="AA1831">
        <v>0.80564531068854195</v>
      </c>
      <c r="AB1831">
        <v>0.927120754067292</v>
      </c>
      <c r="AC1831">
        <v>1.04143856703599</v>
      </c>
      <c r="AD1831">
        <v>1.1530321013958</v>
      </c>
      <c r="AE1831">
        <v>1.2576255283137101</v>
      </c>
      <c r="AF1831">
        <v>1.3729226995796899</v>
      </c>
      <c r="AG1831">
        <v>1.4738766074515</v>
      </c>
      <c r="AH1831">
        <v>1.7763513787240399</v>
      </c>
      <c r="AI1831">
        <v>1.6646455666217801</v>
      </c>
      <c r="AJ1831">
        <v>1.5595422562188701</v>
      </c>
      <c r="AK1831">
        <v>1.4559895832837999</v>
      </c>
      <c r="AL1831">
        <v>1.3548694548871101</v>
      </c>
      <c r="AM1831">
        <v>1.25656849469662</v>
      </c>
      <c r="AN1831">
        <v>1.1622787911360899</v>
      </c>
      <c r="AO1831">
        <v>1.0701574833357499</v>
      </c>
      <c r="AP1831">
        <v>0.98087007162039297</v>
      </c>
      <c r="AQ1831">
        <v>0.89380550021824801</v>
      </c>
      <c r="AR1831">
        <v>0.80943173838312799</v>
      </c>
      <c r="AS1831">
        <v>0.73501528329059296</v>
      </c>
      <c r="AT1831">
        <v>0.66821169768218303</v>
      </c>
      <c r="AU1831">
        <v>0.70962386587307602</v>
      </c>
    </row>
    <row r="1832" spans="1:47" ht="13.8" x14ac:dyDescent="0.25">
      <c r="A1832" s="2" t="str">
        <f t="shared" si="141"/>
        <v>CB7 Balanced PathwayEnglandResidential buildingsExisting residential buildingsLow carbon heatAdditional operating expenditure</v>
      </c>
      <c r="B1832" t="str">
        <f t="shared" si="140"/>
        <v>CB7 Balanced Pathway</v>
      </c>
      <c r="C1832" t="s">
        <v>100</v>
      </c>
      <c r="D1832" t="s">
        <v>6</v>
      </c>
      <c r="E1832"/>
      <c r="F1832" t="s">
        <v>1266</v>
      </c>
      <c r="G1832" t="s">
        <v>41</v>
      </c>
      <c r="H1832" t="s">
        <v>800</v>
      </c>
      <c r="I1832" t="s">
        <v>857</v>
      </c>
      <c r="J1832" t="s">
        <v>802</v>
      </c>
      <c r="K1832" t="s">
        <v>839</v>
      </c>
      <c r="L1832" t="s">
        <v>827</v>
      </c>
      <c r="M1832"/>
      <c r="N1832"/>
      <c r="O1832" t="s">
        <v>805</v>
      </c>
      <c r="P1832" t="s">
        <v>180</v>
      </c>
      <c r="Q1832" t="s">
        <v>97</v>
      </c>
      <c r="V1832">
        <v>-3.5313260818804602E-4</v>
      </c>
      <c r="W1832">
        <v>-1.0411017819827E-3</v>
      </c>
      <c r="X1832">
        <v>-2.0689631451580402E-3</v>
      </c>
      <c r="Y1832">
        <v>-3.43609292948079E-3</v>
      </c>
      <c r="Z1832">
        <v>-5.1435932320802197E-3</v>
      </c>
      <c r="AA1832">
        <v>-7.1895815461393096E-3</v>
      </c>
      <c r="AB1832">
        <v>-9.5765619017529405E-3</v>
      </c>
      <c r="AC1832">
        <v>-1.23042660051464E-2</v>
      </c>
      <c r="AD1832">
        <v>-1.5372928613816001E-2</v>
      </c>
      <c r="AE1832">
        <v>-1.8782567758354199E-2</v>
      </c>
      <c r="AF1832">
        <v>-2.25606459017491E-2</v>
      </c>
      <c r="AG1832">
        <v>-2.6682180741079201E-2</v>
      </c>
      <c r="AH1832">
        <v>-3.1729934587233097E-2</v>
      </c>
      <c r="AI1832">
        <v>-3.64245558251989E-2</v>
      </c>
      <c r="AJ1832">
        <v>-4.0784340497558101E-2</v>
      </c>
      <c r="AK1832">
        <v>-4.48042329805367E-2</v>
      </c>
      <c r="AL1832">
        <v>-4.8484857042367803E-2</v>
      </c>
      <c r="AM1832">
        <v>-5.18251105859222E-2</v>
      </c>
      <c r="AN1832">
        <v>-5.4826876118016898E-2</v>
      </c>
      <c r="AO1832">
        <v>-5.7487649608557199E-2</v>
      </c>
      <c r="AP1832">
        <v>-5.9807699351317398E-2</v>
      </c>
      <c r="AQ1832">
        <v>-6.17867905888018E-2</v>
      </c>
      <c r="AR1832">
        <v>-6.3424905290417596E-2</v>
      </c>
      <c r="AS1832">
        <v>-6.4694580993176307E-2</v>
      </c>
      <c r="AT1832">
        <v>-6.5620799999999896E-2</v>
      </c>
      <c r="AU1832">
        <v>-6.5620799999999896E-2</v>
      </c>
    </row>
    <row r="1833" spans="1:47" ht="13.8" x14ac:dyDescent="0.25">
      <c r="A1833" s="2" t="str">
        <f t="shared" si="141"/>
        <v>CB7 Balanced PathwayEnglandResidential buildingsExisting residential buildingsLow carbon heatAdditional capital expenditure</v>
      </c>
      <c r="B1833" t="str">
        <f t="shared" si="140"/>
        <v>CB7 Balanced Pathway</v>
      </c>
      <c r="C1833" t="s">
        <v>100</v>
      </c>
      <c r="D1833" t="s">
        <v>6</v>
      </c>
      <c r="E1833"/>
      <c r="F1833" t="s">
        <v>1266</v>
      </c>
      <c r="G1833" t="s">
        <v>41</v>
      </c>
      <c r="H1833" t="s">
        <v>800</v>
      </c>
      <c r="I1833" t="s">
        <v>857</v>
      </c>
      <c r="J1833" t="s">
        <v>802</v>
      </c>
      <c r="K1833" t="s">
        <v>839</v>
      </c>
      <c r="L1833" t="s">
        <v>828</v>
      </c>
      <c r="M1833"/>
      <c r="N1833"/>
      <c r="O1833" t="s">
        <v>805</v>
      </c>
      <c r="P1833" t="s">
        <v>179</v>
      </c>
      <c r="Q1833" t="s">
        <v>97</v>
      </c>
      <c r="V1833">
        <v>2.5201355083383101E-2</v>
      </c>
      <c r="W1833">
        <v>4.8687863978417803E-2</v>
      </c>
      <c r="X1833">
        <v>7.2008488116649602E-2</v>
      </c>
      <c r="Y1833">
        <v>9.4651936833332603E-2</v>
      </c>
      <c r="Z1833">
        <v>0.116286019610229</v>
      </c>
      <c r="AA1833">
        <v>0.137799554702144</v>
      </c>
      <c r="AB1833">
        <v>0.158642296367247</v>
      </c>
      <c r="AC1833">
        <v>0.17823011586500401</v>
      </c>
      <c r="AD1833">
        <v>0.19736720628530199</v>
      </c>
      <c r="AE1833">
        <v>0.215290966456399</v>
      </c>
      <c r="AF1833">
        <v>0.235084872269615</v>
      </c>
      <c r="AG1833">
        <v>0.25241899531836098</v>
      </c>
      <c r="AH1833">
        <v>0.30428003504843998</v>
      </c>
      <c r="AI1833">
        <v>0.28819733568077699</v>
      </c>
      <c r="AJ1833">
        <v>0.27298653956799601</v>
      </c>
      <c r="AK1833">
        <v>0.25798359285754002</v>
      </c>
      <c r="AL1833">
        <v>0.24328784461609099</v>
      </c>
      <c r="AM1833">
        <v>0.22898901265697699</v>
      </c>
      <c r="AN1833">
        <v>0.21528460344636899</v>
      </c>
      <c r="AO1833">
        <v>0.201880343555179</v>
      </c>
      <c r="AP1833">
        <v>0.18887431145274899</v>
      </c>
      <c r="AQ1833">
        <v>0.17615202901421301</v>
      </c>
      <c r="AR1833">
        <v>0.163807012119737</v>
      </c>
      <c r="AS1833">
        <v>0.152719675506719</v>
      </c>
      <c r="AT1833">
        <v>0.142671538590185</v>
      </c>
      <c r="AU1833">
        <v>0.14556887307692301</v>
      </c>
    </row>
    <row r="1834" spans="1:47" ht="13.8" x14ac:dyDescent="0.25">
      <c r="A1834" s="2" t="str">
        <f t="shared" si="141"/>
        <v>CB7 Balanced PathwayEnglandResidential buildingsExisting residential buildingsLow carbon heatAdditional operating expenditure</v>
      </c>
      <c r="B1834" t="str">
        <f t="shared" si="140"/>
        <v>CB7 Balanced Pathway</v>
      </c>
      <c r="C1834" t="s">
        <v>100</v>
      </c>
      <c r="D1834" t="s">
        <v>6</v>
      </c>
      <c r="E1834"/>
      <c r="F1834" t="s">
        <v>1266</v>
      </c>
      <c r="G1834" t="s">
        <v>41</v>
      </c>
      <c r="H1834" t="s">
        <v>800</v>
      </c>
      <c r="I1834" t="s">
        <v>857</v>
      </c>
      <c r="J1834" t="s">
        <v>802</v>
      </c>
      <c r="K1834" t="s">
        <v>839</v>
      </c>
      <c r="L1834" t="s">
        <v>828</v>
      </c>
      <c r="M1834"/>
      <c r="N1834"/>
      <c r="O1834" t="s">
        <v>805</v>
      </c>
      <c r="P1834" t="s">
        <v>180</v>
      </c>
      <c r="Q1834" t="s">
        <v>97</v>
      </c>
      <c r="V1834">
        <v>2.7006589849044101E-4</v>
      </c>
      <c r="W1834">
        <v>8.8373618707298805E-4</v>
      </c>
      <c r="X1834">
        <v>1.92913325916364E-3</v>
      </c>
      <c r="Y1834">
        <v>3.48927397019555E-3</v>
      </c>
      <c r="Z1834">
        <v>5.1838717653146897E-3</v>
      </c>
      <c r="AA1834">
        <v>6.4142900598545003E-3</v>
      </c>
      <c r="AB1834">
        <v>8.5813943799658895E-3</v>
      </c>
      <c r="AC1834">
        <v>1.10733509099426E-2</v>
      </c>
      <c r="AD1834">
        <v>1.3893998256841201E-2</v>
      </c>
      <c r="AE1834">
        <v>1.7048904572371199E-2</v>
      </c>
      <c r="AF1834">
        <v>2.0562965564242999E-2</v>
      </c>
      <c r="AG1834">
        <v>2.23345583409673E-2</v>
      </c>
      <c r="AH1834">
        <v>2.4212928987812E-2</v>
      </c>
      <c r="AI1834">
        <v>2.5116864893555298E-2</v>
      </c>
      <c r="AJ1834">
        <v>2.5144770986281501E-2</v>
      </c>
      <c r="AK1834">
        <v>2.4366572314578502E-2</v>
      </c>
      <c r="AL1834">
        <v>2.6984249880481599E-2</v>
      </c>
      <c r="AM1834">
        <v>2.9501692743145801E-2</v>
      </c>
      <c r="AN1834">
        <v>3.1907023324796099E-2</v>
      </c>
      <c r="AO1834">
        <v>3.4185851352380101E-2</v>
      </c>
      <c r="AP1834">
        <v>3.6325343329704302E-2</v>
      </c>
      <c r="AQ1834">
        <v>3.83123670056469E-2</v>
      </c>
      <c r="AR1834">
        <v>4.0133915807406502E-2</v>
      </c>
      <c r="AS1834">
        <v>4.1759267054199599E-2</v>
      </c>
      <c r="AT1834">
        <v>4.3190821033168202E-2</v>
      </c>
      <c r="AU1834">
        <v>4.4024516176622799E-2</v>
      </c>
    </row>
    <row r="1835" spans="1:47" ht="13.8" x14ac:dyDescent="0.25">
      <c r="A1835" s="2" t="str">
        <f t="shared" ref="A1835:A1854" si="142">CONCATENATE(B1835,F1835,G1835,H1835,O1835, P1835)</f>
        <v>CB7 Balanced PathwayEnglandResidential buildingsExisting residential buildingsLow carbon heatAdditional capital expenditure</v>
      </c>
      <c r="B1835" t="str">
        <f t="shared" ref="B1835:B1853" si="143">CONCATENATE("CB7 ", D1835)</f>
        <v>CB7 Balanced Pathway</v>
      </c>
      <c r="C1835" t="s">
        <v>100</v>
      </c>
      <c r="D1835" t="s">
        <v>6</v>
      </c>
      <c r="E1835"/>
      <c r="F1835" t="s">
        <v>1266</v>
      </c>
      <c r="G1835" t="s">
        <v>41</v>
      </c>
      <c r="H1835" t="s">
        <v>800</v>
      </c>
      <c r="I1835" t="s">
        <v>857</v>
      </c>
      <c r="J1835" t="s">
        <v>802</v>
      </c>
      <c r="K1835" t="s">
        <v>839</v>
      </c>
      <c r="L1835" t="s">
        <v>836</v>
      </c>
      <c r="M1835"/>
      <c r="N1835"/>
      <c r="O1835" t="s">
        <v>805</v>
      </c>
      <c r="P1835" t="s">
        <v>179</v>
      </c>
      <c r="Q1835" t="s">
        <v>97</v>
      </c>
      <c r="V1835">
        <v>3.1172535169493799E-2</v>
      </c>
      <c r="W1835">
        <v>6.0519482502550098E-2</v>
      </c>
      <c r="X1835">
        <v>9.0004957241767894E-2</v>
      </c>
      <c r="Y1835">
        <v>0.119080086189472</v>
      </c>
      <c r="Z1835">
        <v>0.14763255487281701</v>
      </c>
      <c r="AA1835">
        <v>0.176045900742997</v>
      </c>
      <c r="AB1835">
        <v>0.204239445819586</v>
      </c>
      <c r="AC1835">
        <v>0.23164282014214499</v>
      </c>
      <c r="AD1835">
        <v>0.25881569537398602</v>
      </c>
      <c r="AE1835">
        <v>0.28525719420814399</v>
      </c>
      <c r="AF1835">
        <v>0.31413041190791302</v>
      </c>
      <c r="AG1835">
        <v>0.340390473556197</v>
      </c>
      <c r="AH1835">
        <v>0.41411782057269703</v>
      </c>
      <c r="AI1835">
        <v>0.38677216109506202</v>
      </c>
      <c r="AJ1835">
        <v>0.36090946861313999</v>
      </c>
      <c r="AK1835">
        <v>0.35143589920270002</v>
      </c>
      <c r="AL1835">
        <v>0.34135989485976997</v>
      </c>
      <c r="AM1835">
        <v>0.33173966184291298</v>
      </c>
      <c r="AN1835">
        <v>0.32258312934010802</v>
      </c>
      <c r="AO1835">
        <v>0.31356598357737803</v>
      </c>
      <c r="AP1835">
        <v>0.30474972291970098</v>
      </c>
      <c r="AQ1835">
        <v>0.296240770031512</v>
      </c>
      <c r="AR1835">
        <v>0.28798035088936103</v>
      </c>
      <c r="AS1835">
        <v>0.27816630863373099</v>
      </c>
      <c r="AT1835">
        <v>0.27025959440859298</v>
      </c>
      <c r="AU1835">
        <v>0.225743127338982</v>
      </c>
    </row>
    <row r="1836" spans="1:47" ht="13.8" x14ac:dyDescent="0.25">
      <c r="A1836" s="2" t="str">
        <f t="shared" si="142"/>
        <v>CB7 Balanced PathwayEnglandResidential buildingsExisting residential buildingsLow carbon heatAdditional operating expenditure</v>
      </c>
      <c r="B1836" t="str">
        <f t="shared" si="143"/>
        <v>CB7 Balanced Pathway</v>
      </c>
      <c r="C1836" t="s">
        <v>100</v>
      </c>
      <c r="D1836" t="s">
        <v>6</v>
      </c>
      <c r="E1836"/>
      <c r="F1836" t="s">
        <v>1266</v>
      </c>
      <c r="G1836" t="s">
        <v>41</v>
      </c>
      <c r="H1836" t="s">
        <v>800</v>
      </c>
      <c r="I1836" t="s">
        <v>857</v>
      </c>
      <c r="J1836" t="s">
        <v>802</v>
      </c>
      <c r="K1836" t="s">
        <v>839</v>
      </c>
      <c r="L1836" t="s">
        <v>836</v>
      </c>
      <c r="M1836"/>
      <c r="N1836"/>
      <c r="O1836" t="s">
        <v>805</v>
      </c>
      <c r="P1836" t="s">
        <v>180</v>
      </c>
      <c r="Q1836" t="s">
        <v>97</v>
      </c>
      <c r="V1836">
        <v>3.1752713460808998E-4</v>
      </c>
      <c r="W1836">
        <v>7.9331805944659901E-4</v>
      </c>
      <c r="X1836">
        <v>1.3584501859637899E-3</v>
      </c>
      <c r="Y1836">
        <v>1.8724914137132401E-3</v>
      </c>
      <c r="Z1836">
        <v>2.3378723443027798E-3</v>
      </c>
      <c r="AA1836">
        <v>3.2127547874768801E-3</v>
      </c>
      <c r="AB1836">
        <v>4.1054386234826998E-3</v>
      </c>
      <c r="AC1836">
        <v>5.2325293196876597E-3</v>
      </c>
      <c r="AD1836">
        <v>6.4179552380049104E-3</v>
      </c>
      <c r="AE1836">
        <v>7.7587228027969401E-3</v>
      </c>
      <c r="AF1836">
        <v>9.50613272060968E-3</v>
      </c>
      <c r="AG1836">
        <v>1.2043867973898901E-2</v>
      </c>
      <c r="AH1836">
        <v>1.4968346515808299E-2</v>
      </c>
      <c r="AI1836">
        <v>1.7987176492032499E-2</v>
      </c>
      <c r="AJ1836">
        <v>2.0866175489368002E-2</v>
      </c>
      <c r="AK1836">
        <v>2.3154903015555499E-2</v>
      </c>
      <c r="AL1836">
        <v>2.46715454085915E-2</v>
      </c>
      <c r="AM1836">
        <v>2.6016087878888101E-2</v>
      </c>
      <c r="AN1836">
        <v>2.70908100567493E-2</v>
      </c>
      <c r="AO1836">
        <v>2.8302278589623701E-2</v>
      </c>
      <c r="AP1836">
        <v>2.9205555228642401E-2</v>
      </c>
      <c r="AQ1836">
        <v>2.97884377134097E-2</v>
      </c>
      <c r="AR1836">
        <v>2.99594071387215E-2</v>
      </c>
      <c r="AS1836">
        <v>2.9999040256469801E-2</v>
      </c>
      <c r="AT1836">
        <v>2.9645671001411199E-2</v>
      </c>
      <c r="AU1836">
        <v>2.90258337050299E-2</v>
      </c>
    </row>
    <row r="1837" spans="1:47" ht="13.8" x14ac:dyDescent="0.25">
      <c r="A1837" s="2" t="str">
        <f t="shared" si="142"/>
        <v>CB7 Balanced PathwayEnglandResidential buildingsExisting residential buildingsLow carbon heatAdditional capital expenditure</v>
      </c>
      <c r="B1837" t="str">
        <f t="shared" si="143"/>
        <v>CB7 Balanced Pathway</v>
      </c>
      <c r="C1837" t="s">
        <v>100</v>
      </c>
      <c r="D1837" t="s">
        <v>6</v>
      </c>
      <c r="E1837"/>
      <c r="F1837" t="s">
        <v>1266</v>
      </c>
      <c r="G1837" t="s">
        <v>41</v>
      </c>
      <c r="H1837" t="s">
        <v>800</v>
      </c>
      <c r="I1837" t="s">
        <v>857</v>
      </c>
      <c r="J1837" t="s">
        <v>802</v>
      </c>
      <c r="K1837" t="s">
        <v>839</v>
      </c>
      <c r="L1837" t="s">
        <v>829</v>
      </c>
      <c r="M1837"/>
      <c r="N1837"/>
      <c r="O1837" t="s">
        <v>805</v>
      </c>
      <c r="P1837" t="s">
        <v>179</v>
      </c>
      <c r="Q1837" t="s">
        <v>97</v>
      </c>
      <c r="V1837">
        <v>2.1717694311265001</v>
      </c>
      <c r="W1837">
        <v>4.2016540596796199</v>
      </c>
      <c r="X1837">
        <v>6.2170757598098598</v>
      </c>
      <c r="Y1837">
        <v>8.1769771499355492</v>
      </c>
      <c r="Z1837">
        <v>10.0528846670425</v>
      </c>
      <c r="AA1837">
        <v>11.9224149190036</v>
      </c>
      <c r="AB1837">
        <v>13.745585904652</v>
      </c>
      <c r="AC1837">
        <v>15.450854060653899</v>
      </c>
      <c r="AD1837">
        <v>17.121760200238601</v>
      </c>
      <c r="AE1837">
        <v>18.682817798751898</v>
      </c>
      <c r="AF1837">
        <v>20.417649838860001</v>
      </c>
      <c r="AG1837">
        <v>21.937691784033099</v>
      </c>
      <c r="AH1837">
        <v>26.462732982270801</v>
      </c>
      <c r="AI1837">
        <v>24.9696497476648</v>
      </c>
      <c r="AJ1837">
        <v>23.559756489973498</v>
      </c>
      <c r="AK1837">
        <v>22.168241033974201</v>
      </c>
      <c r="AL1837">
        <v>20.8052722818822</v>
      </c>
      <c r="AM1837">
        <v>19.479162881106198</v>
      </c>
      <c r="AN1837">
        <v>18.209883470848499</v>
      </c>
      <c r="AO1837">
        <v>16.9681110097222</v>
      </c>
      <c r="AP1837">
        <v>15.7639963027958</v>
      </c>
      <c r="AQ1837">
        <v>14.5857285884597</v>
      </c>
      <c r="AR1837">
        <v>13.443118518701301</v>
      </c>
      <c r="AS1837">
        <v>12.262669363732099</v>
      </c>
      <c r="AT1837">
        <v>11.181991906014099</v>
      </c>
      <c r="AU1837">
        <v>8.6637703993476993</v>
      </c>
    </row>
    <row r="1838" spans="1:47" ht="13.8" x14ac:dyDescent="0.25">
      <c r="A1838" s="2" t="str">
        <f t="shared" si="142"/>
        <v>CB7 Balanced PathwayEnglandResidential buildingsExisting residential buildingsLow carbon heatAdditional operating expenditure</v>
      </c>
      <c r="B1838" t="str">
        <f t="shared" si="143"/>
        <v>CB7 Balanced Pathway</v>
      </c>
      <c r="C1838" t="s">
        <v>100</v>
      </c>
      <c r="D1838" t="s">
        <v>6</v>
      </c>
      <c r="E1838"/>
      <c r="F1838" t="s">
        <v>1266</v>
      </c>
      <c r="G1838" t="s">
        <v>41</v>
      </c>
      <c r="H1838" t="s">
        <v>800</v>
      </c>
      <c r="I1838" t="s">
        <v>857</v>
      </c>
      <c r="J1838" t="s">
        <v>802</v>
      </c>
      <c r="K1838" t="s">
        <v>839</v>
      </c>
      <c r="L1838" t="s">
        <v>829</v>
      </c>
      <c r="M1838"/>
      <c r="N1838"/>
      <c r="O1838" t="s">
        <v>805</v>
      </c>
      <c r="P1838" t="s">
        <v>180</v>
      </c>
      <c r="Q1838" t="s">
        <v>97</v>
      </c>
      <c r="V1838">
        <v>5.40105987048684E-2</v>
      </c>
      <c r="W1838">
        <v>0.13307109476071</v>
      </c>
      <c r="X1838">
        <v>0.22415671780135199</v>
      </c>
      <c r="Y1838">
        <v>0.30154974530491901</v>
      </c>
      <c r="Z1838">
        <v>0.36877807475159302</v>
      </c>
      <c r="AA1838">
        <v>0.51233571264259503</v>
      </c>
      <c r="AB1838">
        <v>0.65091127864055398</v>
      </c>
      <c r="AC1838">
        <v>0.82807935583332304</v>
      </c>
      <c r="AD1838">
        <v>1.01243223314408</v>
      </c>
      <c r="AE1838">
        <v>1.2211815819590901</v>
      </c>
      <c r="AF1838">
        <v>1.49877336099259</v>
      </c>
      <c r="AG1838">
        <v>1.9311934186428401</v>
      </c>
      <c r="AH1838">
        <v>2.43056756811538</v>
      </c>
      <c r="AI1838">
        <v>2.95518646538742</v>
      </c>
      <c r="AJ1838">
        <v>3.4626091976000999</v>
      </c>
      <c r="AK1838">
        <v>3.8720675501625901</v>
      </c>
      <c r="AL1838">
        <v>4.1162773860786102</v>
      </c>
      <c r="AM1838">
        <v>4.3310267206564204</v>
      </c>
      <c r="AN1838">
        <v>4.4990171317130701</v>
      </c>
      <c r="AO1838">
        <v>4.6927567963576697</v>
      </c>
      <c r="AP1838">
        <v>4.8331398537876797</v>
      </c>
      <c r="AQ1838">
        <v>4.91810585299329</v>
      </c>
      <c r="AR1838">
        <v>4.9314718815721497</v>
      </c>
      <c r="AS1838">
        <v>4.92347836515677</v>
      </c>
      <c r="AT1838">
        <v>4.8474950584658201</v>
      </c>
      <c r="AU1838">
        <v>4.7300470455866197</v>
      </c>
    </row>
    <row r="1839" spans="1:47" ht="13.8" x14ac:dyDescent="0.25">
      <c r="A1839" s="2" t="str">
        <f t="shared" si="142"/>
        <v>CB7 Balanced PathwayEnglandResidential buildingsExisting residential buildingsLow carbon heatAdditional capital expenditure</v>
      </c>
      <c r="B1839" t="str">
        <f t="shared" si="143"/>
        <v>CB7 Balanced Pathway</v>
      </c>
      <c r="C1839" t="s">
        <v>100</v>
      </c>
      <c r="D1839" t="s">
        <v>6</v>
      </c>
      <c r="E1839"/>
      <c r="F1839" t="s">
        <v>1266</v>
      </c>
      <c r="G1839" t="s">
        <v>41</v>
      </c>
      <c r="H1839" t="s">
        <v>800</v>
      </c>
      <c r="I1839" t="s">
        <v>857</v>
      </c>
      <c r="J1839" t="s">
        <v>802</v>
      </c>
      <c r="K1839" t="s">
        <v>839</v>
      </c>
      <c r="L1839" t="s">
        <v>830</v>
      </c>
      <c r="M1839"/>
      <c r="N1839"/>
      <c r="O1839" t="s">
        <v>805</v>
      </c>
      <c r="P1839" t="s">
        <v>179</v>
      </c>
      <c r="Q1839" t="s">
        <v>97</v>
      </c>
      <c r="V1839">
        <v>0</v>
      </c>
      <c r="W1839">
        <v>0</v>
      </c>
      <c r="X1839">
        <v>13.488139153686699</v>
      </c>
      <c r="Y1839">
        <v>26.701922270860301</v>
      </c>
      <c r="Z1839">
        <v>26.384561188145302</v>
      </c>
      <c r="AA1839">
        <v>26.164180895758101</v>
      </c>
      <c r="AB1839">
        <v>25.856111115573601</v>
      </c>
      <c r="AC1839">
        <v>25.556821437425501</v>
      </c>
      <c r="AD1839">
        <v>25.271626758045201</v>
      </c>
      <c r="AE1839">
        <v>24.972434798686901</v>
      </c>
      <c r="AF1839">
        <v>24.706264086464401</v>
      </c>
      <c r="AG1839">
        <v>24.436712604089902</v>
      </c>
      <c r="AH1839">
        <v>24.172539050047899</v>
      </c>
      <c r="AI1839">
        <v>23.9128248144686</v>
      </c>
      <c r="AJ1839">
        <v>23.6556331478528</v>
      </c>
      <c r="AK1839">
        <v>11.6799324104727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3.7545055998766501</v>
      </c>
      <c r="AS1839">
        <v>7.3498092947755298</v>
      </c>
      <c r="AT1839">
        <v>7.2058777897001498</v>
      </c>
      <c r="AU1839">
        <v>7.0653528237401497</v>
      </c>
    </row>
    <row r="1840" spans="1:47" ht="13.8" x14ac:dyDescent="0.25">
      <c r="A1840" s="2" t="str">
        <f t="shared" si="142"/>
        <v>CB7 Balanced PathwayEnglandResidential buildingsExisting residential buildingsLow carbon heatAdditional operating expenditure</v>
      </c>
      <c r="B1840" t="str">
        <f t="shared" si="143"/>
        <v>CB7 Balanced Pathway</v>
      </c>
      <c r="C1840" t="s">
        <v>100</v>
      </c>
      <c r="D1840" t="s">
        <v>6</v>
      </c>
      <c r="E1840"/>
      <c r="F1840" t="s">
        <v>1266</v>
      </c>
      <c r="G1840" t="s">
        <v>41</v>
      </c>
      <c r="H1840" t="s">
        <v>800</v>
      </c>
      <c r="I1840" t="s">
        <v>857</v>
      </c>
      <c r="J1840" t="s">
        <v>802</v>
      </c>
      <c r="K1840" t="s">
        <v>839</v>
      </c>
      <c r="L1840" t="s">
        <v>830</v>
      </c>
      <c r="M1840"/>
      <c r="N1840"/>
      <c r="O1840" t="s">
        <v>805</v>
      </c>
      <c r="P1840" t="s">
        <v>180</v>
      </c>
      <c r="Q1840" t="s">
        <v>97</v>
      </c>
      <c r="V1840">
        <v>0</v>
      </c>
      <c r="W1840">
        <v>0</v>
      </c>
      <c r="X1840">
        <v>-0.22096735118897501</v>
      </c>
      <c r="Y1840">
        <v>-0.59025562450409796</v>
      </c>
      <c r="Z1840">
        <v>-0.84730660929481005</v>
      </c>
      <c r="AA1840">
        <v>-1.0865302777417001</v>
      </c>
      <c r="AB1840">
        <v>-1.35355240647161</v>
      </c>
      <c r="AC1840">
        <v>-1.6489239493659</v>
      </c>
      <c r="AD1840">
        <v>-1.92564854551098</v>
      </c>
      <c r="AE1840">
        <v>-2.2102212106397499</v>
      </c>
      <c r="AF1840">
        <v>-2.5551019583914099</v>
      </c>
      <c r="AG1840">
        <v>-2.8783283554673802</v>
      </c>
      <c r="AH1840">
        <v>-3.1474742506838602</v>
      </c>
      <c r="AI1840">
        <v>-3.4230081826118801</v>
      </c>
      <c r="AJ1840">
        <v>-3.66404880297535</v>
      </c>
      <c r="AK1840">
        <v>-3.6554570053556001</v>
      </c>
      <c r="AL1840">
        <v>-3.6288856211990601</v>
      </c>
      <c r="AM1840">
        <v>-3.6107706495612599</v>
      </c>
      <c r="AN1840">
        <v>-3.5847299909946999</v>
      </c>
      <c r="AO1840">
        <v>-3.6055467830095198</v>
      </c>
      <c r="AP1840">
        <v>-3.60943512143696</v>
      </c>
      <c r="AQ1840">
        <v>-3.5962867048438598</v>
      </c>
      <c r="AR1840">
        <v>-3.5558169815252101</v>
      </c>
      <c r="AS1840">
        <v>-3.5238050999434201</v>
      </c>
      <c r="AT1840">
        <v>-3.4665992370366498</v>
      </c>
      <c r="AU1840">
        <v>-3.4285206132890198</v>
      </c>
    </row>
    <row r="1841" spans="1:47" ht="13.8" x14ac:dyDescent="0.25">
      <c r="A1841" s="2" t="str">
        <f t="shared" si="142"/>
        <v>CB7 Balanced PathwayEnglandResidential buildingsExisting residential buildingsEnergy efficiencyAdditional capital expenditure</v>
      </c>
      <c r="B1841" t="str">
        <f t="shared" si="143"/>
        <v>CB7 Balanced Pathway</v>
      </c>
      <c r="C1841" t="s">
        <v>100</v>
      </c>
      <c r="D1841" t="s">
        <v>6</v>
      </c>
      <c r="E1841"/>
      <c r="F1841" t="s">
        <v>1266</v>
      </c>
      <c r="G1841" t="s">
        <v>41</v>
      </c>
      <c r="H1841" t="s">
        <v>800</v>
      </c>
      <c r="I1841" t="s">
        <v>857</v>
      </c>
      <c r="J1841" t="s">
        <v>802</v>
      </c>
      <c r="K1841" t="s">
        <v>839</v>
      </c>
      <c r="L1841" t="s">
        <v>812</v>
      </c>
      <c r="M1841"/>
      <c r="N1841"/>
      <c r="O1841" t="s">
        <v>470</v>
      </c>
      <c r="P1841" t="s">
        <v>179</v>
      </c>
      <c r="Q1841" t="s">
        <v>97</v>
      </c>
      <c r="V1841">
        <v>0</v>
      </c>
      <c r="W1841">
        <v>0.160395505414687</v>
      </c>
      <c r="X1841">
        <v>0.31693201964419598</v>
      </c>
      <c r="Y1841">
        <v>0.46901585173696297</v>
      </c>
      <c r="Z1841">
        <v>0.61249116503202905</v>
      </c>
      <c r="AA1841">
        <v>0.75497699340781099</v>
      </c>
      <c r="AB1841">
        <v>0.73642415117138105</v>
      </c>
      <c r="AC1841">
        <v>0.72182924861205799</v>
      </c>
      <c r="AD1841">
        <v>0.70748171728255305</v>
      </c>
      <c r="AE1841">
        <v>0.69362892841268498</v>
      </c>
      <c r="AF1841">
        <v>0.67977613954281502</v>
      </c>
      <c r="AG1841">
        <v>0.66617072190276605</v>
      </c>
      <c r="AH1841">
        <v>0.65306004672235396</v>
      </c>
      <c r="AI1841">
        <v>0.37184943458055503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</row>
    <row r="1842" spans="1:47" ht="13.8" x14ac:dyDescent="0.25">
      <c r="A1842" s="2" t="str">
        <f t="shared" si="142"/>
        <v>CB7 Balanced PathwayEnglandResidential buildingsExisting residential buildingsEnergy efficiencyAdditional operating expenditure</v>
      </c>
      <c r="B1842" t="str">
        <f t="shared" si="143"/>
        <v>CB7 Balanced Pathway</v>
      </c>
      <c r="C1842" t="s">
        <v>100</v>
      </c>
      <c r="D1842" t="s">
        <v>6</v>
      </c>
      <c r="E1842"/>
      <c r="F1842" t="s">
        <v>1266</v>
      </c>
      <c r="G1842" t="s">
        <v>41</v>
      </c>
      <c r="H1842" t="s">
        <v>800</v>
      </c>
      <c r="I1842" t="s">
        <v>857</v>
      </c>
      <c r="J1842" t="s">
        <v>802</v>
      </c>
      <c r="K1842" t="s">
        <v>839</v>
      </c>
      <c r="L1842" t="s">
        <v>812</v>
      </c>
      <c r="M1842"/>
      <c r="N1842"/>
      <c r="O1842" t="s">
        <v>470</v>
      </c>
      <c r="P1842" t="s">
        <v>180</v>
      </c>
      <c r="Q1842" t="s">
        <v>97</v>
      </c>
      <c r="V1842">
        <v>0</v>
      </c>
      <c r="W1842">
        <v>-0.33920792728750498</v>
      </c>
      <c r="X1842">
        <v>-0.95083421163962301</v>
      </c>
      <c r="Y1842">
        <v>-1.7554577522093999</v>
      </c>
      <c r="Z1842">
        <v>-2.64669030971596</v>
      </c>
      <c r="AA1842">
        <v>-3.7557658949423001</v>
      </c>
      <c r="AB1842">
        <v>-4.9176662454108699</v>
      </c>
      <c r="AC1842">
        <v>-6.1482328363666303</v>
      </c>
      <c r="AD1842">
        <v>-7.3385021189787398</v>
      </c>
      <c r="AE1842">
        <v>-8.5517028253895493</v>
      </c>
      <c r="AF1842">
        <v>-9.9213620831602807</v>
      </c>
      <c r="AG1842">
        <v>-11.2461157865765</v>
      </c>
      <c r="AH1842">
        <v>-12.440498147372899</v>
      </c>
      <c r="AI1842">
        <v>-13.136264972787499</v>
      </c>
      <c r="AJ1842">
        <v>-13.0392387605515</v>
      </c>
      <c r="AK1842">
        <v>-12.732721260913999</v>
      </c>
      <c r="AL1842">
        <v>-12.67425487034</v>
      </c>
      <c r="AM1842">
        <v>-12.634287397510301</v>
      </c>
      <c r="AN1842">
        <v>-12.576982001445</v>
      </c>
      <c r="AO1842">
        <v>-12.6221801285672</v>
      </c>
      <c r="AP1842">
        <v>-12.630346234826501</v>
      </c>
      <c r="AQ1842">
        <v>-12.601243401176101</v>
      </c>
      <c r="AR1842">
        <v>-12.512373548337401</v>
      </c>
      <c r="AS1842">
        <v>-12.4420057397445</v>
      </c>
      <c r="AT1842">
        <v>-12.316524561539</v>
      </c>
      <c r="AU1842">
        <v>-12.232885385456999</v>
      </c>
    </row>
    <row r="1843" spans="1:47" ht="13.8" x14ac:dyDescent="0.25">
      <c r="A1843" s="2" t="str">
        <f t="shared" si="142"/>
        <v>CB7 Balanced PathwayEnglandResidential buildingsExisting residential buildingsEnergy efficiencyAdditional capital expenditure</v>
      </c>
      <c r="B1843" t="str">
        <f t="shared" si="143"/>
        <v>CB7 Balanced Pathway</v>
      </c>
      <c r="C1843" t="s">
        <v>100</v>
      </c>
      <c r="D1843" t="s">
        <v>6</v>
      </c>
      <c r="E1843"/>
      <c r="F1843" t="s">
        <v>1266</v>
      </c>
      <c r="G1843" t="s">
        <v>41</v>
      </c>
      <c r="H1843" t="s">
        <v>800</v>
      </c>
      <c r="I1843" t="s">
        <v>857</v>
      </c>
      <c r="J1843" t="s">
        <v>802</v>
      </c>
      <c r="K1843" t="s">
        <v>839</v>
      </c>
      <c r="L1843" t="s">
        <v>838</v>
      </c>
      <c r="M1843"/>
      <c r="N1843"/>
      <c r="O1843" t="s">
        <v>470</v>
      </c>
      <c r="P1843" t="s">
        <v>179</v>
      </c>
      <c r="Q1843" t="s">
        <v>97</v>
      </c>
      <c r="V1843">
        <v>0.16642266887080001</v>
      </c>
      <c r="W1843">
        <v>0.23874185621090099</v>
      </c>
      <c r="X1843">
        <v>0.40698471186104801</v>
      </c>
      <c r="Y1843">
        <v>0.69327759931187705</v>
      </c>
      <c r="Z1843">
        <v>1.1739873880177301</v>
      </c>
      <c r="AA1843">
        <v>2.00182325002987</v>
      </c>
      <c r="AB1843">
        <v>1.99119192922777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v>0</v>
      </c>
      <c r="AJ1843">
        <v>0</v>
      </c>
      <c r="AK1843">
        <v>0</v>
      </c>
      <c r="AL1843">
        <v>0</v>
      </c>
      <c r="AM1843">
        <v>0</v>
      </c>
      <c r="AN1843">
        <v>0</v>
      </c>
      <c r="AO1843">
        <v>0</v>
      </c>
      <c r="AP1843">
        <v>0</v>
      </c>
      <c r="AQ1843">
        <v>0</v>
      </c>
      <c r="AR1843">
        <v>0</v>
      </c>
      <c r="AS1843">
        <v>0</v>
      </c>
      <c r="AT1843">
        <v>0</v>
      </c>
      <c r="AU1843">
        <v>0</v>
      </c>
    </row>
    <row r="1844" spans="1:47" ht="13.8" x14ac:dyDescent="0.25">
      <c r="A1844" s="2" t="str">
        <f t="shared" si="142"/>
        <v>CB7 Balanced PathwayEnglandResidential buildingsExisting residential buildingsEnergy efficiencyAdditional operating expenditure</v>
      </c>
      <c r="B1844" t="str">
        <f t="shared" si="143"/>
        <v>CB7 Balanced Pathway</v>
      </c>
      <c r="C1844" t="s">
        <v>100</v>
      </c>
      <c r="D1844" t="s">
        <v>6</v>
      </c>
      <c r="E1844"/>
      <c r="F1844" t="s">
        <v>1266</v>
      </c>
      <c r="G1844" t="s">
        <v>41</v>
      </c>
      <c r="H1844" t="s">
        <v>800</v>
      </c>
      <c r="I1844" t="s">
        <v>857</v>
      </c>
      <c r="J1844" t="s">
        <v>802</v>
      </c>
      <c r="K1844" t="s">
        <v>839</v>
      </c>
      <c r="L1844" t="s">
        <v>838</v>
      </c>
      <c r="M1844"/>
      <c r="N1844"/>
      <c r="O1844" t="s">
        <v>470</v>
      </c>
      <c r="P1844" t="s">
        <v>180</v>
      </c>
      <c r="Q1844" t="s">
        <v>97</v>
      </c>
      <c r="V1844">
        <v>-1.7090758697671401E-2</v>
      </c>
      <c r="W1844">
        <v>-3.7910086905754398E-2</v>
      </c>
      <c r="X1844">
        <v>-7.0772270141940402E-2</v>
      </c>
      <c r="Y1844">
        <v>-0.120620515985289</v>
      </c>
      <c r="Z1844">
        <v>-0.19458470960072799</v>
      </c>
      <c r="AA1844">
        <v>-0.32476102341544999</v>
      </c>
      <c r="AB1844">
        <v>-0.45605195394098602</v>
      </c>
      <c r="AC1844">
        <v>-0.45459445369285101</v>
      </c>
      <c r="AD1844">
        <v>-0.45047392532436398</v>
      </c>
      <c r="AE1844">
        <v>-0.448430001563905</v>
      </c>
      <c r="AF1844">
        <v>-0.45410569795122302</v>
      </c>
      <c r="AG1844">
        <v>-0.45840823094803801</v>
      </c>
      <c r="AH1844">
        <v>-0.45689664647870198</v>
      </c>
      <c r="AI1844">
        <v>-0.45652829096108699</v>
      </c>
      <c r="AJ1844">
        <v>-0.45365611859817201</v>
      </c>
      <c r="AK1844">
        <v>-0.44314262440127999</v>
      </c>
      <c r="AL1844">
        <v>-0.44066193528363601</v>
      </c>
      <c r="AM1844">
        <v>-0.438852619734942</v>
      </c>
      <c r="AN1844">
        <v>-0.43641406611372702</v>
      </c>
      <c r="AO1844">
        <v>-0.43769563072101703</v>
      </c>
      <c r="AP1844">
        <v>-0.43763320737079903</v>
      </c>
      <c r="AQ1844">
        <v>-0.43621819775341403</v>
      </c>
      <c r="AR1844">
        <v>-0.432634088278465</v>
      </c>
      <c r="AS1844">
        <v>-0.429721465841302</v>
      </c>
      <c r="AT1844">
        <v>-0.42480863663345098</v>
      </c>
      <c r="AU1844">
        <v>-0.421414361911778</v>
      </c>
    </row>
    <row r="1845" spans="1:47" ht="13.8" x14ac:dyDescent="0.25">
      <c r="A1845" s="2" t="str">
        <f t="shared" si="142"/>
        <v>CB7 Balanced PathwayEnglandResidential buildingsExisting residential buildingsLow carbon heatAdditional capital expenditure</v>
      </c>
      <c r="B1845" t="str">
        <f t="shared" si="143"/>
        <v>CB7 Balanced Pathway</v>
      </c>
      <c r="C1845" t="s">
        <v>100</v>
      </c>
      <c r="D1845" t="s">
        <v>6</v>
      </c>
      <c r="E1845"/>
      <c r="F1845" t="s">
        <v>1266</v>
      </c>
      <c r="G1845" t="s">
        <v>41</v>
      </c>
      <c r="H1845" t="s">
        <v>800</v>
      </c>
      <c r="I1845" t="s">
        <v>857</v>
      </c>
      <c r="J1845" t="s">
        <v>802</v>
      </c>
      <c r="K1845" t="s">
        <v>844</v>
      </c>
      <c r="L1845" t="s">
        <v>804</v>
      </c>
      <c r="M1845"/>
      <c r="N1845"/>
      <c r="O1845" t="s">
        <v>805</v>
      </c>
      <c r="P1845" t="s">
        <v>179</v>
      </c>
      <c r="Q1845" t="s">
        <v>97</v>
      </c>
      <c r="V1845">
        <v>0.91847202869553901</v>
      </c>
      <c r="W1845">
        <v>1.0140216862678899</v>
      </c>
      <c r="X1845">
        <v>1.2889049375330801</v>
      </c>
      <c r="Y1845">
        <v>1.6527758449235801</v>
      </c>
      <c r="Z1845">
        <v>2.15747497662983</v>
      </c>
      <c r="AA1845">
        <v>2.9024566090400601</v>
      </c>
      <c r="AB1845">
        <v>3.9410104020521399</v>
      </c>
      <c r="AC1845">
        <v>5.3953022874560297</v>
      </c>
      <c r="AD1845">
        <v>7.3696300622084498</v>
      </c>
      <c r="AE1845">
        <v>8.0454467353067702</v>
      </c>
      <c r="AF1845">
        <v>8.33579434600205</v>
      </c>
      <c r="AG1845">
        <v>86.996557315927902</v>
      </c>
      <c r="AH1845">
        <v>85.700250340892893</v>
      </c>
      <c r="AI1845">
        <v>84.431936327712506</v>
      </c>
      <c r="AJ1845">
        <v>83.141078744735296</v>
      </c>
      <c r="AK1845">
        <v>81.618853297556299</v>
      </c>
      <c r="AL1845">
        <v>80.270545280077599</v>
      </c>
      <c r="AM1845">
        <v>78.896677440096198</v>
      </c>
      <c r="AN1845">
        <v>77.567208760128494</v>
      </c>
      <c r="AO1845">
        <v>76.209984432904605</v>
      </c>
      <c r="AP1845">
        <v>74.819909242318303</v>
      </c>
      <c r="AQ1845">
        <v>73.329809639190898</v>
      </c>
      <c r="AR1845">
        <v>71.7562743772625</v>
      </c>
      <c r="AS1845">
        <v>70.066809007236699</v>
      </c>
      <c r="AT1845">
        <v>68.697203996251702</v>
      </c>
      <c r="AU1845">
        <v>67.379327773507995</v>
      </c>
    </row>
    <row r="1846" spans="1:47" ht="13.8" x14ac:dyDescent="0.25">
      <c r="A1846" s="2" t="str">
        <f t="shared" si="142"/>
        <v>CB7 Balanced PathwayEnglandResidential buildingsExisting residential buildingsLow carbon heatAdditional operating expenditure</v>
      </c>
      <c r="B1846" t="str">
        <f t="shared" si="143"/>
        <v>CB7 Balanced Pathway</v>
      </c>
      <c r="C1846" t="s">
        <v>100</v>
      </c>
      <c r="D1846" t="s">
        <v>6</v>
      </c>
      <c r="E1846"/>
      <c r="F1846" t="s">
        <v>1266</v>
      </c>
      <c r="G1846" t="s">
        <v>41</v>
      </c>
      <c r="H1846" t="s">
        <v>800</v>
      </c>
      <c r="I1846" t="s">
        <v>857</v>
      </c>
      <c r="J1846" t="s">
        <v>802</v>
      </c>
      <c r="K1846" t="s">
        <v>844</v>
      </c>
      <c r="L1846" t="s">
        <v>804</v>
      </c>
      <c r="M1846"/>
      <c r="N1846"/>
      <c r="O1846" t="s">
        <v>805</v>
      </c>
      <c r="P1846" t="s">
        <v>180</v>
      </c>
      <c r="Q1846" t="s">
        <v>97</v>
      </c>
      <c r="V1846">
        <v>5.7106763650840598E-3</v>
      </c>
      <c r="W1846">
        <v>3.66234888034267E-3</v>
      </c>
      <c r="X1846">
        <v>6.4230037567184102E-3</v>
      </c>
      <c r="Y1846">
        <v>9.2414914172980894E-3</v>
      </c>
      <c r="Z1846">
        <v>1.0750794544132899E-2</v>
      </c>
      <c r="AA1846">
        <v>2.8509882325007601E-2</v>
      </c>
      <c r="AB1846">
        <v>3.3854515732383302E-2</v>
      </c>
      <c r="AC1846">
        <v>4.7435812421987897E-2</v>
      </c>
      <c r="AD1846">
        <v>6.2575121648564699E-2</v>
      </c>
      <c r="AE1846">
        <v>8.1086017060910301E-2</v>
      </c>
      <c r="AF1846">
        <v>0.11730300993514201</v>
      </c>
      <c r="AG1846">
        <v>0.31277945203875801</v>
      </c>
      <c r="AH1846">
        <v>0.48902572241516201</v>
      </c>
      <c r="AI1846">
        <v>0.67243060794211595</v>
      </c>
      <c r="AJ1846">
        <v>0.81932294217660395</v>
      </c>
      <c r="AK1846">
        <v>0.81358295186851604</v>
      </c>
      <c r="AL1846">
        <v>0.90575198881993602</v>
      </c>
      <c r="AM1846">
        <v>0.99908849066601801</v>
      </c>
      <c r="AN1846">
        <v>1.0645283521561</v>
      </c>
      <c r="AO1846">
        <v>1.2266870055658301</v>
      </c>
      <c r="AP1846">
        <v>1.35152647969694</v>
      </c>
      <c r="AQ1846">
        <v>1.4261387293928101</v>
      </c>
      <c r="AR1846">
        <v>1.4064307909192</v>
      </c>
      <c r="AS1846">
        <v>1.3916851185819901</v>
      </c>
      <c r="AT1846">
        <v>1.27229811965005</v>
      </c>
      <c r="AU1846">
        <v>1.1979679260110401</v>
      </c>
    </row>
    <row r="1847" spans="1:47" ht="13.8" x14ac:dyDescent="0.25">
      <c r="A1847" s="2" t="str">
        <f t="shared" si="142"/>
        <v>CB7 Balanced PathwayEnglandResidential buildingsExisting residential buildingsLow carbon heatAdditional capital expenditure</v>
      </c>
      <c r="B1847" t="str">
        <f t="shared" si="143"/>
        <v>CB7 Balanced Pathway</v>
      </c>
      <c r="C1847" t="s">
        <v>100</v>
      </c>
      <c r="D1847" t="s">
        <v>6</v>
      </c>
      <c r="E1847"/>
      <c r="F1847" t="s">
        <v>1266</v>
      </c>
      <c r="G1847" t="s">
        <v>41</v>
      </c>
      <c r="H1847" t="s">
        <v>800</v>
      </c>
      <c r="I1847" t="s">
        <v>857</v>
      </c>
      <c r="J1847" t="s">
        <v>802</v>
      </c>
      <c r="K1847" t="s">
        <v>844</v>
      </c>
      <c r="L1847" t="s">
        <v>815</v>
      </c>
      <c r="M1847"/>
      <c r="N1847"/>
      <c r="O1847" t="s">
        <v>805</v>
      </c>
      <c r="P1847" t="s">
        <v>179</v>
      </c>
      <c r="Q1847" t="s">
        <v>97</v>
      </c>
      <c r="V1847">
        <v>16.9402601591535</v>
      </c>
      <c r="W1847">
        <v>21.666957529150501</v>
      </c>
      <c r="X1847">
        <v>28.760028752030902</v>
      </c>
      <c r="Y1847">
        <v>40.655731903866602</v>
      </c>
      <c r="Z1847">
        <v>65.334939632546906</v>
      </c>
      <c r="AA1847">
        <v>118.634889635268</v>
      </c>
      <c r="AB1847">
        <v>232.10137870296299</v>
      </c>
      <c r="AC1847">
        <v>394.14473546004098</v>
      </c>
      <c r="AD1847">
        <v>628.48878205690903</v>
      </c>
      <c r="AE1847">
        <v>770.79831125578505</v>
      </c>
      <c r="AF1847">
        <v>833.37311796608503</v>
      </c>
      <c r="AG1847">
        <v>856.26600945265</v>
      </c>
      <c r="AH1847">
        <v>843.58506477411004</v>
      </c>
      <c r="AI1847">
        <v>831.17344608068004</v>
      </c>
      <c r="AJ1847">
        <v>818.53182704946096</v>
      </c>
      <c r="AK1847">
        <v>801.26215833499396</v>
      </c>
      <c r="AL1847">
        <v>786.59864699478806</v>
      </c>
      <c r="AM1847">
        <v>771.61886003505799</v>
      </c>
      <c r="AN1847">
        <v>755.56293014273501</v>
      </c>
      <c r="AO1847">
        <v>734.51420210375795</v>
      </c>
      <c r="AP1847">
        <v>702.87722369741596</v>
      </c>
      <c r="AQ1847">
        <v>647.73108816403203</v>
      </c>
      <c r="AR1847">
        <v>574.32216882790306</v>
      </c>
      <c r="AS1847">
        <v>473.35723645792899</v>
      </c>
      <c r="AT1847">
        <v>405.81664736689902</v>
      </c>
      <c r="AU1847">
        <v>372.383211978139</v>
      </c>
    </row>
    <row r="1848" spans="1:47" ht="13.8" x14ac:dyDescent="0.25">
      <c r="A1848" s="2" t="str">
        <f t="shared" si="142"/>
        <v>CB7 Balanced PathwayEnglandResidential buildingsExisting residential buildingsLow carbon heatAdditional operating expenditure</v>
      </c>
      <c r="B1848" t="str">
        <f t="shared" si="143"/>
        <v>CB7 Balanced Pathway</v>
      </c>
      <c r="C1848" t="s">
        <v>100</v>
      </c>
      <c r="D1848" t="s">
        <v>6</v>
      </c>
      <c r="E1848"/>
      <c r="F1848" t="s">
        <v>1266</v>
      </c>
      <c r="G1848" t="s">
        <v>41</v>
      </c>
      <c r="H1848" t="s">
        <v>800</v>
      </c>
      <c r="I1848" t="s">
        <v>857</v>
      </c>
      <c r="J1848" t="s">
        <v>802</v>
      </c>
      <c r="K1848" t="s">
        <v>844</v>
      </c>
      <c r="L1848" t="s">
        <v>815</v>
      </c>
      <c r="M1848"/>
      <c r="N1848"/>
      <c r="O1848" t="s">
        <v>805</v>
      </c>
      <c r="P1848" t="s">
        <v>180</v>
      </c>
      <c r="Q1848" t="s">
        <v>97</v>
      </c>
      <c r="V1848">
        <v>0.16501024131433401</v>
      </c>
      <c r="W1848">
        <v>0.155887708030471</v>
      </c>
      <c r="X1848">
        <v>0.29140811164334401</v>
      </c>
      <c r="Y1848">
        <v>0.46899373835784303</v>
      </c>
      <c r="Z1848">
        <v>0.66036749792183702</v>
      </c>
      <c r="AA1848">
        <v>1.50877396541038</v>
      </c>
      <c r="AB1848">
        <v>2.3298734897165798</v>
      </c>
      <c r="AC1848">
        <v>3.97399748135091</v>
      </c>
      <c r="AD1848">
        <v>6.3468312512703102</v>
      </c>
      <c r="AE1848">
        <v>9.3525252434602493</v>
      </c>
      <c r="AF1848">
        <v>13.896666370068299</v>
      </c>
      <c r="AG1848">
        <v>18.265140034165402</v>
      </c>
      <c r="AH1848">
        <v>21.342246787547399</v>
      </c>
      <c r="AI1848">
        <v>24.504342548171699</v>
      </c>
      <c r="AJ1848">
        <v>26.575291910483902</v>
      </c>
      <c r="AK1848">
        <v>25.053596033195198</v>
      </c>
      <c r="AL1848">
        <v>26.9458165312716</v>
      </c>
      <c r="AM1848">
        <v>28.965476856952499</v>
      </c>
      <c r="AN1848">
        <v>30.480498536717899</v>
      </c>
      <c r="AO1848">
        <v>33.931087504636899</v>
      </c>
      <c r="AP1848">
        <v>36.514466621574996</v>
      </c>
      <c r="AQ1848">
        <v>37.883020833236799</v>
      </c>
      <c r="AR1848">
        <v>37.204261452875699</v>
      </c>
      <c r="AS1848">
        <v>36.191591384316297</v>
      </c>
      <c r="AT1848">
        <v>33.318994667617197</v>
      </c>
      <c r="AU1848">
        <v>31.3341440081679</v>
      </c>
    </row>
    <row r="1849" spans="1:47" ht="13.8" x14ac:dyDescent="0.25">
      <c r="A1849" s="2" t="str">
        <f t="shared" si="142"/>
        <v>CB7 Balanced PathwayEnglandResidential buildingsExisting residential buildingsEnergy efficiencyAdditional capital expenditure</v>
      </c>
      <c r="B1849" t="str">
        <f t="shared" si="143"/>
        <v>CB7 Balanced Pathway</v>
      </c>
      <c r="C1849" t="s">
        <v>100</v>
      </c>
      <c r="D1849" t="s">
        <v>6</v>
      </c>
      <c r="E1849"/>
      <c r="F1849" t="s">
        <v>1266</v>
      </c>
      <c r="G1849" t="s">
        <v>41</v>
      </c>
      <c r="H1849" t="s">
        <v>800</v>
      </c>
      <c r="I1849" t="s">
        <v>857</v>
      </c>
      <c r="J1849" t="s">
        <v>802</v>
      </c>
      <c r="K1849" t="s">
        <v>844</v>
      </c>
      <c r="L1849" t="s">
        <v>808</v>
      </c>
      <c r="M1849"/>
      <c r="N1849"/>
      <c r="O1849" t="s">
        <v>470</v>
      </c>
      <c r="P1849" t="s">
        <v>179</v>
      </c>
      <c r="Q1849" t="s">
        <v>97</v>
      </c>
      <c r="V1849">
        <v>5.1110592798335803</v>
      </c>
      <c r="W1849">
        <v>10.102417085340701</v>
      </c>
      <c r="X1849">
        <v>15.0150444646011</v>
      </c>
      <c r="Y1849">
        <v>19.822227554651299</v>
      </c>
      <c r="Z1849">
        <v>24.383938889296999</v>
      </c>
      <c r="AA1849">
        <v>24.1640339773103</v>
      </c>
      <c r="AB1849">
        <v>23.8280007526593</v>
      </c>
      <c r="AC1849">
        <v>23.439569782111001</v>
      </c>
      <c r="AD1849">
        <v>23.086044124714402</v>
      </c>
      <c r="AE1849">
        <v>22.676970717394902</v>
      </c>
      <c r="AF1849">
        <v>17.881924489322198</v>
      </c>
      <c r="AG1849">
        <v>0</v>
      </c>
      <c r="AH1849">
        <v>0</v>
      </c>
      <c r="AI1849">
        <v>0</v>
      </c>
      <c r="AJ1849">
        <v>0</v>
      </c>
      <c r="AK1849">
        <v>0</v>
      </c>
      <c r="AL1849">
        <v>0</v>
      </c>
      <c r="AM1849">
        <v>0</v>
      </c>
      <c r="AN1849">
        <v>0</v>
      </c>
      <c r="AO1849">
        <v>0</v>
      </c>
      <c r="AP1849">
        <v>0</v>
      </c>
      <c r="AQ1849">
        <v>0</v>
      </c>
      <c r="AR1849">
        <v>0</v>
      </c>
      <c r="AS1849">
        <v>0</v>
      </c>
      <c r="AT1849">
        <v>0</v>
      </c>
      <c r="AU1849">
        <v>0</v>
      </c>
    </row>
    <row r="1850" spans="1:47" ht="13.8" x14ac:dyDescent="0.25">
      <c r="A1850" s="2" t="str">
        <f t="shared" si="142"/>
        <v>CB7 Balanced PathwayEnglandResidential buildingsExisting residential buildingsEnergy efficiencyAdditional operating expenditure</v>
      </c>
      <c r="B1850" t="str">
        <f t="shared" si="143"/>
        <v>CB7 Balanced Pathway</v>
      </c>
      <c r="C1850" t="s">
        <v>100</v>
      </c>
      <c r="D1850" t="s">
        <v>6</v>
      </c>
      <c r="E1850"/>
      <c r="F1850" t="s">
        <v>1266</v>
      </c>
      <c r="G1850" t="s">
        <v>41</v>
      </c>
      <c r="H1850" t="s">
        <v>800</v>
      </c>
      <c r="I1850" t="s">
        <v>857</v>
      </c>
      <c r="J1850" t="s">
        <v>802</v>
      </c>
      <c r="K1850" t="s">
        <v>844</v>
      </c>
      <c r="L1850" t="s">
        <v>808</v>
      </c>
      <c r="M1850"/>
      <c r="N1850"/>
      <c r="O1850" t="s">
        <v>470</v>
      </c>
      <c r="P1850" t="s">
        <v>180</v>
      </c>
      <c r="Q1850" t="s">
        <v>97</v>
      </c>
      <c r="V1850">
        <v>-0.369435153587649</v>
      </c>
      <c r="W1850">
        <v>-1.1512792459364101</v>
      </c>
      <c r="X1850">
        <v>-2.1182931772585398</v>
      </c>
      <c r="Y1850">
        <v>-3.22449280857554</v>
      </c>
      <c r="Z1850">
        <v>-4.3825838379502304</v>
      </c>
      <c r="AA1850">
        <v>-5.1721144827205396</v>
      </c>
      <c r="AB1850">
        <v>-6.4460232635068699</v>
      </c>
      <c r="AC1850">
        <v>-7.7122841083356803</v>
      </c>
      <c r="AD1850">
        <v>-8.9708970172069797</v>
      </c>
      <c r="AE1850">
        <v>-10.222916877838999</v>
      </c>
      <c r="AF1850">
        <v>-11.211227844056101</v>
      </c>
      <c r="AG1850">
        <v>-11.1775779157309</v>
      </c>
      <c r="AH1850">
        <v>-11.143927987405799</v>
      </c>
      <c r="AI1850">
        <v>-11.110278059080599</v>
      </c>
      <c r="AJ1850">
        <v>-11.0777884731115</v>
      </c>
      <c r="AK1850">
        <v>-11.0441385447863</v>
      </c>
      <c r="AL1850">
        <v>-11.0441385447863</v>
      </c>
      <c r="AM1850">
        <v>-11.0441385447863</v>
      </c>
      <c r="AN1850">
        <v>-11.0441385447863</v>
      </c>
      <c r="AO1850">
        <v>-11.0441385447863</v>
      </c>
      <c r="AP1850">
        <v>-11.0441385447863</v>
      </c>
      <c r="AQ1850">
        <v>-11.0441385447863</v>
      </c>
      <c r="AR1850">
        <v>-11.0441385447863</v>
      </c>
      <c r="AS1850">
        <v>-11.0441385447863</v>
      </c>
      <c r="AT1850">
        <v>-11.0441385447863</v>
      </c>
      <c r="AU1850">
        <v>-11.0441385447863</v>
      </c>
    </row>
    <row r="1851" spans="1:47" ht="13.8" x14ac:dyDescent="0.25">
      <c r="A1851" s="2" t="str">
        <f t="shared" si="142"/>
        <v>CB7 Balanced PathwayEnglandResidential buildingsExisting residential buildingsEnergy efficiencyAdditional capital expenditure</v>
      </c>
      <c r="B1851" t="str">
        <f t="shared" si="143"/>
        <v>CB7 Balanced Pathway</v>
      </c>
      <c r="C1851" t="s">
        <v>100</v>
      </c>
      <c r="D1851" t="s">
        <v>6</v>
      </c>
      <c r="E1851"/>
      <c r="F1851" t="s">
        <v>1266</v>
      </c>
      <c r="G1851" t="s">
        <v>41</v>
      </c>
      <c r="H1851" t="s">
        <v>800</v>
      </c>
      <c r="I1851" t="s">
        <v>857</v>
      </c>
      <c r="J1851" t="s">
        <v>802</v>
      </c>
      <c r="K1851" t="s">
        <v>844</v>
      </c>
      <c r="L1851" t="s">
        <v>810</v>
      </c>
      <c r="M1851"/>
      <c r="N1851"/>
      <c r="O1851" t="s">
        <v>470</v>
      </c>
      <c r="P1851" t="s">
        <v>179</v>
      </c>
      <c r="Q1851" t="s">
        <v>97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  <c r="AJ1851">
        <v>0</v>
      </c>
      <c r="AK1851">
        <v>0</v>
      </c>
      <c r="AL1851">
        <v>0</v>
      </c>
      <c r="AM1851">
        <v>0</v>
      </c>
      <c r="AN1851">
        <v>0</v>
      </c>
      <c r="AO1851">
        <v>0</v>
      </c>
      <c r="AP1851">
        <v>0</v>
      </c>
      <c r="AQ1851">
        <v>0</v>
      </c>
      <c r="AR1851">
        <v>0</v>
      </c>
      <c r="AS1851">
        <v>0</v>
      </c>
      <c r="AT1851">
        <v>0</v>
      </c>
      <c r="AU1851">
        <v>0</v>
      </c>
    </row>
    <row r="1852" spans="1:47" ht="13.8" x14ac:dyDescent="0.25">
      <c r="A1852" s="2" t="str">
        <f t="shared" si="142"/>
        <v>CB7 Balanced PathwayEnglandResidential buildingsExisting residential buildingsEnergy efficiencyAdditional operating expenditure</v>
      </c>
      <c r="B1852" t="str">
        <f t="shared" si="143"/>
        <v>CB7 Balanced Pathway</v>
      </c>
      <c r="C1852" t="s">
        <v>100</v>
      </c>
      <c r="D1852" t="s">
        <v>6</v>
      </c>
      <c r="E1852"/>
      <c r="F1852" t="s">
        <v>1266</v>
      </c>
      <c r="G1852" t="s">
        <v>41</v>
      </c>
      <c r="H1852" t="s">
        <v>800</v>
      </c>
      <c r="I1852" t="s">
        <v>857</v>
      </c>
      <c r="J1852" t="s">
        <v>802</v>
      </c>
      <c r="K1852" t="s">
        <v>844</v>
      </c>
      <c r="L1852" t="s">
        <v>810</v>
      </c>
      <c r="M1852"/>
      <c r="N1852"/>
      <c r="O1852" t="s">
        <v>470</v>
      </c>
      <c r="P1852" t="s">
        <v>180</v>
      </c>
      <c r="Q1852" t="s">
        <v>97</v>
      </c>
      <c r="V1852">
        <v>-14.2234930887922</v>
      </c>
      <c r="W1852">
        <v>-14.8181879803642</v>
      </c>
      <c r="X1852">
        <v>-13.672312248850201</v>
      </c>
      <c r="Y1852">
        <v>-12.524017464996099</v>
      </c>
      <c r="Z1852">
        <v>-11.380357222494</v>
      </c>
      <c r="AA1852">
        <v>-10.1027016957811</v>
      </c>
      <c r="AB1852">
        <v>-10.1027016957811</v>
      </c>
      <c r="AC1852">
        <v>-10.1027016957811</v>
      </c>
      <c r="AD1852">
        <v>-10.1027016957811</v>
      </c>
      <c r="AE1852">
        <v>-10.1027016957811</v>
      </c>
      <c r="AF1852">
        <v>-10.1027016957811</v>
      </c>
      <c r="AG1852">
        <v>-10.1027016957811</v>
      </c>
      <c r="AH1852">
        <v>-10.1027016957811</v>
      </c>
      <c r="AI1852">
        <v>-10.1027016957811</v>
      </c>
      <c r="AJ1852">
        <v>-10.1027016957811</v>
      </c>
      <c r="AK1852">
        <v>-10.1027016957811</v>
      </c>
      <c r="AL1852">
        <v>-10.1027016957811</v>
      </c>
      <c r="AM1852">
        <v>-10.1027016957811</v>
      </c>
      <c r="AN1852">
        <v>-10.1027016957811</v>
      </c>
      <c r="AO1852">
        <v>-10.1027016957811</v>
      </c>
      <c r="AP1852">
        <v>-10.1027016957811</v>
      </c>
      <c r="AQ1852">
        <v>-10.1027016957811</v>
      </c>
      <c r="AR1852">
        <v>-10.1027016957811</v>
      </c>
      <c r="AS1852">
        <v>-10.1027016957811</v>
      </c>
      <c r="AT1852">
        <v>-10.1027016957811</v>
      </c>
      <c r="AU1852">
        <v>-10.1027016957811</v>
      </c>
    </row>
    <row r="1853" spans="1:47" ht="13.8" x14ac:dyDescent="0.25">
      <c r="A1853" s="2" t="str">
        <f t="shared" si="142"/>
        <v>CB7 Balanced PathwayEnglandResidential buildingsExisting residential buildingsEnergy efficiencyAdditional capital expenditure</v>
      </c>
      <c r="B1853" t="str">
        <f t="shared" si="143"/>
        <v>CB7 Balanced Pathway</v>
      </c>
      <c r="C1853" t="s">
        <v>100</v>
      </c>
      <c r="D1853" t="s">
        <v>6</v>
      </c>
      <c r="E1853"/>
      <c r="F1853" t="s">
        <v>1266</v>
      </c>
      <c r="G1853" t="s">
        <v>41</v>
      </c>
      <c r="H1853" t="s">
        <v>800</v>
      </c>
      <c r="I1853" t="s">
        <v>857</v>
      </c>
      <c r="J1853" t="s">
        <v>802</v>
      </c>
      <c r="K1853" t="s">
        <v>844</v>
      </c>
      <c r="L1853" t="s">
        <v>811</v>
      </c>
      <c r="M1853"/>
      <c r="N1853"/>
      <c r="O1853" t="s">
        <v>470</v>
      </c>
      <c r="P1853" t="s">
        <v>179</v>
      </c>
      <c r="Q1853" t="s">
        <v>97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</row>
    <row r="1854" spans="1:47" ht="13.8" x14ac:dyDescent="0.25">
      <c r="A1854" s="2" t="str">
        <f t="shared" si="142"/>
        <v>CB7 Balanced PathwayEnglandResidential buildingsExisting residential buildingsEnergy efficiencyAdditional operating expenditure</v>
      </c>
      <c r="B1854" t="str">
        <f t="shared" ref="B1854:B1868" si="144">CONCATENATE("CB7 ", D1854)</f>
        <v>CB7 Balanced Pathway</v>
      </c>
      <c r="C1854" t="s">
        <v>100</v>
      </c>
      <c r="D1854" t="s">
        <v>6</v>
      </c>
      <c r="E1854"/>
      <c r="F1854" t="s">
        <v>1266</v>
      </c>
      <c r="G1854" t="s">
        <v>41</v>
      </c>
      <c r="H1854" t="s">
        <v>800</v>
      </c>
      <c r="I1854" t="s">
        <v>857</v>
      </c>
      <c r="J1854" t="s">
        <v>802</v>
      </c>
      <c r="K1854" t="s">
        <v>844</v>
      </c>
      <c r="L1854" t="s">
        <v>811</v>
      </c>
      <c r="M1854"/>
      <c r="N1854"/>
      <c r="O1854" t="s">
        <v>470</v>
      </c>
      <c r="P1854" t="s">
        <v>180</v>
      </c>
      <c r="Q1854" t="s">
        <v>97</v>
      </c>
      <c r="V1854">
        <v>-31.166408791900199</v>
      </c>
      <c r="W1854">
        <v>-32.374864947236198</v>
      </c>
      <c r="X1854">
        <v>-29.7840321421263</v>
      </c>
      <c r="Y1854">
        <v>-27.202581093015201</v>
      </c>
      <c r="Z1854">
        <v>-24.648339925319899</v>
      </c>
      <c r="AA1854">
        <v>-21.816588218833399</v>
      </c>
      <c r="AB1854">
        <v>-21.7520684290775</v>
      </c>
      <c r="AC1854">
        <v>-21.687548639321701</v>
      </c>
      <c r="AD1854">
        <v>-21.623028849565799</v>
      </c>
      <c r="AE1854">
        <v>-21.560733880146302</v>
      </c>
      <c r="AF1854">
        <v>-21.496214090390399</v>
      </c>
      <c r="AG1854">
        <v>-21.431694300634501</v>
      </c>
      <c r="AH1854">
        <v>-21.367174510878598</v>
      </c>
      <c r="AI1854">
        <v>-21.3026547211227</v>
      </c>
      <c r="AJ1854">
        <v>-21.240359751703298</v>
      </c>
      <c r="AK1854">
        <v>-21.1758399619474</v>
      </c>
      <c r="AL1854">
        <v>-21.1758399619474</v>
      </c>
      <c r="AM1854">
        <v>-21.1758399619474</v>
      </c>
      <c r="AN1854">
        <v>-21.1758399619474</v>
      </c>
      <c r="AO1854">
        <v>-21.1758399619474</v>
      </c>
      <c r="AP1854">
        <v>-21.1758399619474</v>
      </c>
      <c r="AQ1854">
        <v>-21.1758399619474</v>
      </c>
      <c r="AR1854">
        <v>-21.1758399619474</v>
      </c>
      <c r="AS1854">
        <v>-21.1758399619474</v>
      </c>
      <c r="AT1854">
        <v>-21.1758399619474</v>
      </c>
      <c r="AU1854">
        <v>-21.1758399619474</v>
      </c>
    </row>
    <row r="1855" spans="1:47" ht="13.8" x14ac:dyDescent="0.25">
      <c r="A1855" s="2" t="str">
        <f t="shared" ref="A1855:A1868" si="145">CONCATENATE(B1855,F1855,G1855,H1855,O1855, P1855)</f>
        <v>CB7 Balanced PathwayEnglandResidential buildingsExisting residential buildingsLow carbon heatAdditional capital expenditure</v>
      </c>
      <c r="B1855" t="str">
        <f t="shared" si="144"/>
        <v>CB7 Balanced Pathway</v>
      </c>
      <c r="C1855" t="s">
        <v>100</v>
      </c>
      <c r="D1855" t="s">
        <v>6</v>
      </c>
      <c r="E1855"/>
      <c r="F1855" t="s">
        <v>1266</v>
      </c>
      <c r="G1855" t="s">
        <v>41</v>
      </c>
      <c r="H1855" t="s">
        <v>800</v>
      </c>
      <c r="I1855" t="s">
        <v>857</v>
      </c>
      <c r="J1855" t="s">
        <v>802</v>
      </c>
      <c r="K1855" t="s">
        <v>844</v>
      </c>
      <c r="L1855" t="s">
        <v>826</v>
      </c>
      <c r="M1855"/>
      <c r="N1855"/>
      <c r="O1855" t="s">
        <v>805</v>
      </c>
      <c r="P1855" t="s">
        <v>179</v>
      </c>
      <c r="Q1855" t="s">
        <v>97</v>
      </c>
      <c r="V1855">
        <v>0.27364519957587802</v>
      </c>
      <c r="W1855">
        <v>0.30175044695257502</v>
      </c>
      <c r="X1855">
        <v>0.38490697503341997</v>
      </c>
      <c r="Y1855">
        <v>0.49548627778424797</v>
      </c>
      <c r="Z1855">
        <v>0.65085842843463804</v>
      </c>
      <c r="AA1855">
        <v>0.87795014973144903</v>
      </c>
      <c r="AB1855">
        <v>1.19387562352347</v>
      </c>
      <c r="AC1855">
        <v>1.64678513899454</v>
      </c>
      <c r="AD1855">
        <v>2.2633722706322401</v>
      </c>
      <c r="AE1855">
        <v>2.4941621524607598</v>
      </c>
      <c r="AF1855">
        <v>2.47437135695905</v>
      </c>
      <c r="AG1855">
        <v>2.4547826785360001</v>
      </c>
      <c r="AH1855">
        <v>2.43558803423785</v>
      </c>
      <c r="AI1855">
        <v>2.41670231383234</v>
      </c>
      <c r="AJ1855">
        <v>2.3981727608473702</v>
      </c>
      <c r="AK1855">
        <v>2.13643789173164</v>
      </c>
      <c r="AL1855">
        <v>2.0932638061369699</v>
      </c>
      <c r="AM1855">
        <v>2.00228162454817</v>
      </c>
      <c r="AN1855">
        <v>1.8872194858310001</v>
      </c>
      <c r="AO1855">
        <v>1.7314993363546101</v>
      </c>
      <c r="AP1855">
        <v>1.58770623039064</v>
      </c>
      <c r="AQ1855">
        <v>1.2948000175651</v>
      </c>
      <c r="AR1855">
        <v>0.89417703179755503</v>
      </c>
      <c r="AS1855">
        <v>0.35334758327306498</v>
      </c>
      <c r="AT1855">
        <v>0.16692462857481799</v>
      </c>
      <c r="AU1855">
        <v>0.22198657860774701</v>
      </c>
    </row>
    <row r="1856" spans="1:47" ht="13.8" x14ac:dyDescent="0.25">
      <c r="A1856" s="2" t="str">
        <f t="shared" si="145"/>
        <v>CB7 Balanced PathwayEnglandResidential buildingsExisting residential buildingsLow carbon heatAdditional operating expenditure</v>
      </c>
      <c r="B1856" t="str">
        <f t="shared" si="144"/>
        <v>CB7 Balanced Pathway</v>
      </c>
      <c r="C1856" t="s">
        <v>100</v>
      </c>
      <c r="D1856" t="s">
        <v>6</v>
      </c>
      <c r="E1856"/>
      <c r="F1856" t="s">
        <v>1266</v>
      </c>
      <c r="G1856" t="s">
        <v>41</v>
      </c>
      <c r="H1856" t="s">
        <v>800</v>
      </c>
      <c r="I1856" t="s">
        <v>857</v>
      </c>
      <c r="J1856" t="s">
        <v>802</v>
      </c>
      <c r="K1856" t="s">
        <v>844</v>
      </c>
      <c r="L1856" t="s">
        <v>826</v>
      </c>
      <c r="M1856"/>
      <c r="N1856"/>
      <c r="O1856" t="s">
        <v>805</v>
      </c>
      <c r="P1856" t="s">
        <v>180</v>
      </c>
      <c r="Q1856" t="s">
        <v>97</v>
      </c>
      <c r="V1856">
        <v>3.9660541251680904E-3</v>
      </c>
      <c r="W1856">
        <v>4.6094163951739698E-3</v>
      </c>
      <c r="X1856">
        <v>7.7077757239342104E-3</v>
      </c>
      <c r="Y1856">
        <v>1.1252834663598801E-2</v>
      </c>
      <c r="Z1856">
        <v>1.43283415191516E-2</v>
      </c>
      <c r="AA1856">
        <v>2.4654794603337499E-2</v>
      </c>
      <c r="AB1856">
        <v>3.1740524505465897E-2</v>
      </c>
      <c r="AC1856">
        <v>4.4483187631124403E-2</v>
      </c>
      <c r="AD1856">
        <v>6.0396403906857098E-2</v>
      </c>
      <c r="AE1856">
        <v>7.8858341119385805E-2</v>
      </c>
      <c r="AF1856">
        <v>0.105161197616167</v>
      </c>
      <c r="AG1856">
        <v>0.12865228923182101</v>
      </c>
      <c r="AH1856">
        <v>0.14467899675684601</v>
      </c>
      <c r="AI1856">
        <v>0.16127730082345401</v>
      </c>
      <c r="AJ1856">
        <v>0.17226251596829401</v>
      </c>
      <c r="AK1856">
        <v>0.16388431736680301</v>
      </c>
      <c r="AL1856">
        <v>0.17391486341604701</v>
      </c>
      <c r="AM1856">
        <v>0.18435265396612999</v>
      </c>
      <c r="AN1856">
        <v>0.19205056993856301</v>
      </c>
      <c r="AO1856">
        <v>0.208361728797717</v>
      </c>
      <c r="AP1856">
        <v>0.21993738410727401</v>
      </c>
      <c r="AQ1856">
        <v>0.225606490210111</v>
      </c>
      <c r="AR1856">
        <v>0.221668505937061</v>
      </c>
      <c r="AS1856">
        <v>0.215780482866747</v>
      </c>
      <c r="AT1856">
        <v>0.20226471136327201</v>
      </c>
      <c r="AU1856">
        <v>0.193409443782664</v>
      </c>
    </row>
    <row r="1857" spans="1:47" ht="13.8" x14ac:dyDescent="0.25">
      <c r="A1857" s="2" t="str">
        <f t="shared" si="145"/>
        <v>CB7 Balanced PathwayEnglandResidential buildingsExisting residential buildingsLow carbon heatAdditional capital expenditure</v>
      </c>
      <c r="B1857" t="str">
        <f t="shared" si="144"/>
        <v>CB7 Balanced Pathway</v>
      </c>
      <c r="C1857" t="s">
        <v>100</v>
      </c>
      <c r="D1857" t="s">
        <v>6</v>
      </c>
      <c r="E1857"/>
      <c r="F1857" t="s">
        <v>1266</v>
      </c>
      <c r="G1857" t="s">
        <v>41</v>
      </c>
      <c r="H1857" t="s">
        <v>800</v>
      </c>
      <c r="I1857" t="s">
        <v>857</v>
      </c>
      <c r="J1857" t="s">
        <v>802</v>
      </c>
      <c r="K1857" t="s">
        <v>844</v>
      </c>
      <c r="L1857" t="s">
        <v>827</v>
      </c>
      <c r="M1857"/>
      <c r="N1857"/>
      <c r="O1857" t="s">
        <v>805</v>
      </c>
      <c r="P1857" t="s">
        <v>179</v>
      </c>
      <c r="Q1857" t="s">
        <v>97</v>
      </c>
      <c r="V1857">
        <v>0.48942382110426103</v>
      </c>
      <c r="W1857">
        <v>0.94740623863982898</v>
      </c>
      <c r="X1857">
        <v>1.40337354107021</v>
      </c>
      <c r="Y1857">
        <v>1.8481371317981901</v>
      </c>
      <c r="Z1857">
        <v>2.2761974342882998</v>
      </c>
      <c r="AA1857">
        <v>2.70267404868004</v>
      </c>
      <c r="AB1857">
        <v>3.1198583734601799</v>
      </c>
      <c r="AC1857">
        <v>3.51380751165311</v>
      </c>
      <c r="AD1857">
        <v>3.9008219560855899</v>
      </c>
      <c r="AE1857">
        <v>4.2660725337337704</v>
      </c>
      <c r="AF1857">
        <v>4.6700211928469404</v>
      </c>
      <c r="AG1857">
        <v>5.0272252349457798</v>
      </c>
      <c r="AH1857">
        <v>6.0758637097236097</v>
      </c>
      <c r="AI1857">
        <v>6.09257241660712</v>
      </c>
      <c r="AJ1857">
        <v>6.0996733646075398</v>
      </c>
      <c r="AK1857">
        <v>5.6969280913142297</v>
      </c>
      <c r="AL1857">
        <v>5.3216792595150402</v>
      </c>
      <c r="AM1857">
        <v>4.9502082299855896</v>
      </c>
      <c r="AN1857">
        <v>4.5905214705997697</v>
      </c>
      <c r="AO1857">
        <v>4.2383649956317697</v>
      </c>
      <c r="AP1857">
        <v>3.8966876176462799</v>
      </c>
      <c r="AQ1857">
        <v>3.5588935862892499</v>
      </c>
      <c r="AR1857">
        <v>3.2297422711125798</v>
      </c>
      <c r="AS1857">
        <v>2.9493079766091501</v>
      </c>
      <c r="AT1857">
        <v>2.6708198169273598</v>
      </c>
      <c r="AU1857">
        <v>3.1575339054557499</v>
      </c>
    </row>
    <row r="1858" spans="1:47" ht="13.8" x14ac:dyDescent="0.25">
      <c r="A1858" s="2" t="str">
        <f t="shared" si="145"/>
        <v>CB7 Balanced PathwayEnglandResidential buildingsExisting residential buildingsLow carbon heatAdditional operating expenditure</v>
      </c>
      <c r="B1858" t="str">
        <f t="shared" si="144"/>
        <v>CB7 Balanced Pathway</v>
      </c>
      <c r="C1858" t="s">
        <v>100</v>
      </c>
      <c r="D1858" t="s">
        <v>6</v>
      </c>
      <c r="E1858"/>
      <c r="F1858" t="s">
        <v>1266</v>
      </c>
      <c r="G1858" t="s">
        <v>41</v>
      </c>
      <c r="H1858" t="s">
        <v>800</v>
      </c>
      <c r="I1858" t="s">
        <v>857</v>
      </c>
      <c r="J1858" t="s">
        <v>802</v>
      </c>
      <c r="K1858" t="s">
        <v>844</v>
      </c>
      <c r="L1858" t="s">
        <v>827</v>
      </c>
      <c r="M1858"/>
      <c r="N1858"/>
      <c r="O1858" t="s">
        <v>805</v>
      </c>
      <c r="P1858" t="s">
        <v>180</v>
      </c>
      <c r="Q1858" t="s">
        <v>97</v>
      </c>
      <c r="V1858">
        <v>2.10084454530098E-2</v>
      </c>
      <c r="W1858">
        <v>4.1672865968353602E-2</v>
      </c>
      <c r="X1858">
        <v>6.7996555054837399E-2</v>
      </c>
      <c r="Y1858">
        <v>8.4748999813928E-2</v>
      </c>
      <c r="Z1858">
        <v>7.7708247771984804E-2</v>
      </c>
      <c r="AA1858">
        <v>9.7765630459850594E-2</v>
      </c>
      <c r="AB1858">
        <v>0.106557328092451</v>
      </c>
      <c r="AC1858">
        <v>0.13498903402399001</v>
      </c>
      <c r="AD1858">
        <v>0.15568663626347301</v>
      </c>
      <c r="AE1858">
        <v>0.184294331563463</v>
      </c>
      <c r="AF1858">
        <v>0.25945653142182001</v>
      </c>
      <c r="AG1858">
        <v>0.33723928601723901</v>
      </c>
      <c r="AH1858">
        <v>0.38944012956892698</v>
      </c>
      <c r="AI1858">
        <v>0.44885986435783798</v>
      </c>
      <c r="AJ1858">
        <v>0.48010100261819499</v>
      </c>
      <c r="AK1858">
        <v>0.40806407055433702</v>
      </c>
      <c r="AL1858">
        <v>0.41513984199841297</v>
      </c>
      <c r="AM1858">
        <v>0.42389475351192502</v>
      </c>
      <c r="AN1858">
        <v>0.41707128707780899</v>
      </c>
      <c r="AO1858">
        <v>0.46350701330924898</v>
      </c>
      <c r="AP1858">
        <v>0.48703739722504602</v>
      </c>
      <c r="AQ1858">
        <v>0.48432921345308</v>
      </c>
      <c r="AR1858">
        <v>0.43807580493145398</v>
      </c>
      <c r="AS1858">
        <v>0.39837124263656498</v>
      </c>
      <c r="AT1858">
        <v>0.31591086420875802</v>
      </c>
      <c r="AU1858">
        <v>0.25778314004979702</v>
      </c>
    </row>
    <row r="1859" spans="1:47" ht="13.8" x14ac:dyDescent="0.25">
      <c r="A1859" s="2" t="str">
        <f t="shared" si="145"/>
        <v>CB7 Balanced PathwayEnglandResidential buildingsExisting residential buildingsLow carbon heatAdditional capital expenditure</v>
      </c>
      <c r="B1859" t="str">
        <f t="shared" si="144"/>
        <v>CB7 Balanced Pathway</v>
      </c>
      <c r="C1859" t="s">
        <v>100</v>
      </c>
      <c r="D1859" t="s">
        <v>6</v>
      </c>
      <c r="E1859"/>
      <c r="F1859" t="s">
        <v>1266</v>
      </c>
      <c r="G1859" t="s">
        <v>41</v>
      </c>
      <c r="H1859" t="s">
        <v>800</v>
      </c>
      <c r="I1859" t="s">
        <v>857</v>
      </c>
      <c r="J1859" t="s">
        <v>802</v>
      </c>
      <c r="K1859" t="s">
        <v>844</v>
      </c>
      <c r="L1859" t="s">
        <v>846</v>
      </c>
      <c r="M1859"/>
      <c r="N1859"/>
      <c r="O1859" t="s">
        <v>805</v>
      </c>
      <c r="P1859" t="s">
        <v>179</v>
      </c>
      <c r="Q1859" t="s">
        <v>97</v>
      </c>
      <c r="V1859">
        <v>0.82138569582368404</v>
      </c>
      <c r="W1859">
        <v>1.5900505283417199</v>
      </c>
      <c r="X1859">
        <v>2.3553092903075301</v>
      </c>
      <c r="Y1859">
        <v>3.10176604436103</v>
      </c>
      <c r="Z1859">
        <v>3.8201859414203199</v>
      </c>
      <c r="AA1859">
        <v>4.5359759056098898</v>
      </c>
      <c r="AB1859">
        <v>5.2362593657321899</v>
      </c>
      <c r="AC1859">
        <v>5.8974136858669697</v>
      </c>
      <c r="AD1859">
        <v>6.5469548341912898</v>
      </c>
      <c r="AE1859">
        <v>7.1598828168582704</v>
      </c>
      <c r="AF1859">
        <v>7.8378676450792897</v>
      </c>
      <c r="AG1859">
        <v>8.4373548008093593</v>
      </c>
      <c r="AH1859">
        <v>10.197290604956001</v>
      </c>
      <c r="AI1859">
        <v>10.237297222453201</v>
      </c>
      <c r="AJ1859">
        <v>10.2601714360537</v>
      </c>
      <c r="AK1859">
        <v>9.5950006069189495</v>
      </c>
      <c r="AL1859">
        <v>8.9755735565894899</v>
      </c>
      <c r="AM1859">
        <v>8.3621793771434891</v>
      </c>
      <c r="AN1859">
        <v>7.76822803188709</v>
      </c>
      <c r="AO1859">
        <v>7.1866638319265901</v>
      </c>
      <c r="AP1859">
        <v>6.6223690184070696</v>
      </c>
      <c r="AQ1859">
        <v>6.06423575925559</v>
      </c>
      <c r="AR1859">
        <v>5.5203013860680397</v>
      </c>
      <c r="AS1859">
        <v>5.0581216683346897</v>
      </c>
      <c r="AT1859">
        <v>4.5981686358116303</v>
      </c>
      <c r="AU1859">
        <v>5.4290416560716102</v>
      </c>
    </row>
    <row r="1860" spans="1:47" ht="13.8" x14ac:dyDescent="0.25">
      <c r="A1860" s="2" t="str">
        <f t="shared" si="145"/>
        <v>CB7 Balanced PathwayEnglandResidential buildingsExisting residential buildingsLow carbon heatAdditional operating expenditure</v>
      </c>
      <c r="B1860" t="str">
        <f t="shared" si="144"/>
        <v>CB7 Balanced Pathway</v>
      </c>
      <c r="C1860" t="s">
        <v>100</v>
      </c>
      <c r="D1860" t="s">
        <v>6</v>
      </c>
      <c r="E1860"/>
      <c r="F1860" t="s">
        <v>1266</v>
      </c>
      <c r="G1860" t="s">
        <v>41</v>
      </c>
      <c r="H1860" t="s">
        <v>800</v>
      </c>
      <c r="I1860" t="s">
        <v>857</v>
      </c>
      <c r="J1860" t="s">
        <v>802</v>
      </c>
      <c r="K1860" t="s">
        <v>844</v>
      </c>
      <c r="L1860" t="s">
        <v>846</v>
      </c>
      <c r="M1860"/>
      <c r="N1860"/>
      <c r="O1860" t="s">
        <v>805</v>
      </c>
      <c r="P1860" t="s">
        <v>180</v>
      </c>
      <c r="Q1860" t="s">
        <v>97</v>
      </c>
      <c r="V1860">
        <v>9.3957609948897305E-2</v>
      </c>
      <c r="W1860">
        <v>0.22191361630126899</v>
      </c>
      <c r="X1860">
        <v>0.40333149362869303</v>
      </c>
      <c r="Y1860">
        <v>0.59716732227043501</v>
      </c>
      <c r="Z1860">
        <v>0.75435169005810399</v>
      </c>
      <c r="AA1860">
        <v>1.0041976267266699</v>
      </c>
      <c r="AB1860">
        <v>1.27189618762293</v>
      </c>
      <c r="AC1860">
        <v>1.6301754996611899</v>
      </c>
      <c r="AD1860">
        <v>2.0018858662788199</v>
      </c>
      <c r="AE1860">
        <v>2.4313413824488199</v>
      </c>
      <c r="AF1860">
        <v>3.0305174307090899</v>
      </c>
      <c r="AG1860">
        <v>3.6233002500862699</v>
      </c>
      <c r="AH1860">
        <v>4.2207981518726196</v>
      </c>
      <c r="AI1860">
        <v>4.8214308928216099</v>
      </c>
      <c r="AJ1860">
        <v>5.3254007135730603</v>
      </c>
      <c r="AK1860">
        <v>5.4876953151935304</v>
      </c>
      <c r="AL1860">
        <v>5.9293920607498896</v>
      </c>
      <c r="AM1860">
        <v>6.3465968301971802</v>
      </c>
      <c r="AN1860">
        <v>6.6903135588145801</v>
      </c>
      <c r="AO1860">
        <v>7.1545675186793902</v>
      </c>
      <c r="AP1860">
        <v>7.5240935159734699</v>
      </c>
      <c r="AQ1860">
        <v>7.7889306100576698</v>
      </c>
      <c r="AR1860">
        <v>7.8999098240747001</v>
      </c>
      <c r="AS1860">
        <v>7.9981939568050899</v>
      </c>
      <c r="AT1860">
        <v>7.9442054475220196</v>
      </c>
      <c r="AU1860">
        <v>7.9244890973503797</v>
      </c>
    </row>
    <row r="1861" spans="1:47" ht="13.8" x14ac:dyDescent="0.25">
      <c r="A1861" s="2" t="str">
        <f t="shared" si="145"/>
        <v>CB7 Balanced PathwayEnglandResidential buildingsExisting residential buildingsLow carbon heatAdditional capital expenditure</v>
      </c>
      <c r="B1861" t="str">
        <f t="shared" si="144"/>
        <v>CB7 Balanced Pathway</v>
      </c>
      <c r="C1861" t="s">
        <v>100</v>
      </c>
      <c r="D1861" t="s">
        <v>6</v>
      </c>
      <c r="E1861"/>
      <c r="F1861" t="s">
        <v>1266</v>
      </c>
      <c r="G1861" t="s">
        <v>41</v>
      </c>
      <c r="H1861" t="s">
        <v>800</v>
      </c>
      <c r="I1861" t="s">
        <v>857</v>
      </c>
      <c r="J1861" t="s">
        <v>802</v>
      </c>
      <c r="K1861" t="s">
        <v>844</v>
      </c>
      <c r="L1861" t="s">
        <v>828</v>
      </c>
      <c r="M1861"/>
      <c r="N1861"/>
      <c r="O1861" t="s">
        <v>805</v>
      </c>
      <c r="P1861" t="s">
        <v>179</v>
      </c>
      <c r="Q1861" t="s">
        <v>97</v>
      </c>
      <c r="V1861">
        <v>4.3622980897794102E-2</v>
      </c>
      <c r="W1861">
        <v>8.4446522898434906E-2</v>
      </c>
      <c r="X1861">
        <v>0.12508137742019501</v>
      </c>
      <c r="Y1861">
        <v>0.16471129135846199</v>
      </c>
      <c r="Z1861">
        <v>0.20284082588333699</v>
      </c>
      <c r="AA1861">
        <v>0.240833445646258</v>
      </c>
      <c r="AB1861">
        <v>0.27800283000903198</v>
      </c>
      <c r="AC1861">
        <v>0.31306828956379001</v>
      </c>
      <c r="AD1861">
        <v>0.34751472300548902</v>
      </c>
      <c r="AE1861">
        <v>0.37999574938439301</v>
      </c>
      <c r="AF1861">
        <v>0.41594189983884899</v>
      </c>
      <c r="AG1861">
        <v>0.44770757911158499</v>
      </c>
      <c r="AH1861">
        <v>0.54103537600352303</v>
      </c>
      <c r="AI1861">
        <v>0.54541969909773702</v>
      </c>
      <c r="AJ1861">
        <v>0.54870150958187702</v>
      </c>
      <c r="AK1861">
        <v>0.51545350374874799</v>
      </c>
      <c r="AL1861">
        <v>0.48456149253042802</v>
      </c>
      <c r="AM1861">
        <v>0.45393791580362602</v>
      </c>
      <c r="AN1861">
        <v>0.42428793896645001</v>
      </c>
      <c r="AO1861">
        <v>0.39525392307243901</v>
      </c>
      <c r="AP1861">
        <v>0.36708126552842002</v>
      </c>
      <c r="AQ1861">
        <v>0.33917352563494302</v>
      </c>
      <c r="AR1861">
        <v>0.31196626961143697</v>
      </c>
      <c r="AS1861">
        <v>0.288994550979779</v>
      </c>
      <c r="AT1861">
        <v>0.26594568962369902</v>
      </c>
      <c r="AU1861">
        <v>0.31064141201932899</v>
      </c>
    </row>
    <row r="1862" spans="1:47" ht="13.8" x14ac:dyDescent="0.25">
      <c r="A1862" s="2" t="str">
        <f t="shared" si="145"/>
        <v>CB7 Balanced PathwayEnglandResidential buildingsExisting residential buildingsLow carbon heatAdditional operating expenditure</v>
      </c>
      <c r="B1862" t="str">
        <f t="shared" si="144"/>
        <v>CB7 Balanced Pathway</v>
      </c>
      <c r="C1862" t="s">
        <v>100</v>
      </c>
      <c r="D1862" t="s">
        <v>6</v>
      </c>
      <c r="E1862"/>
      <c r="F1862" t="s">
        <v>1266</v>
      </c>
      <c r="G1862" t="s">
        <v>41</v>
      </c>
      <c r="H1862" t="s">
        <v>800</v>
      </c>
      <c r="I1862" t="s">
        <v>857</v>
      </c>
      <c r="J1862" t="s">
        <v>802</v>
      </c>
      <c r="K1862" t="s">
        <v>844</v>
      </c>
      <c r="L1862" t="s">
        <v>828</v>
      </c>
      <c r="M1862"/>
      <c r="N1862"/>
      <c r="O1862" t="s">
        <v>805</v>
      </c>
      <c r="P1862" t="s">
        <v>180</v>
      </c>
      <c r="Q1862" t="s">
        <v>97</v>
      </c>
      <c r="V1862">
        <v>5.1416104085937296E-3</v>
      </c>
      <c r="W1862">
        <v>1.21934461083281E-2</v>
      </c>
      <c r="X1862">
        <v>2.21822030409277E-2</v>
      </c>
      <c r="Y1862">
        <v>3.2898029495561698E-2</v>
      </c>
      <c r="Z1862">
        <v>4.17657128640362E-2</v>
      </c>
      <c r="AA1862">
        <v>5.5762431125216998E-2</v>
      </c>
      <c r="AB1862">
        <v>7.0711977662265904E-2</v>
      </c>
      <c r="AC1862">
        <v>9.0567584142297694E-2</v>
      </c>
      <c r="AD1862">
        <v>0.11120592112729399</v>
      </c>
      <c r="AE1862">
        <v>0.13498838221327</v>
      </c>
      <c r="AF1862">
        <v>0.16787716052891599</v>
      </c>
      <c r="AG1862">
        <v>0.20074040726909501</v>
      </c>
      <c r="AH1862">
        <v>0.23416080756437599</v>
      </c>
      <c r="AI1862">
        <v>0.267791742216065</v>
      </c>
      <c r="AJ1862">
        <v>0.29633005816604802</v>
      </c>
      <c r="AK1862">
        <v>0.30662457524999498</v>
      </c>
      <c r="AL1862">
        <v>0.33141532920674899</v>
      </c>
      <c r="AM1862">
        <v>0.35478233601685599</v>
      </c>
      <c r="AN1862">
        <v>0.37412156131645502</v>
      </c>
      <c r="AO1862">
        <v>0.39975382437884399</v>
      </c>
      <c r="AP1862">
        <v>0.42023224832123501</v>
      </c>
      <c r="AQ1862">
        <v>0.43502795966566898</v>
      </c>
      <c r="AR1862">
        <v>0.44152762012637697</v>
      </c>
      <c r="AS1862">
        <v>0.44724077038766302</v>
      </c>
      <c r="AT1862">
        <v>0.44474549092677801</v>
      </c>
      <c r="AU1862">
        <v>0.443956838038714</v>
      </c>
    </row>
    <row r="1863" spans="1:47" ht="13.8" x14ac:dyDescent="0.25">
      <c r="A1863" s="2" t="str">
        <f t="shared" si="145"/>
        <v>CB7 Balanced PathwayEnglandResidential buildingsExisting residential buildingsLow carbon heatAdditional capital expenditure</v>
      </c>
      <c r="B1863" t="str">
        <f t="shared" si="144"/>
        <v>CB7 Balanced Pathway</v>
      </c>
      <c r="C1863" t="s">
        <v>100</v>
      </c>
      <c r="D1863" t="s">
        <v>6</v>
      </c>
      <c r="E1863"/>
      <c r="F1863" t="s">
        <v>1266</v>
      </c>
      <c r="G1863" t="s">
        <v>41</v>
      </c>
      <c r="H1863" t="s">
        <v>800</v>
      </c>
      <c r="I1863" t="s">
        <v>857</v>
      </c>
      <c r="J1863" t="s">
        <v>802</v>
      </c>
      <c r="K1863" t="s">
        <v>844</v>
      </c>
      <c r="L1863" t="s">
        <v>836</v>
      </c>
      <c r="M1863"/>
      <c r="N1863"/>
      <c r="O1863" t="s">
        <v>805</v>
      </c>
      <c r="P1863" t="s">
        <v>179</v>
      </c>
      <c r="Q1863" t="s">
        <v>97</v>
      </c>
      <c r="V1863">
        <v>7.23570576695451</v>
      </c>
      <c r="W1863">
        <v>14.0220530743679</v>
      </c>
      <c r="X1863">
        <v>20.778274267335</v>
      </c>
      <c r="Y1863">
        <v>27.501885029080501</v>
      </c>
      <c r="Z1863">
        <v>34.158694627862197</v>
      </c>
      <c r="AA1863">
        <v>40.649339955824402</v>
      </c>
      <c r="AB1863">
        <v>46.979434166023204</v>
      </c>
      <c r="AC1863">
        <v>52.938309846155803</v>
      </c>
      <c r="AD1863">
        <v>58.805752112484797</v>
      </c>
      <c r="AE1863">
        <v>64.335653525110899</v>
      </c>
      <c r="AF1863">
        <v>70.478434484108405</v>
      </c>
      <c r="AG1863">
        <v>75.914588409641297</v>
      </c>
      <c r="AH1863">
        <v>91.805130390074595</v>
      </c>
      <c r="AI1863">
        <v>92.223232108905194</v>
      </c>
      <c r="AJ1863">
        <v>92.487072479990601</v>
      </c>
      <c r="AK1863">
        <v>86.637823821748398</v>
      </c>
      <c r="AL1863">
        <v>81.201652926420294</v>
      </c>
      <c r="AM1863">
        <v>75.834093447218706</v>
      </c>
      <c r="AN1863">
        <v>70.569390030908593</v>
      </c>
      <c r="AO1863">
        <v>65.327936750682397</v>
      </c>
      <c r="AP1863">
        <v>60.308330589639198</v>
      </c>
      <c r="AQ1863">
        <v>55.360146009496397</v>
      </c>
      <c r="AR1863">
        <v>50.537190940476798</v>
      </c>
      <c r="AS1863">
        <v>45.930848651336902</v>
      </c>
      <c r="AT1863">
        <v>41.338871796653002</v>
      </c>
      <c r="AU1863">
        <v>38.612302593657603</v>
      </c>
    </row>
    <row r="1864" spans="1:47" ht="13.8" x14ac:dyDescent="0.25">
      <c r="A1864" s="2" t="str">
        <f t="shared" si="145"/>
        <v>CB7 Balanced PathwayEnglandResidential buildingsExisting residential buildingsLow carbon heatAdditional operating expenditure</v>
      </c>
      <c r="B1864" t="str">
        <f t="shared" si="144"/>
        <v>CB7 Balanced Pathway</v>
      </c>
      <c r="C1864" t="s">
        <v>100</v>
      </c>
      <c r="D1864" t="s">
        <v>6</v>
      </c>
      <c r="E1864"/>
      <c r="F1864" t="s">
        <v>1266</v>
      </c>
      <c r="G1864" t="s">
        <v>41</v>
      </c>
      <c r="H1864" t="s">
        <v>800</v>
      </c>
      <c r="I1864" t="s">
        <v>857</v>
      </c>
      <c r="J1864" t="s">
        <v>802</v>
      </c>
      <c r="K1864" t="s">
        <v>844</v>
      </c>
      <c r="L1864" t="s">
        <v>836</v>
      </c>
      <c r="M1864"/>
      <c r="N1864"/>
      <c r="O1864" t="s">
        <v>805</v>
      </c>
      <c r="P1864" t="s">
        <v>180</v>
      </c>
      <c r="Q1864" t="s">
        <v>97</v>
      </c>
      <c r="V1864">
        <v>0.837091076358218</v>
      </c>
      <c r="W1864">
        <v>1.9376271543906101</v>
      </c>
      <c r="X1864">
        <v>3.42460413950662</v>
      </c>
      <c r="Y1864">
        <v>4.8917111303109104</v>
      </c>
      <c r="Z1864">
        <v>5.9987469215154299</v>
      </c>
      <c r="AA1864">
        <v>8.1021882002340693</v>
      </c>
      <c r="AB1864">
        <v>10.1754945978936</v>
      </c>
      <c r="AC1864">
        <v>13.022525566484999</v>
      </c>
      <c r="AD1864">
        <v>15.9271694596467</v>
      </c>
      <c r="AE1864">
        <v>19.298135639225599</v>
      </c>
      <c r="AF1864">
        <v>24.1680163631444</v>
      </c>
      <c r="AG1864">
        <v>29.568089342164299</v>
      </c>
      <c r="AH1864">
        <v>35.080898370304801</v>
      </c>
      <c r="AI1864">
        <v>40.850195779352497</v>
      </c>
      <c r="AJ1864">
        <v>45.948148281329701</v>
      </c>
      <c r="AK1864">
        <v>48.1248181699426</v>
      </c>
      <c r="AL1864">
        <v>51.763002980929699</v>
      </c>
      <c r="AM1864">
        <v>55.1638159499851</v>
      </c>
      <c r="AN1864">
        <v>57.874028388212302</v>
      </c>
      <c r="AO1864">
        <v>61.6933187380085</v>
      </c>
      <c r="AP1864">
        <v>64.632494114949395</v>
      </c>
      <c r="AQ1864">
        <v>66.604706709744505</v>
      </c>
      <c r="AR1864">
        <v>67.157882761464194</v>
      </c>
      <c r="AS1864">
        <v>67.605849836676001</v>
      </c>
      <c r="AT1864">
        <v>66.657766611636106</v>
      </c>
      <c r="AU1864">
        <v>66.051230315118303</v>
      </c>
    </row>
    <row r="1865" spans="1:47" ht="13.8" x14ac:dyDescent="0.25">
      <c r="A1865" s="2" t="str">
        <f t="shared" si="145"/>
        <v>CB7 Balanced PathwayEnglandResidential buildingsExisting residential buildingsLow carbon heatAdditional capital expenditure</v>
      </c>
      <c r="B1865" t="str">
        <f t="shared" si="144"/>
        <v>CB7 Balanced Pathway</v>
      </c>
      <c r="C1865" t="s">
        <v>100</v>
      </c>
      <c r="D1865" t="s">
        <v>6</v>
      </c>
      <c r="E1865"/>
      <c r="F1865" t="s">
        <v>1266</v>
      </c>
      <c r="G1865" t="s">
        <v>41</v>
      </c>
      <c r="H1865" t="s">
        <v>800</v>
      </c>
      <c r="I1865" t="s">
        <v>857</v>
      </c>
      <c r="J1865" t="s">
        <v>802</v>
      </c>
      <c r="K1865" t="s">
        <v>844</v>
      </c>
      <c r="L1865" t="s">
        <v>829</v>
      </c>
      <c r="M1865"/>
      <c r="N1865"/>
      <c r="O1865" t="s">
        <v>805</v>
      </c>
      <c r="P1865" t="s">
        <v>179</v>
      </c>
      <c r="Q1865" t="s">
        <v>97</v>
      </c>
      <c r="V1865">
        <v>0.89319220856081705</v>
      </c>
      <c r="W1865">
        <v>1.73115320297728</v>
      </c>
      <c r="X1865">
        <v>2.56535255352712</v>
      </c>
      <c r="Y1865">
        <v>3.3801108073316199</v>
      </c>
      <c r="Z1865">
        <v>4.1654703250705598</v>
      </c>
      <c r="AA1865">
        <v>4.9493609116731996</v>
      </c>
      <c r="AB1865">
        <v>5.7204667220710101</v>
      </c>
      <c r="AC1865">
        <v>6.4456087642918698</v>
      </c>
      <c r="AD1865">
        <v>7.1597101378826604</v>
      </c>
      <c r="AE1865">
        <v>7.8321682336768301</v>
      </c>
      <c r="AF1865">
        <v>8.5798091172528004</v>
      </c>
      <c r="AG1865">
        <v>9.2411172030569695</v>
      </c>
      <c r="AH1865">
        <v>11.174903092489799</v>
      </c>
      <c r="AI1865">
        <v>11.2465741148534</v>
      </c>
      <c r="AJ1865">
        <v>11.2976656737171</v>
      </c>
      <c r="AK1865">
        <v>10.5932816235237</v>
      </c>
      <c r="AL1865">
        <v>9.9375512130028891</v>
      </c>
      <c r="AM1865">
        <v>9.2875242800892295</v>
      </c>
      <c r="AN1865">
        <v>8.6587000542517494</v>
      </c>
      <c r="AO1865">
        <v>8.04253815846584</v>
      </c>
      <c r="AP1865">
        <v>7.4446186146976396</v>
      </c>
      <c r="AQ1865">
        <v>6.8519396191461199</v>
      </c>
      <c r="AR1865">
        <v>6.2741357729586102</v>
      </c>
      <c r="AS1865">
        <v>5.7236428618778303</v>
      </c>
      <c r="AT1865">
        <v>5.1732746866379404</v>
      </c>
      <c r="AU1865">
        <v>4.8767988895076</v>
      </c>
    </row>
    <row r="1866" spans="1:47" ht="13.8" x14ac:dyDescent="0.25">
      <c r="A1866" s="2" t="str">
        <f t="shared" si="145"/>
        <v>CB7 Balanced PathwayEnglandResidential buildingsExisting residential buildingsLow carbon heatAdditional operating expenditure</v>
      </c>
      <c r="B1866" t="str">
        <f t="shared" si="144"/>
        <v>CB7 Balanced Pathway</v>
      </c>
      <c r="C1866" t="s">
        <v>100</v>
      </c>
      <c r="D1866" t="s">
        <v>6</v>
      </c>
      <c r="E1866"/>
      <c r="F1866" t="s">
        <v>1266</v>
      </c>
      <c r="G1866" t="s">
        <v>41</v>
      </c>
      <c r="H1866" t="s">
        <v>800</v>
      </c>
      <c r="I1866" t="s">
        <v>857</v>
      </c>
      <c r="J1866" t="s">
        <v>802</v>
      </c>
      <c r="K1866" t="s">
        <v>844</v>
      </c>
      <c r="L1866" t="s">
        <v>829</v>
      </c>
      <c r="M1866"/>
      <c r="N1866"/>
      <c r="O1866" t="s">
        <v>805</v>
      </c>
      <c r="P1866" t="s">
        <v>180</v>
      </c>
      <c r="Q1866" t="s">
        <v>97</v>
      </c>
      <c r="V1866">
        <v>0.100072378567715</v>
      </c>
      <c r="W1866">
        <v>0.22968508476038699</v>
      </c>
      <c r="X1866">
        <v>0.40237312473136</v>
      </c>
      <c r="Y1866">
        <v>0.56725991264022102</v>
      </c>
      <c r="Z1866">
        <v>0.68568641863080404</v>
      </c>
      <c r="AA1866">
        <v>0.92780703279527599</v>
      </c>
      <c r="AB1866">
        <v>1.1589468182926099</v>
      </c>
      <c r="AC1866">
        <v>1.4803758120108701</v>
      </c>
      <c r="AD1866">
        <v>1.8053511349924101</v>
      </c>
      <c r="AE1866">
        <v>2.1831598705480801</v>
      </c>
      <c r="AF1866">
        <v>2.7378562804967799</v>
      </c>
      <c r="AG1866">
        <v>3.37124486506353</v>
      </c>
      <c r="AH1866">
        <v>4.0164881246752602</v>
      </c>
      <c r="AI1866">
        <v>4.6982383044559199</v>
      </c>
      <c r="AJ1866">
        <v>5.3048593600224603</v>
      </c>
      <c r="AK1866">
        <v>5.5668865763993702</v>
      </c>
      <c r="AL1866">
        <v>5.9770376692266201</v>
      </c>
      <c r="AM1866">
        <v>6.3590984288820804</v>
      </c>
      <c r="AN1866">
        <v>6.65899849818343</v>
      </c>
      <c r="AO1866">
        <v>7.0938752957777602</v>
      </c>
      <c r="AP1866">
        <v>7.4241020746506496</v>
      </c>
      <c r="AQ1866">
        <v>7.6392123377052004</v>
      </c>
      <c r="AR1866">
        <v>7.6849490009124803</v>
      </c>
      <c r="AS1866">
        <v>7.7194516307492203</v>
      </c>
      <c r="AT1866">
        <v>7.5875819231681199</v>
      </c>
      <c r="AU1866">
        <v>7.4986107707188099</v>
      </c>
    </row>
    <row r="1867" spans="1:47" ht="13.8" x14ac:dyDescent="0.25">
      <c r="A1867" s="2" t="str">
        <f t="shared" si="145"/>
        <v>CB7 Balanced PathwayEnglandResidential buildingsExisting residential buildingsLow carbon heatAdditional capital expenditure</v>
      </c>
      <c r="B1867" t="str">
        <f t="shared" si="144"/>
        <v>CB7 Balanced Pathway</v>
      </c>
      <c r="C1867" t="s">
        <v>100</v>
      </c>
      <c r="D1867" t="s">
        <v>6</v>
      </c>
      <c r="E1867"/>
      <c r="F1867" t="s">
        <v>1266</v>
      </c>
      <c r="G1867" t="s">
        <v>41</v>
      </c>
      <c r="H1867" t="s">
        <v>800</v>
      </c>
      <c r="I1867" t="s">
        <v>857</v>
      </c>
      <c r="J1867" t="s">
        <v>802</v>
      </c>
      <c r="K1867" t="s">
        <v>844</v>
      </c>
      <c r="L1867" t="s">
        <v>817</v>
      </c>
      <c r="M1867"/>
      <c r="N1867"/>
      <c r="O1867" t="s">
        <v>805</v>
      </c>
      <c r="P1867" t="s">
        <v>179</v>
      </c>
      <c r="Q1867" t="s">
        <v>97</v>
      </c>
      <c r="V1867">
        <v>0</v>
      </c>
      <c r="W1867">
        <v>0</v>
      </c>
      <c r="X1867">
        <v>0</v>
      </c>
      <c r="Y1867">
        <v>0</v>
      </c>
      <c r="Z1867">
        <v>5.5377107510143797E-2</v>
      </c>
      <c r="AA1867">
        <v>7.4717075030435898E-2</v>
      </c>
      <c r="AB1867">
        <v>0.101744435068889</v>
      </c>
      <c r="AC1867">
        <v>0.13968468624320099</v>
      </c>
      <c r="AD1867">
        <v>0.19137505689072901</v>
      </c>
      <c r="AE1867">
        <v>0.209543123702289</v>
      </c>
      <c r="AF1867">
        <v>0.207495305355438</v>
      </c>
      <c r="AG1867">
        <v>0.20515887438121599</v>
      </c>
      <c r="AH1867">
        <v>0.20287833875177599</v>
      </c>
      <c r="AI1867">
        <v>0.20066826859930301</v>
      </c>
      <c r="AJ1867">
        <v>0.19838549890491</v>
      </c>
      <c r="AK1867">
        <v>0.19607215694614999</v>
      </c>
      <c r="AL1867">
        <v>0.193672719130277</v>
      </c>
      <c r="AM1867">
        <v>0.191309073055663</v>
      </c>
      <c r="AN1867">
        <v>0.18912003027094801</v>
      </c>
      <c r="AO1867">
        <v>0.15685566160899</v>
      </c>
      <c r="AP1867">
        <v>0.144289608822363</v>
      </c>
      <c r="AQ1867">
        <v>0.12744551312343499</v>
      </c>
      <c r="AR1867">
        <v>0.104366830087767</v>
      </c>
      <c r="AS1867">
        <v>7.3780559456735506E-2</v>
      </c>
      <c r="AT1867">
        <v>6.1029802962066601E-2</v>
      </c>
      <c r="AU1867">
        <v>5.9922791907333302E-2</v>
      </c>
    </row>
    <row r="1868" spans="1:47" ht="13.8" x14ac:dyDescent="0.25">
      <c r="A1868" s="2" t="str">
        <f t="shared" si="145"/>
        <v>CB7 Balanced PathwayEnglandResidential buildingsExisting residential buildingsLow carbon heatAdditional operating expenditure</v>
      </c>
      <c r="B1868" t="str">
        <f t="shared" si="144"/>
        <v>CB7 Balanced Pathway</v>
      </c>
      <c r="C1868" t="s">
        <v>100</v>
      </c>
      <c r="D1868" t="s">
        <v>6</v>
      </c>
      <c r="E1868"/>
      <c r="F1868" t="s">
        <v>1266</v>
      </c>
      <c r="G1868" t="s">
        <v>41</v>
      </c>
      <c r="H1868" t="s">
        <v>800</v>
      </c>
      <c r="I1868" t="s">
        <v>857</v>
      </c>
      <c r="J1868" t="s">
        <v>802</v>
      </c>
      <c r="K1868" t="s">
        <v>844</v>
      </c>
      <c r="L1868" t="s">
        <v>817</v>
      </c>
      <c r="M1868"/>
      <c r="N1868"/>
      <c r="O1868" t="s">
        <v>805</v>
      </c>
      <c r="P1868" t="s">
        <v>180</v>
      </c>
      <c r="Q1868" t="s">
        <v>97</v>
      </c>
      <c r="V1868">
        <v>0</v>
      </c>
      <c r="W1868">
        <v>0</v>
      </c>
      <c r="X1868">
        <v>0</v>
      </c>
      <c r="Y1868">
        <v>0</v>
      </c>
      <c r="Z1868">
        <v>1.51569961641636E-4</v>
      </c>
      <c r="AA1868">
        <v>5.1699328596065304E-4</v>
      </c>
      <c r="AB1868">
        <v>8.2063592934805501E-4</v>
      </c>
      <c r="AC1868">
        <v>1.3248567828613399E-3</v>
      </c>
      <c r="AD1868">
        <v>1.94679560082143E-3</v>
      </c>
      <c r="AE1868">
        <v>2.66885648903151E-3</v>
      </c>
      <c r="AF1868">
        <v>3.7737769941195401E-3</v>
      </c>
      <c r="AG1868">
        <v>4.7612405962492001E-3</v>
      </c>
      <c r="AH1868">
        <v>5.3835052375344498E-3</v>
      </c>
      <c r="AI1868">
        <v>6.0349423255411502E-3</v>
      </c>
      <c r="AJ1868">
        <v>6.4010660011660503E-3</v>
      </c>
      <c r="AK1868">
        <v>5.8564203471857899E-3</v>
      </c>
      <c r="AL1868">
        <v>6.2319502771242801E-3</v>
      </c>
      <c r="AM1868">
        <v>6.65009751597085E-3</v>
      </c>
      <c r="AN1868">
        <v>6.9507355602425403E-3</v>
      </c>
      <c r="AO1868">
        <v>7.6286722360393898E-3</v>
      </c>
      <c r="AP1868">
        <v>8.0736397788372105E-3</v>
      </c>
      <c r="AQ1868">
        <v>8.2322793273951408E-3</v>
      </c>
      <c r="AR1868">
        <v>7.9187798332285599E-3</v>
      </c>
      <c r="AS1868">
        <v>7.5687858432694497E-3</v>
      </c>
      <c r="AT1868">
        <v>6.8315551322196098E-3</v>
      </c>
      <c r="AU1868">
        <v>6.3479295735902903E-3</v>
      </c>
    </row>
    <row r="1869" spans="1:47" ht="13.8" x14ac:dyDescent="0.25">
      <c r="A1869" s="2" t="str">
        <f t="shared" ref="A1869:A1884" si="146">CONCATENATE(B1869,F1869,G1869,H1869,O1869, P1869)</f>
        <v>CB7 Balanced PathwayEnglandResidential buildingsExisting residential buildingsLow carbon heatAdditional capital expenditure</v>
      </c>
      <c r="B1869" t="str">
        <f t="shared" ref="B1869:B1884" si="147">CONCATENATE("CB7 ", D1869)</f>
        <v>CB7 Balanced Pathway</v>
      </c>
      <c r="C1869" t="s">
        <v>100</v>
      </c>
      <c r="D1869" t="s">
        <v>6</v>
      </c>
      <c r="E1869"/>
      <c r="F1869" t="s">
        <v>1266</v>
      </c>
      <c r="G1869" t="s">
        <v>41</v>
      </c>
      <c r="H1869" t="s">
        <v>800</v>
      </c>
      <c r="I1869" t="s">
        <v>857</v>
      </c>
      <c r="J1869" t="s">
        <v>802</v>
      </c>
      <c r="K1869" t="s">
        <v>844</v>
      </c>
      <c r="L1869" t="s">
        <v>830</v>
      </c>
      <c r="M1869"/>
      <c r="N1869"/>
      <c r="O1869" t="s">
        <v>805</v>
      </c>
      <c r="P1869" t="s">
        <v>179</v>
      </c>
      <c r="Q1869" t="s">
        <v>97</v>
      </c>
      <c r="V1869">
        <v>0</v>
      </c>
      <c r="W1869">
        <v>0</v>
      </c>
      <c r="X1869">
        <v>37.186720678672202</v>
      </c>
      <c r="Y1869">
        <v>73.686649350291304</v>
      </c>
      <c r="Z1869">
        <v>72.912414270861902</v>
      </c>
      <c r="AA1869">
        <v>72.366831606306505</v>
      </c>
      <c r="AB1869">
        <v>71.593814956150794</v>
      </c>
      <c r="AC1869">
        <v>70.869435681977606</v>
      </c>
      <c r="AD1869">
        <v>70.174169291853005</v>
      </c>
      <c r="AE1869">
        <v>69.456322531940103</v>
      </c>
      <c r="AF1869">
        <v>68.803295827952695</v>
      </c>
      <c r="AG1869">
        <v>68.147612685895396</v>
      </c>
      <c r="AH1869">
        <v>67.505051282666003</v>
      </c>
      <c r="AI1869">
        <v>66.873148915313493</v>
      </c>
      <c r="AJ1869">
        <v>66.249531621755196</v>
      </c>
      <c r="AK1869">
        <v>65.633762732604396</v>
      </c>
      <c r="AL1869">
        <v>65.020500341531005</v>
      </c>
      <c r="AM1869">
        <v>32.1535368632359</v>
      </c>
      <c r="AN1869">
        <v>0</v>
      </c>
      <c r="AO1869">
        <v>0</v>
      </c>
      <c r="AP1869">
        <v>0</v>
      </c>
      <c r="AQ1869">
        <v>0</v>
      </c>
      <c r="AR1869">
        <v>12.854912299482599</v>
      </c>
      <c r="AS1869">
        <v>25.164739108490298</v>
      </c>
      <c r="AT1869">
        <v>24.6719373731733</v>
      </c>
      <c r="AU1869">
        <v>24.1907991606313</v>
      </c>
    </row>
    <row r="1870" spans="1:47" ht="13.8" x14ac:dyDescent="0.25">
      <c r="A1870" s="2" t="str">
        <f t="shared" si="146"/>
        <v>CB7 Balanced PathwayEnglandResidential buildingsExisting residential buildingsLow carbon heatAdditional operating expenditure</v>
      </c>
      <c r="B1870" t="str">
        <f t="shared" si="147"/>
        <v>CB7 Balanced Pathway</v>
      </c>
      <c r="C1870" t="s">
        <v>100</v>
      </c>
      <c r="D1870" t="s">
        <v>6</v>
      </c>
      <c r="E1870"/>
      <c r="F1870" t="s">
        <v>1266</v>
      </c>
      <c r="G1870" t="s">
        <v>41</v>
      </c>
      <c r="H1870" t="s">
        <v>800</v>
      </c>
      <c r="I1870" t="s">
        <v>857</v>
      </c>
      <c r="J1870" t="s">
        <v>802</v>
      </c>
      <c r="K1870" t="s">
        <v>844</v>
      </c>
      <c r="L1870" t="s">
        <v>830</v>
      </c>
      <c r="M1870"/>
      <c r="N1870"/>
      <c r="O1870" t="s">
        <v>805</v>
      </c>
      <c r="P1870" t="s">
        <v>180</v>
      </c>
      <c r="Q1870" t="s">
        <v>97</v>
      </c>
      <c r="V1870">
        <v>0</v>
      </c>
      <c r="W1870">
        <v>0</v>
      </c>
      <c r="X1870">
        <v>5.8283573179565798E-2</v>
      </c>
      <c r="Y1870">
        <v>9.9013426754859094E-2</v>
      </c>
      <c r="Z1870">
        <v>5.6346007470633097E-3</v>
      </c>
      <c r="AA1870">
        <v>0.20419320456533699</v>
      </c>
      <c r="AB1870">
        <v>0.11903367637996</v>
      </c>
      <c r="AC1870">
        <v>0.13895569992519399</v>
      </c>
      <c r="AD1870">
        <v>9.7251575899489795E-2</v>
      </c>
      <c r="AE1870">
        <v>8.71620183438543E-2</v>
      </c>
      <c r="AF1870">
        <v>0.29667952346814702</v>
      </c>
      <c r="AG1870">
        <v>0.52592184194357305</v>
      </c>
      <c r="AH1870">
        <v>0.58632184456299796</v>
      </c>
      <c r="AI1870">
        <v>0.69263888899701598</v>
      </c>
      <c r="AJ1870">
        <v>0.69791191827299703</v>
      </c>
      <c r="AK1870">
        <v>0.33976865765716602</v>
      </c>
      <c r="AL1870">
        <v>0.23656441068527601</v>
      </c>
      <c r="AM1870">
        <v>0.146667110065301</v>
      </c>
      <c r="AN1870">
        <v>1.6058829693972598E-2</v>
      </c>
      <c r="AO1870">
        <v>7.7998548263722794E-2</v>
      </c>
      <c r="AP1870">
        <v>7.0375373291270193E-2</v>
      </c>
      <c r="AQ1870">
        <v>-7.2557348637463997E-3</v>
      </c>
      <c r="AR1870">
        <v>-0.19715634783393099</v>
      </c>
      <c r="AS1870">
        <v>-0.35230175115111401</v>
      </c>
      <c r="AT1870">
        <v>-0.61097499962458401</v>
      </c>
      <c r="AU1870">
        <v>-0.79105003632197701</v>
      </c>
    </row>
    <row r="1871" spans="1:47" ht="13.8" x14ac:dyDescent="0.25">
      <c r="A1871" s="2" t="str">
        <f t="shared" si="146"/>
        <v>CB7 Balanced PathwayEnglandResidential buildingsExisting residential buildingsEnergy efficiencyAdditional capital expenditure</v>
      </c>
      <c r="B1871" t="str">
        <f t="shared" si="147"/>
        <v>CB7 Balanced Pathway</v>
      </c>
      <c r="C1871" t="s">
        <v>100</v>
      </c>
      <c r="D1871" t="s">
        <v>6</v>
      </c>
      <c r="E1871"/>
      <c r="F1871" t="s">
        <v>1266</v>
      </c>
      <c r="G1871" t="s">
        <v>41</v>
      </c>
      <c r="H1871" t="s">
        <v>800</v>
      </c>
      <c r="I1871" t="s">
        <v>857</v>
      </c>
      <c r="J1871" t="s">
        <v>802</v>
      </c>
      <c r="K1871" t="s">
        <v>844</v>
      </c>
      <c r="L1871" t="s">
        <v>812</v>
      </c>
      <c r="M1871"/>
      <c r="N1871"/>
      <c r="O1871" t="s">
        <v>470</v>
      </c>
      <c r="P1871" t="s">
        <v>179</v>
      </c>
      <c r="Q1871" t="s">
        <v>97</v>
      </c>
      <c r="V1871">
        <v>0</v>
      </c>
      <c r="W1871">
        <v>0.25426129972940398</v>
      </c>
      <c r="X1871">
        <v>0.50240527022410797</v>
      </c>
      <c r="Y1871">
        <v>0.74349078390954704</v>
      </c>
      <c r="Z1871">
        <v>0.97092994776373798</v>
      </c>
      <c r="AA1871">
        <v>1.1968005656603</v>
      </c>
      <c r="AB1871">
        <v>1.16739032895502</v>
      </c>
      <c r="AC1871">
        <v>1.1442542760801999</v>
      </c>
      <c r="AD1871">
        <v>1.12151035969478</v>
      </c>
      <c r="AE1871">
        <v>1.0995507162881699</v>
      </c>
      <c r="AF1871">
        <v>1.0775910728815601</v>
      </c>
      <c r="AG1871">
        <v>1.05602356596435</v>
      </c>
      <c r="AH1871">
        <v>1.03524033202595</v>
      </c>
      <c r="AI1871">
        <v>0.58946115912446595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</row>
    <row r="1872" spans="1:47" ht="13.8" x14ac:dyDescent="0.25">
      <c r="A1872" s="2" t="str">
        <f t="shared" si="146"/>
        <v>CB7 Balanced PathwayEnglandResidential buildingsExisting residential buildingsEnergy efficiencyAdditional operating expenditure</v>
      </c>
      <c r="B1872" t="str">
        <f t="shared" si="147"/>
        <v>CB7 Balanced Pathway</v>
      </c>
      <c r="C1872" t="s">
        <v>100</v>
      </c>
      <c r="D1872" t="s">
        <v>6</v>
      </c>
      <c r="E1872"/>
      <c r="F1872" t="s">
        <v>1266</v>
      </c>
      <c r="G1872" t="s">
        <v>41</v>
      </c>
      <c r="H1872" t="s">
        <v>800</v>
      </c>
      <c r="I1872" t="s">
        <v>857</v>
      </c>
      <c r="J1872" t="s">
        <v>802</v>
      </c>
      <c r="K1872" t="s">
        <v>844</v>
      </c>
      <c r="L1872" t="s">
        <v>812</v>
      </c>
      <c r="M1872"/>
      <c r="N1872"/>
      <c r="O1872" t="s">
        <v>470</v>
      </c>
      <c r="P1872" t="s">
        <v>180</v>
      </c>
      <c r="Q1872" t="s">
        <v>97</v>
      </c>
      <c r="V1872">
        <v>0</v>
      </c>
      <c r="W1872">
        <v>-0.207854533543603</v>
      </c>
      <c r="X1872">
        <v>-0.57534404787813198</v>
      </c>
      <c r="Y1872">
        <v>-1.0540453981532201</v>
      </c>
      <c r="Z1872">
        <v>-1.5963212541071701</v>
      </c>
      <c r="AA1872">
        <v>-2.12565701483478</v>
      </c>
      <c r="AB1872">
        <v>-2.8342093531130401</v>
      </c>
      <c r="AC1872">
        <v>-3.5427616913912998</v>
      </c>
      <c r="AD1872">
        <v>-4.2513140296695697</v>
      </c>
      <c r="AE1872">
        <v>-4.9598663679478197</v>
      </c>
      <c r="AF1872">
        <v>-5.66841870622609</v>
      </c>
      <c r="AG1872">
        <v>-6.3769710445043399</v>
      </c>
      <c r="AH1872">
        <v>-7.0855233827826103</v>
      </c>
      <c r="AI1872">
        <v>-7.4972353057502996</v>
      </c>
      <c r="AJ1872">
        <v>-7.4972353057502996</v>
      </c>
      <c r="AK1872">
        <v>-7.4972353057502996</v>
      </c>
      <c r="AL1872">
        <v>-7.4972353057502996</v>
      </c>
      <c r="AM1872">
        <v>-7.4972353057502996</v>
      </c>
      <c r="AN1872">
        <v>-7.4972353057502996</v>
      </c>
      <c r="AO1872">
        <v>-7.4972353057502996</v>
      </c>
      <c r="AP1872">
        <v>-7.4972353057502996</v>
      </c>
      <c r="AQ1872">
        <v>-7.4972353057502996</v>
      </c>
      <c r="AR1872">
        <v>-7.4972353057502996</v>
      </c>
      <c r="AS1872">
        <v>-7.4972353057502996</v>
      </c>
      <c r="AT1872">
        <v>-7.4972353057502996</v>
      </c>
      <c r="AU1872">
        <v>-7.4972353057502996</v>
      </c>
    </row>
    <row r="1873" spans="1:47" ht="13.8" x14ac:dyDescent="0.25">
      <c r="A1873" s="2" t="str">
        <f t="shared" si="146"/>
        <v>CB7 Balanced PathwayEnglandResidential buildingsExisting residential buildingsLow carbon heatAdditional capital expenditure</v>
      </c>
      <c r="B1873" t="str">
        <f t="shared" si="147"/>
        <v>CB7 Balanced Pathway</v>
      </c>
      <c r="C1873" t="s">
        <v>100</v>
      </c>
      <c r="D1873" t="s">
        <v>6</v>
      </c>
      <c r="E1873"/>
      <c r="F1873" t="s">
        <v>1266</v>
      </c>
      <c r="G1873" t="s">
        <v>41</v>
      </c>
      <c r="H1873" t="s">
        <v>800</v>
      </c>
      <c r="I1873" t="s">
        <v>857</v>
      </c>
      <c r="J1873" t="s">
        <v>802</v>
      </c>
      <c r="K1873" t="s">
        <v>844</v>
      </c>
      <c r="L1873" t="s">
        <v>848</v>
      </c>
      <c r="M1873"/>
      <c r="N1873"/>
      <c r="O1873" t="s">
        <v>805</v>
      </c>
      <c r="P1873" t="s">
        <v>179</v>
      </c>
      <c r="Q1873" t="s">
        <v>97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1.0488075469914699</v>
      </c>
      <c r="AH1873">
        <v>1.0341865075612899</v>
      </c>
      <c r="AI1873">
        <v>1.01985862329753</v>
      </c>
      <c r="AJ1873">
        <v>1.0051392467723399</v>
      </c>
      <c r="AK1873">
        <v>0.99024087348406398</v>
      </c>
      <c r="AL1873">
        <v>0.97486501913183599</v>
      </c>
      <c r="AM1873">
        <v>0.95968372634015997</v>
      </c>
      <c r="AN1873">
        <v>0.94540011136653801</v>
      </c>
      <c r="AO1873">
        <v>0.93115415174163896</v>
      </c>
      <c r="AP1873">
        <v>0.91716337811682702</v>
      </c>
      <c r="AQ1873">
        <v>0.90268500153590903</v>
      </c>
      <c r="AR1873">
        <v>0.888474260792117</v>
      </c>
      <c r="AS1873">
        <v>0.87434485247464999</v>
      </c>
      <c r="AT1873">
        <v>0.86030682252482404</v>
      </c>
      <c r="AU1873">
        <v>0.84652113898301395</v>
      </c>
    </row>
    <row r="1874" spans="1:47" ht="13.8" x14ac:dyDescent="0.25">
      <c r="A1874" s="2" t="str">
        <f t="shared" si="146"/>
        <v>CB7 Balanced PathwayEnglandResidential buildingsExisting residential buildingsLow carbon heatAdditional operating expenditure</v>
      </c>
      <c r="B1874" t="str">
        <f t="shared" si="147"/>
        <v>CB7 Balanced Pathway</v>
      </c>
      <c r="C1874" t="s">
        <v>100</v>
      </c>
      <c r="D1874" t="s">
        <v>6</v>
      </c>
      <c r="E1874"/>
      <c r="F1874" t="s">
        <v>1266</v>
      </c>
      <c r="G1874" t="s">
        <v>41</v>
      </c>
      <c r="H1874" t="s">
        <v>800</v>
      </c>
      <c r="I1874" t="s">
        <v>857</v>
      </c>
      <c r="J1874" t="s">
        <v>802</v>
      </c>
      <c r="K1874" t="s">
        <v>844</v>
      </c>
      <c r="L1874" t="s">
        <v>848</v>
      </c>
      <c r="M1874"/>
      <c r="N1874"/>
      <c r="O1874" t="s">
        <v>805</v>
      </c>
      <c r="P1874" t="s">
        <v>180</v>
      </c>
      <c r="Q1874" t="s">
        <v>97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2.8102941448780502E-2</v>
      </c>
      <c r="AH1874">
        <v>5.5913588821227697E-2</v>
      </c>
      <c r="AI1874">
        <v>8.37548905992513E-2</v>
      </c>
      <c r="AJ1874">
        <v>0.11055840666696699</v>
      </c>
      <c r="AK1874">
        <v>0.13321551500040499</v>
      </c>
      <c r="AL1874">
        <v>0.158591642887002</v>
      </c>
      <c r="AM1874">
        <v>0.183989316298553</v>
      </c>
      <c r="AN1874">
        <v>0.208616041206419</v>
      </c>
      <c r="AO1874">
        <v>0.23599062909756599</v>
      </c>
      <c r="AP1874">
        <v>0.26238419529180002</v>
      </c>
      <c r="AQ1874">
        <v>0.287406994622534</v>
      </c>
      <c r="AR1874">
        <v>0.30975035921427402</v>
      </c>
      <c r="AS1874">
        <v>0.33228743678270001</v>
      </c>
      <c r="AT1874">
        <v>0.35167577346096301</v>
      </c>
      <c r="AU1874">
        <v>0.37233373503058398</v>
      </c>
    </row>
    <row r="1875" spans="1:47" ht="13.8" x14ac:dyDescent="0.25">
      <c r="A1875" s="2" t="str">
        <f t="shared" si="146"/>
        <v>CB7 Balanced PathwayEnglandResidential buildingsExisting residential buildingsLow carbon heatAdditional capital expenditure</v>
      </c>
      <c r="B1875" t="str">
        <f t="shared" si="147"/>
        <v>CB7 Balanced Pathway</v>
      </c>
      <c r="C1875" t="s">
        <v>100</v>
      </c>
      <c r="D1875" t="s">
        <v>6</v>
      </c>
      <c r="E1875"/>
      <c r="F1875" t="s">
        <v>1266</v>
      </c>
      <c r="G1875" t="s">
        <v>41</v>
      </c>
      <c r="H1875" t="s">
        <v>800</v>
      </c>
      <c r="I1875" t="s">
        <v>857</v>
      </c>
      <c r="J1875" t="s">
        <v>802</v>
      </c>
      <c r="K1875" t="s">
        <v>844</v>
      </c>
      <c r="L1875" t="s">
        <v>818</v>
      </c>
      <c r="M1875"/>
      <c r="N1875"/>
      <c r="O1875" t="s">
        <v>805</v>
      </c>
      <c r="P1875" t="s">
        <v>179</v>
      </c>
      <c r="Q1875" t="s">
        <v>97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28.9948478332932</v>
      </c>
      <c r="AH1875">
        <v>28.673585995769599</v>
      </c>
      <c r="AI1875">
        <v>28.358802620766198</v>
      </c>
      <c r="AJ1875">
        <v>28.034992136532399</v>
      </c>
      <c r="AK1875">
        <v>27.7069866071263</v>
      </c>
      <c r="AL1875">
        <v>27.368097913129201</v>
      </c>
      <c r="AM1875">
        <v>27.0334031115347</v>
      </c>
      <c r="AN1875">
        <v>26.7188237371697</v>
      </c>
      <c r="AO1875">
        <v>26.404909606233801</v>
      </c>
      <c r="AP1875">
        <v>26.096601714085001</v>
      </c>
      <c r="AQ1875">
        <v>25.777193829767601</v>
      </c>
      <c r="AR1875">
        <v>25.463645656705701</v>
      </c>
      <c r="AS1875">
        <v>25.151793904939201</v>
      </c>
      <c r="AT1875">
        <v>24.841897777036898</v>
      </c>
      <c r="AU1875">
        <v>24.537527164954302</v>
      </c>
    </row>
    <row r="1876" spans="1:47" ht="13.8" x14ac:dyDescent="0.25">
      <c r="A1876" s="2" t="str">
        <f t="shared" si="146"/>
        <v>CB7 Balanced PathwayEnglandResidential buildingsExisting residential buildingsLow carbon heatAdditional operating expenditure</v>
      </c>
      <c r="B1876" t="str">
        <f t="shared" si="147"/>
        <v>CB7 Balanced Pathway</v>
      </c>
      <c r="C1876" t="s">
        <v>100</v>
      </c>
      <c r="D1876" t="s">
        <v>6</v>
      </c>
      <c r="E1876"/>
      <c r="F1876" t="s">
        <v>1266</v>
      </c>
      <c r="G1876" t="s">
        <v>41</v>
      </c>
      <c r="H1876" t="s">
        <v>800</v>
      </c>
      <c r="I1876" t="s">
        <v>857</v>
      </c>
      <c r="J1876" t="s">
        <v>802</v>
      </c>
      <c r="K1876" t="s">
        <v>844</v>
      </c>
      <c r="L1876" t="s">
        <v>818</v>
      </c>
      <c r="M1876"/>
      <c r="N1876"/>
      <c r="O1876" t="s">
        <v>805</v>
      </c>
      <c r="P1876" t="s">
        <v>180</v>
      </c>
      <c r="Q1876" t="s">
        <v>97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.66856516788875597</v>
      </c>
      <c r="AH1876">
        <v>1.3254133580349501</v>
      </c>
      <c r="AI1876">
        <v>1.97678320965024</v>
      </c>
      <c r="AJ1876">
        <v>2.60223757382369</v>
      </c>
      <c r="AK1876">
        <v>3.1421467120877198</v>
      </c>
      <c r="AL1876">
        <v>3.7494543161517102</v>
      </c>
      <c r="AM1876">
        <v>4.3582382028471098</v>
      </c>
      <c r="AN1876">
        <v>4.9532922225391296</v>
      </c>
      <c r="AO1876">
        <v>5.6021343235802599</v>
      </c>
      <c r="AP1876">
        <v>6.23321573440007</v>
      </c>
      <c r="AQ1876">
        <v>6.8390581344027597</v>
      </c>
      <c r="AR1876">
        <v>7.3945511800697403</v>
      </c>
      <c r="AS1876">
        <v>7.9548240076268302</v>
      </c>
      <c r="AT1876">
        <v>8.4557425681592093</v>
      </c>
      <c r="AU1876">
        <v>8.9820852007088199</v>
      </c>
    </row>
    <row r="1877" spans="1:47" ht="13.8" x14ac:dyDescent="0.25">
      <c r="A1877" s="2" t="str">
        <f t="shared" si="146"/>
        <v>CB7 Balanced PathwayEnglandResidential buildingsExisting residential buildingsEnergy efficiencyAdditional capital expenditure</v>
      </c>
      <c r="B1877" t="str">
        <f t="shared" si="147"/>
        <v>CB7 Balanced Pathway</v>
      </c>
      <c r="C1877" t="s">
        <v>100</v>
      </c>
      <c r="D1877" t="s">
        <v>6</v>
      </c>
      <c r="E1877"/>
      <c r="F1877" t="s">
        <v>1266</v>
      </c>
      <c r="G1877" t="s">
        <v>41</v>
      </c>
      <c r="H1877" t="s">
        <v>800</v>
      </c>
      <c r="I1877" t="s">
        <v>857</v>
      </c>
      <c r="J1877" t="s">
        <v>802</v>
      </c>
      <c r="K1877" t="s">
        <v>844</v>
      </c>
      <c r="L1877" t="s">
        <v>837</v>
      </c>
      <c r="M1877"/>
      <c r="N1877"/>
      <c r="O1877" t="s">
        <v>470</v>
      </c>
      <c r="P1877" t="s">
        <v>179</v>
      </c>
      <c r="Q1877" t="s">
        <v>97</v>
      </c>
      <c r="V1877">
        <v>0.57788161675538896</v>
      </c>
      <c r="W1877">
        <v>0.82885219113131003</v>
      </c>
      <c r="X1877">
        <v>1.4129303984213399</v>
      </c>
      <c r="Y1877">
        <v>2.4067666444017402</v>
      </c>
      <c r="Z1877">
        <v>4.0753252045401496</v>
      </c>
      <c r="AA1877">
        <v>6.94873846873951</v>
      </c>
      <c r="AB1877">
        <v>6.9109855665761497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</row>
    <row r="1878" spans="1:47" ht="13.8" x14ac:dyDescent="0.25">
      <c r="A1878" s="2" t="str">
        <f t="shared" si="146"/>
        <v>CB7 Balanced PathwayEnglandResidential buildingsExisting residential buildingsEnergy efficiencyAdditional operating expenditure</v>
      </c>
      <c r="B1878" t="str">
        <f t="shared" si="147"/>
        <v>CB7 Balanced Pathway</v>
      </c>
      <c r="C1878" t="s">
        <v>100</v>
      </c>
      <c r="D1878" t="s">
        <v>6</v>
      </c>
      <c r="E1878"/>
      <c r="F1878" t="s">
        <v>1266</v>
      </c>
      <c r="G1878" t="s">
        <v>41</v>
      </c>
      <c r="H1878" t="s">
        <v>800</v>
      </c>
      <c r="I1878" t="s">
        <v>857</v>
      </c>
      <c r="J1878" t="s">
        <v>802</v>
      </c>
      <c r="K1878" t="s">
        <v>844</v>
      </c>
      <c r="L1878" t="s">
        <v>837</v>
      </c>
      <c r="M1878"/>
      <c r="N1878"/>
      <c r="O1878" t="s">
        <v>470</v>
      </c>
      <c r="P1878" t="s">
        <v>180</v>
      </c>
      <c r="Q1878" t="s">
        <v>97</v>
      </c>
      <c r="V1878">
        <v>-6.5447924967864002E-2</v>
      </c>
      <c r="W1878">
        <v>-0.16656530763928001</v>
      </c>
      <c r="X1878">
        <v>-0.30922264608629801</v>
      </c>
      <c r="Y1878">
        <v>-0.52746551440520395</v>
      </c>
      <c r="Z1878">
        <v>-0.85983883521791105</v>
      </c>
      <c r="AA1878">
        <v>-1.34245898808249</v>
      </c>
      <c r="AB1878">
        <v>-1.9226805369858599</v>
      </c>
      <c r="AC1878">
        <v>-1.9169775876586099</v>
      </c>
      <c r="AD1878">
        <v>-1.9112746383313499</v>
      </c>
      <c r="AE1878">
        <v>-1.90576834242917</v>
      </c>
      <c r="AF1878">
        <v>-1.90006539310191</v>
      </c>
      <c r="AG1878">
        <v>-1.89436244377466</v>
      </c>
      <c r="AH1878">
        <v>-1.8886594944474</v>
      </c>
      <c r="AI1878">
        <v>-1.88295654512014</v>
      </c>
      <c r="AJ1878">
        <v>-1.8774502492179601</v>
      </c>
      <c r="AK1878">
        <v>-1.8717472998907101</v>
      </c>
      <c r="AL1878">
        <v>-1.8717472998907101</v>
      </c>
      <c r="AM1878">
        <v>-1.8717472998907101</v>
      </c>
      <c r="AN1878">
        <v>-1.8717472998907101</v>
      </c>
      <c r="AO1878">
        <v>-1.8717472998907101</v>
      </c>
      <c r="AP1878">
        <v>-1.8717472998907101</v>
      </c>
      <c r="AQ1878">
        <v>-1.8717472998907101</v>
      </c>
      <c r="AR1878">
        <v>-1.8717472998907101</v>
      </c>
      <c r="AS1878">
        <v>-1.8717472998907101</v>
      </c>
      <c r="AT1878">
        <v>-1.8717472998907101</v>
      </c>
      <c r="AU1878">
        <v>-1.8717472998907101</v>
      </c>
    </row>
    <row r="1879" spans="1:47" ht="13.8" x14ac:dyDescent="0.25">
      <c r="A1879" s="2" t="str">
        <f t="shared" si="146"/>
        <v>CB7 Balanced PathwayEnglandResidential buildingsExisting residential buildingsEnergy efficiencyAdditional capital expenditure</v>
      </c>
      <c r="B1879" t="str">
        <f t="shared" si="147"/>
        <v>CB7 Balanced Pathway</v>
      </c>
      <c r="C1879" t="s">
        <v>100</v>
      </c>
      <c r="D1879" t="s">
        <v>6</v>
      </c>
      <c r="E1879"/>
      <c r="F1879" t="s">
        <v>1266</v>
      </c>
      <c r="G1879" t="s">
        <v>41</v>
      </c>
      <c r="H1879" t="s">
        <v>800</v>
      </c>
      <c r="I1879" t="s">
        <v>857</v>
      </c>
      <c r="J1879" t="s">
        <v>802</v>
      </c>
      <c r="K1879" t="s">
        <v>844</v>
      </c>
      <c r="L1879" t="s">
        <v>849</v>
      </c>
      <c r="M1879"/>
      <c r="N1879"/>
      <c r="O1879" t="s">
        <v>470</v>
      </c>
      <c r="P1879" t="s">
        <v>179</v>
      </c>
      <c r="Q1879" t="s">
        <v>97</v>
      </c>
      <c r="V1879">
        <v>3.0101323296195401E-2</v>
      </c>
      <c r="W1879">
        <v>4.3181203128102301E-2</v>
      </c>
      <c r="X1879">
        <v>7.3611872228289299E-2</v>
      </c>
      <c r="Y1879">
        <v>0.12539535863450299</v>
      </c>
      <c r="Z1879">
        <v>0.21234376937556201</v>
      </c>
      <c r="AA1879">
        <v>0.362090245084778</v>
      </c>
      <c r="AB1879">
        <v>0.36016627925877398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</row>
    <row r="1880" spans="1:47" ht="13.8" x14ac:dyDescent="0.25">
      <c r="A1880" s="2" t="str">
        <f t="shared" si="146"/>
        <v>CB7 Balanced PathwayEnglandResidential buildingsExisting residential buildingsEnergy efficiencyAdditional operating expenditure</v>
      </c>
      <c r="B1880" t="str">
        <f t="shared" si="147"/>
        <v>CB7 Balanced Pathway</v>
      </c>
      <c r="C1880" t="s">
        <v>100</v>
      </c>
      <c r="D1880" t="s">
        <v>6</v>
      </c>
      <c r="E1880"/>
      <c r="F1880" t="s">
        <v>1266</v>
      </c>
      <c r="G1880" t="s">
        <v>41</v>
      </c>
      <c r="H1880" t="s">
        <v>800</v>
      </c>
      <c r="I1880" t="s">
        <v>857</v>
      </c>
      <c r="J1880" t="s">
        <v>802</v>
      </c>
      <c r="K1880" t="s">
        <v>844</v>
      </c>
      <c r="L1880" t="s">
        <v>849</v>
      </c>
      <c r="M1880"/>
      <c r="N1880"/>
      <c r="O1880" t="s">
        <v>470</v>
      </c>
      <c r="P1880" t="s">
        <v>180</v>
      </c>
      <c r="Q1880" t="s">
        <v>97</v>
      </c>
      <c r="V1880">
        <v>-1.60323459155522E-3</v>
      </c>
      <c r="W1880">
        <v>-4.0802403298722404E-3</v>
      </c>
      <c r="X1880">
        <v>-7.5748229289349699E-3</v>
      </c>
      <c r="Y1880">
        <v>-1.29209743313041E-2</v>
      </c>
      <c r="Z1880">
        <v>-2.10629040486888E-2</v>
      </c>
      <c r="AA1880">
        <v>-3.2885331177342401E-2</v>
      </c>
      <c r="AB1880">
        <v>-4.7098635241977001E-2</v>
      </c>
      <c r="AC1880">
        <v>-4.6958933858933398E-2</v>
      </c>
      <c r="AD1880">
        <v>-4.6819232475889802E-2</v>
      </c>
      <c r="AE1880">
        <v>-4.66843483819167E-2</v>
      </c>
      <c r="AF1880">
        <v>-4.6544646998873097E-2</v>
      </c>
      <c r="AG1880">
        <v>-4.6404945615829502E-2</v>
      </c>
      <c r="AH1880">
        <v>-4.6265244232785899E-2</v>
      </c>
      <c r="AI1880">
        <v>-4.6125542849742199E-2</v>
      </c>
      <c r="AJ1880">
        <v>-4.5990658755769097E-2</v>
      </c>
      <c r="AK1880">
        <v>-4.5850957372725501E-2</v>
      </c>
      <c r="AL1880">
        <v>-4.5850957372725501E-2</v>
      </c>
      <c r="AM1880">
        <v>-4.5850957372725501E-2</v>
      </c>
      <c r="AN1880">
        <v>-4.5850957372725501E-2</v>
      </c>
      <c r="AO1880">
        <v>-4.5850957372725501E-2</v>
      </c>
      <c r="AP1880">
        <v>-4.5850957372725501E-2</v>
      </c>
      <c r="AQ1880">
        <v>-4.5850957372725501E-2</v>
      </c>
      <c r="AR1880">
        <v>-4.5850957372725501E-2</v>
      </c>
      <c r="AS1880">
        <v>-4.5850957372725501E-2</v>
      </c>
      <c r="AT1880">
        <v>-4.5850957372725501E-2</v>
      </c>
      <c r="AU1880">
        <v>-4.5850957372725501E-2</v>
      </c>
    </row>
    <row r="1881" spans="1:47" ht="13.8" x14ac:dyDescent="0.25">
      <c r="A1881" s="2" t="str">
        <f t="shared" si="146"/>
        <v>CB7 Balanced PathwayEnglandResidential buildingsExisting residential buildingsEnergy efficiencyAdditional capital expenditure</v>
      </c>
      <c r="B1881" t="str">
        <f t="shared" si="147"/>
        <v>CB7 Balanced Pathway</v>
      </c>
      <c r="C1881" t="s">
        <v>100</v>
      </c>
      <c r="D1881" t="s">
        <v>6</v>
      </c>
      <c r="E1881"/>
      <c r="F1881" t="s">
        <v>1266</v>
      </c>
      <c r="G1881" t="s">
        <v>41</v>
      </c>
      <c r="H1881" t="s">
        <v>800</v>
      </c>
      <c r="I1881" t="s">
        <v>857</v>
      </c>
      <c r="J1881" t="s">
        <v>802</v>
      </c>
      <c r="K1881" t="s">
        <v>844</v>
      </c>
      <c r="L1881" t="s">
        <v>838</v>
      </c>
      <c r="M1881"/>
      <c r="N1881"/>
      <c r="O1881" t="s">
        <v>470</v>
      </c>
      <c r="P1881" t="s">
        <v>179</v>
      </c>
      <c r="Q1881" t="s">
        <v>97</v>
      </c>
      <c r="V1881">
        <v>0.14891729582024099</v>
      </c>
      <c r="W1881">
        <v>0.21363151239964301</v>
      </c>
      <c r="X1881">
        <v>0.36418091271678199</v>
      </c>
      <c r="Y1881">
        <v>0.62035895142826203</v>
      </c>
      <c r="Z1881">
        <v>1.05051314040848</v>
      </c>
      <c r="AA1881">
        <v>1.7912687795765601</v>
      </c>
      <c r="AB1881">
        <v>1.78174808154411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</row>
    <row r="1882" spans="1:47" ht="13.8" x14ac:dyDescent="0.25">
      <c r="A1882" s="2" t="str">
        <f t="shared" si="146"/>
        <v>CB7 Balanced PathwayEnglandResidential buildingsExisting residential buildingsEnergy efficiencyAdditional operating expenditure</v>
      </c>
      <c r="B1882" t="str">
        <f t="shared" si="147"/>
        <v>CB7 Balanced Pathway</v>
      </c>
      <c r="C1882" t="s">
        <v>100</v>
      </c>
      <c r="D1882" t="s">
        <v>6</v>
      </c>
      <c r="E1882"/>
      <c r="F1882" t="s">
        <v>1266</v>
      </c>
      <c r="G1882" t="s">
        <v>41</v>
      </c>
      <c r="H1882" t="s">
        <v>800</v>
      </c>
      <c r="I1882" t="s">
        <v>857</v>
      </c>
      <c r="J1882" t="s">
        <v>802</v>
      </c>
      <c r="K1882" t="s">
        <v>844</v>
      </c>
      <c r="L1882" t="s">
        <v>838</v>
      </c>
      <c r="M1882"/>
      <c r="N1882"/>
      <c r="O1882" t="s">
        <v>470</v>
      </c>
      <c r="P1882" t="s">
        <v>180</v>
      </c>
      <c r="Q1882" t="s">
        <v>97</v>
      </c>
      <c r="V1882">
        <v>-3.3877332474181901E-3</v>
      </c>
      <c r="W1882">
        <v>-8.62179864118073E-3</v>
      </c>
      <c r="X1882">
        <v>-1.60060664950883E-2</v>
      </c>
      <c r="Y1882">
        <v>-2.7302813051665899E-2</v>
      </c>
      <c r="Z1882">
        <v>-4.4507211052441001E-2</v>
      </c>
      <c r="AA1882">
        <v>-6.9488726334036202E-2</v>
      </c>
      <c r="AB1882">
        <v>-9.9522311555471504E-2</v>
      </c>
      <c r="AC1882">
        <v>-9.9227113945252798E-2</v>
      </c>
      <c r="AD1882">
        <v>-9.8931916335033995E-2</v>
      </c>
      <c r="AE1882">
        <v>-9.8646897952753901E-2</v>
      </c>
      <c r="AF1882">
        <v>-9.8351700342535098E-2</v>
      </c>
      <c r="AG1882">
        <v>-9.8056502732316406E-2</v>
      </c>
      <c r="AH1882">
        <v>-9.7761305122097603E-2</v>
      </c>
      <c r="AI1882">
        <v>-9.7466107511878897E-2</v>
      </c>
      <c r="AJ1882">
        <v>-9.7181089129598705E-2</v>
      </c>
      <c r="AK1882">
        <v>-9.6885891519379999E-2</v>
      </c>
      <c r="AL1882">
        <v>-9.6885891519379999E-2</v>
      </c>
      <c r="AM1882">
        <v>-9.6885891519379999E-2</v>
      </c>
      <c r="AN1882">
        <v>-9.6885891519379999E-2</v>
      </c>
      <c r="AO1882">
        <v>-9.6885891519379999E-2</v>
      </c>
      <c r="AP1882">
        <v>-9.6885891519379999E-2</v>
      </c>
      <c r="AQ1882">
        <v>-9.6885891519379999E-2</v>
      </c>
      <c r="AR1882">
        <v>-9.6885891519379999E-2</v>
      </c>
      <c r="AS1882">
        <v>-9.6885891519379999E-2</v>
      </c>
      <c r="AT1882">
        <v>-9.6885891519379999E-2</v>
      </c>
      <c r="AU1882">
        <v>-9.6885891519379999E-2</v>
      </c>
    </row>
    <row r="1883" spans="1:47" ht="13.8" x14ac:dyDescent="0.25">
      <c r="A1883" s="2" t="str">
        <f t="shared" si="146"/>
        <v>CB7 Balanced PathwayEnglandResidential buildingsExisting residential buildingsLow carbon heatAdditional capital expenditure</v>
      </c>
      <c r="B1883" t="str">
        <f t="shared" si="147"/>
        <v>CB7 Balanced Pathway</v>
      </c>
      <c r="C1883" t="s">
        <v>100</v>
      </c>
      <c r="D1883" t="s">
        <v>6</v>
      </c>
      <c r="E1883"/>
      <c r="F1883" t="s">
        <v>1266</v>
      </c>
      <c r="G1883" t="s">
        <v>41</v>
      </c>
      <c r="H1883" t="s">
        <v>800</v>
      </c>
      <c r="I1883" t="s">
        <v>857</v>
      </c>
      <c r="J1883" t="s">
        <v>802</v>
      </c>
      <c r="K1883" t="s">
        <v>850</v>
      </c>
      <c r="L1883" t="s">
        <v>815</v>
      </c>
      <c r="M1883"/>
      <c r="N1883"/>
      <c r="O1883" t="s">
        <v>805</v>
      </c>
      <c r="P1883" t="s">
        <v>179</v>
      </c>
      <c r="Q1883" t="s">
        <v>97</v>
      </c>
      <c r="V1883">
        <v>2.81277745414137E-2</v>
      </c>
      <c r="W1883">
        <v>3.1045157685434199E-2</v>
      </c>
      <c r="X1883">
        <v>3.9457626203215301E-2</v>
      </c>
      <c r="Y1883">
        <v>5.0591570931154697E-2</v>
      </c>
      <c r="Z1883">
        <v>6.6031900386439094E-2</v>
      </c>
      <c r="AA1883">
        <v>8.8820027967736401E-2</v>
      </c>
      <c r="AB1883">
        <v>0.120568278639769</v>
      </c>
      <c r="AC1883">
        <v>0.16504395044630699</v>
      </c>
      <c r="AD1883">
        <v>0.225410319146786</v>
      </c>
      <c r="AE1883">
        <v>0.24606652841172799</v>
      </c>
      <c r="AF1883">
        <v>0.242833525137226</v>
      </c>
      <c r="AG1883">
        <v>0.23928793115761901</v>
      </c>
      <c r="AH1883">
        <v>0.23581115309230399</v>
      </c>
      <c r="AI1883">
        <v>0.23240209714254101</v>
      </c>
      <c r="AJ1883">
        <v>0.22892272937055999</v>
      </c>
      <c r="AK1883">
        <v>0.21843894670973901</v>
      </c>
      <c r="AL1883">
        <v>0.21415035309506</v>
      </c>
      <c r="AM1883">
        <v>0.20855006140535201</v>
      </c>
      <c r="AN1883">
        <v>0.202454630787259</v>
      </c>
      <c r="AO1883">
        <v>0.195244612264516</v>
      </c>
      <c r="AP1883">
        <v>0.18636981148238599</v>
      </c>
      <c r="AQ1883">
        <v>0.17519209356989501</v>
      </c>
      <c r="AR1883">
        <v>0.160765074606845</v>
      </c>
      <c r="AS1883">
        <v>0.14243317797670499</v>
      </c>
      <c r="AT1883">
        <v>0.133750757002259</v>
      </c>
      <c r="AU1883">
        <v>0.13133659278919901</v>
      </c>
    </row>
    <row r="1884" spans="1:47" ht="13.8" x14ac:dyDescent="0.25">
      <c r="A1884" s="2" t="str">
        <f t="shared" si="146"/>
        <v>CB7 Balanced PathwayEnglandResidential buildingsExisting residential buildingsLow carbon heatAdditional operating expenditure</v>
      </c>
      <c r="B1884" t="str">
        <f t="shared" si="147"/>
        <v>CB7 Balanced Pathway</v>
      </c>
      <c r="C1884" t="s">
        <v>100</v>
      </c>
      <c r="D1884" t="s">
        <v>6</v>
      </c>
      <c r="E1884"/>
      <c r="F1884" t="s">
        <v>1266</v>
      </c>
      <c r="G1884" t="s">
        <v>41</v>
      </c>
      <c r="H1884" t="s">
        <v>800</v>
      </c>
      <c r="I1884" t="s">
        <v>857</v>
      </c>
      <c r="J1884" t="s">
        <v>802</v>
      </c>
      <c r="K1884" t="s">
        <v>850</v>
      </c>
      <c r="L1884" t="s">
        <v>815</v>
      </c>
      <c r="M1884"/>
      <c r="N1884"/>
      <c r="O1884" t="s">
        <v>805</v>
      </c>
      <c r="P1884" t="s">
        <v>180</v>
      </c>
      <c r="Q1884" t="s">
        <v>97</v>
      </c>
      <c r="V1884">
        <v>-1.5439786871716799E-4</v>
      </c>
      <c r="W1884">
        <v>-5.92132428089215E-4</v>
      </c>
      <c r="X1884">
        <v>-8.6591089321343801E-4</v>
      </c>
      <c r="Y1884">
        <v>-1.15411029966419E-3</v>
      </c>
      <c r="Z1884">
        <v>-1.53102959379119E-3</v>
      </c>
      <c r="AA1884">
        <v>-1.5045441635446299E-3</v>
      </c>
      <c r="AB1884">
        <v>-2.29979605995685E-3</v>
      </c>
      <c r="AC1884">
        <v>-3.23034976654559E-3</v>
      </c>
      <c r="AD1884">
        <v>-4.6241936637039897E-3</v>
      </c>
      <c r="AE1884">
        <v>-6.1241270804976902E-3</v>
      </c>
      <c r="AF1884">
        <v>-7.1507129238420498E-3</v>
      </c>
      <c r="AG1884">
        <v>-8.3970217306659507E-3</v>
      </c>
      <c r="AH1884">
        <v>-1.0105678700309701E-2</v>
      </c>
      <c r="AI1884">
        <v>-1.1794175217931101E-2</v>
      </c>
      <c r="AJ1884">
        <v>-1.3831559971984099E-2</v>
      </c>
      <c r="AK1884">
        <v>-1.67642181236188E-2</v>
      </c>
      <c r="AL1884">
        <v>-1.8489411661131199E-2</v>
      </c>
      <c r="AM1884">
        <v>-2.0103247385038998E-2</v>
      </c>
      <c r="AN1884">
        <v>-2.1764259779274899E-2</v>
      </c>
      <c r="AO1884">
        <v>-2.2748671546792699E-2</v>
      </c>
      <c r="AP1884">
        <v>-2.37771811149502E-2</v>
      </c>
      <c r="AQ1884">
        <v>-2.4822124579777699E-2</v>
      </c>
      <c r="AR1884">
        <v>-2.59576759046099E-2</v>
      </c>
      <c r="AS1884">
        <v>-2.6550376213487901E-2</v>
      </c>
      <c r="AT1884">
        <v>-2.7334016667748401E-2</v>
      </c>
      <c r="AU1884">
        <v>-2.7840315694765201E-2</v>
      </c>
    </row>
    <row r="1885" spans="1:47" ht="13.8" x14ac:dyDescent="0.25">
      <c r="A1885" s="2" t="str">
        <f t="shared" ref="A1885:A1903" si="148">CONCATENATE(B1885,F1885,G1885,H1885,O1885, P1885)</f>
        <v>CB7 Balanced PathwayEnglandResidential buildingsExisting residential buildingsEnergy efficiencyAdditional capital expenditure</v>
      </c>
      <c r="B1885" t="str">
        <f t="shared" ref="B1885:B1902" si="149">CONCATENATE("CB7 ", D1885)</f>
        <v>CB7 Balanced Pathway</v>
      </c>
      <c r="C1885" t="s">
        <v>100</v>
      </c>
      <c r="D1885" t="s">
        <v>6</v>
      </c>
      <c r="E1885"/>
      <c r="F1885" t="s">
        <v>1266</v>
      </c>
      <c r="G1885" t="s">
        <v>41</v>
      </c>
      <c r="H1885" t="s">
        <v>800</v>
      </c>
      <c r="I1885" t="s">
        <v>857</v>
      </c>
      <c r="J1885" t="s">
        <v>802</v>
      </c>
      <c r="K1885" t="s">
        <v>850</v>
      </c>
      <c r="L1885" t="s">
        <v>808</v>
      </c>
      <c r="M1885"/>
      <c r="N1885"/>
      <c r="O1885" t="s">
        <v>470</v>
      </c>
      <c r="P1885" t="s">
        <v>179</v>
      </c>
      <c r="Q1885" t="s">
        <v>97</v>
      </c>
      <c r="V1885">
        <v>5.3139223224905E-3</v>
      </c>
      <c r="W1885">
        <v>1.05034013940051E-2</v>
      </c>
      <c r="X1885">
        <v>1.56111388810779E-2</v>
      </c>
      <c r="Y1885">
        <v>2.0609177117489198E-2</v>
      </c>
      <c r="Z1885">
        <v>2.53522241795557E-2</v>
      </c>
      <c r="AA1885">
        <v>2.51232481257289E-2</v>
      </c>
      <c r="AB1885">
        <v>2.4773893530802601E-2</v>
      </c>
      <c r="AC1885">
        <v>2.4369952102856501E-2</v>
      </c>
      <c r="AD1885">
        <v>2.4002516294228199E-2</v>
      </c>
      <c r="AE1885">
        <v>2.3577587885284801E-2</v>
      </c>
      <c r="AF1885">
        <v>1.8591965511585901E-2</v>
      </c>
      <c r="AG1885">
        <v>0</v>
      </c>
      <c r="AH1885">
        <v>0</v>
      </c>
      <c r="AI1885">
        <v>0</v>
      </c>
      <c r="AJ1885">
        <v>0</v>
      </c>
      <c r="AK1885">
        <v>0</v>
      </c>
      <c r="AL1885">
        <v>0</v>
      </c>
      <c r="AM1885">
        <v>0</v>
      </c>
      <c r="AN1885">
        <v>0</v>
      </c>
      <c r="AO1885">
        <v>0</v>
      </c>
      <c r="AP1885">
        <v>0</v>
      </c>
      <c r="AQ1885">
        <v>0</v>
      </c>
      <c r="AR1885">
        <v>0</v>
      </c>
      <c r="AS1885">
        <v>0</v>
      </c>
      <c r="AT1885">
        <v>0</v>
      </c>
      <c r="AU1885">
        <v>0</v>
      </c>
    </row>
    <row r="1886" spans="1:47" ht="13.8" x14ac:dyDescent="0.25">
      <c r="A1886" s="2" t="str">
        <f t="shared" si="148"/>
        <v>CB7 Balanced PathwayEnglandResidential buildingsExisting residential buildingsEnergy efficiencyAdditional operating expenditure</v>
      </c>
      <c r="B1886" t="str">
        <f t="shared" si="149"/>
        <v>CB7 Balanced Pathway</v>
      </c>
      <c r="C1886" t="s">
        <v>100</v>
      </c>
      <c r="D1886" t="s">
        <v>6</v>
      </c>
      <c r="E1886"/>
      <c r="F1886" t="s">
        <v>1266</v>
      </c>
      <c r="G1886" t="s">
        <v>41</v>
      </c>
      <c r="H1886" t="s">
        <v>800</v>
      </c>
      <c r="I1886" t="s">
        <v>857</v>
      </c>
      <c r="J1886" t="s">
        <v>802</v>
      </c>
      <c r="K1886" t="s">
        <v>850</v>
      </c>
      <c r="L1886" t="s">
        <v>808</v>
      </c>
      <c r="M1886"/>
      <c r="N1886"/>
      <c r="O1886" t="s">
        <v>470</v>
      </c>
      <c r="P1886" t="s">
        <v>180</v>
      </c>
      <c r="Q1886" t="s">
        <v>97</v>
      </c>
      <c r="V1886">
        <v>-3.8061184705760401E-4</v>
      </c>
      <c r="W1886">
        <v>-1.18610943224974E-3</v>
      </c>
      <c r="X1886">
        <v>-2.1823788856482301E-3</v>
      </c>
      <c r="Y1886">
        <v>-3.3220448887377602E-3</v>
      </c>
      <c r="Z1886">
        <v>-4.5151721844772803E-3</v>
      </c>
      <c r="AA1886">
        <v>-5.3285888669352202E-3</v>
      </c>
      <c r="AB1886">
        <v>-6.64103780236917E-3</v>
      </c>
      <c r="AC1886">
        <v>-7.9456074252831806E-3</v>
      </c>
      <c r="AD1886">
        <v>-9.24229773567725E-3</v>
      </c>
      <c r="AE1886">
        <v>-1.05321955352782E-2</v>
      </c>
      <c r="AF1886">
        <v>-1.1550406332670401E-2</v>
      </c>
      <c r="AG1886">
        <v>-1.15157383774181E-2</v>
      </c>
      <c r="AH1886">
        <v>-1.14810704221658E-2</v>
      </c>
      <c r="AI1886">
        <v>-1.1446402466913501E-2</v>
      </c>
      <c r="AJ1886">
        <v>-1.1412929958394101E-2</v>
      </c>
      <c r="AK1886">
        <v>-1.1378262003141799E-2</v>
      </c>
      <c r="AL1886">
        <v>-1.1378262003141799E-2</v>
      </c>
      <c r="AM1886">
        <v>-1.1378262003141799E-2</v>
      </c>
      <c r="AN1886">
        <v>-1.1378262003141799E-2</v>
      </c>
      <c r="AO1886">
        <v>-1.1378262003141799E-2</v>
      </c>
      <c r="AP1886">
        <v>-1.1378262003141799E-2</v>
      </c>
      <c r="AQ1886">
        <v>-1.1378262003141799E-2</v>
      </c>
      <c r="AR1886">
        <v>-1.1378262003141799E-2</v>
      </c>
      <c r="AS1886">
        <v>-1.1378262003141799E-2</v>
      </c>
      <c r="AT1886">
        <v>-1.1378262003141799E-2</v>
      </c>
      <c r="AU1886">
        <v>-1.1378262003141799E-2</v>
      </c>
    </row>
    <row r="1887" spans="1:47" ht="13.8" x14ac:dyDescent="0.25">
      <c r="A1887" s="2" t="str">
        <f t="shared" si="148"/>
        <v>CB7 Balanced PathwayEnglandResidential buildingsExisting residential buildingsEnergy efficiencyAdditional capital expenditure</v>
      </c>
      <c r="B1887" t="str">
        <f t="shared" si="149"/>
        <v>CB7 Balanced Pathway</v>
      </c>
      <c r="C1887" t="s">
        <v>100</v>
      </c>
      <c r="D1887" t="s">
        <v>6</v>
      </c>
      <c r="E1887"/>
      <c r="F1887" t="s">
        <v>1266</v>
      </c>
      <c r="G1887" t="s">
        <v>41</v>
      </c>
      <c r="H1887" t="s">
        <v>800</v>
      </c>
      <c r="I1887" t="s">
        <v>857</v>
      </c>
      <c r="J1887" t="s">
        <v>802</v>
      </c>
      <c r="K1887" t="s">
        <v>850</v>
      </c>
      <c r="L1887" t="s">
        <v>810</v>
      </c>
      <c r="M1887"/>
      <c r="N1887"/>
      <c r="O1887" t="s">
        <v>470</v>
      </c>
      <c r="P1887" t="s">
        <v>179</v>
      </c>
      <c r="Q1887" t="s">
        <v>97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0</v>
      </c>
      <c r="AS1887">
        <v>0</v>
      </c>
      <c r="AT1887">
        <v>0</v>
      </c>
      <c r="AU1887">
        <v>0</v>
      </c>
    </row>
    <row r="1888" spans="1:47" ht="13.8" x14ac:dyDescent="0.25">
      <c r="A1888" s="2" t="str">
        <f t="shared" si="148"/>
        <v>CB7 Balanced PathwayEnglandResidential buildingsExisting residential buildingsEnergy efficiencyAdditional operating expenditure</v>
      </c>
      <c r="B1888" t="str">
        <f t="shared" si="149"/>
        <v>CB7 Balanced Pathway</v>
      </c>
      <c r="C1888" t="s">
        <v>100</v>
      </c>
      <c r="D1888" t="s">
        <v>6</v>
      </c>
      <c r="E1888"/>
      <c r="F1888" t="s">
        <v>1266</v>
      </c>
      <c r="G1888" t="s">
        <v>41</v>
      </c>
      <c r="H1888" t="s">
        <v>800</v>
      </c>
      <c r="I1888" t="s">
        <v>857</v>
      </c>
      <c r="J1888" t="s">
        <v>802</v>
      </c>
      <c r="K1888" t="s">
        <v>850</v>
      </c>
      <c r="L1888" t="s">
        <v>810</v>
      </c>
      <c r="M1888"/>
      <c r="N1888"/>
      <c r="O1888" t="s">
        <v>470</v>
      </c>
      <c r="P1888" t="s">
        <v>180</v>
      </c>
      <c r="Q1888" t="s">
        <v>97</v>
      </c>
      <c r="V1888">
        <v>-3.57972956317704E-2</v>
      </c>
      <c r="W1888">
        <v>-3.2733993986490101E-2</v>
      </c>
      <c r="X1888">
        <v>-3.0585567987605901E-2</v>
      </c>
      <c r="Y1888">
        <v>-2.8233982208625101E-2</v>
      </c>
      <c r="Z1888">
        <v>-2.55408962211289E-2</v>
      </c>
      <c r="AA1888">
        <v>-2.4162410590423001E-2</v>
      </c>
      <c r="AB1888">
        <v>-2.37280506077923E-2</v>
      </c>
      <c r="AC1888">
        <v>-2.3732489780238598E-2</v>
      </c>
      <c r="AD1888">
        <v>-2.3605824521202998E-2</v>
      </c>
      <c r="AE1888">
        <v>-2.35785753761323E-2</v>
      </c>
      <c r="AF1888">
        <v>-2.39355997193938E-2</v>
      </c>
      <c r="AG1888">
        <v>-2.41169865910821E-2</v>
      </c>
      <c r="AH1888">
        <v>-2.40104760995099E-2</v>
      </c>
      <c r="AI1888">
        <v>-2.3961041688047299E-2</v>
      </c>
      <c r="AJ1888">
        <v>-2.3784062225389001E-2</v>
      </c>
      <c r="AK1888">
        <v>-2.3224962770395999E-2</v>
      </c>
      <c r="AL1888">
        <v>-2.31183178736315E-2</v>
      </c>
      <c r="AM1888">
        <v>-2.3045415699031398E-2</v>
      </c>
      <c r="AN1888">
        <v>-2.2940888499944401E-2</v>
      </c>
      <c r="AO1888">
        <v>-2.3023331584827299E-2</v>
      </c>
      <c r="AP1888">
        <v>-2.3038226869972301E-2</v>
      </c>
      <c r="AQ1888">
        <v>-2.2985142206121301E-2</v>
      </c>
      <c r="AR1888">
        <v>-2.2823040249964802E-2</v>
      </c>
      <c r="AS1888">
        <v>-2.26946867188292E-2</v>
      </c>
      <c r="AT1888">
        <v>-2.2465804327352099E-2</v>
      </c>
      <c r="AU1888">
        <v>-2.2313243322454199E-2</v>
      </c>
    </row>
    <row r="1889" spans="1:47" ht="13.8" x14ac:dyDescent="0.25">
      <c r="A1889" s="2" t="str">
        <f t="shared" si="148"/>
        <v>CB7 Balanced PathwayEnglandResidential buildingsExisting residential buildingsEnergy efficiencyAdditional capital expenditure</v>
      </c>
      <c r="B1889" t="str">
        <f t="shared" si="149"/>
        <v>CB7 Balanced Pathway</v>
      </c>
      <c r="C1889" t="s">
        <v>100</v>
      </c>
      <c r="D1889" t="s">
        <v>6</v>
      </c>
      <c r="E1889"/>
      <c r="F1889" t="s">
        <v>1266</v>
      </c>
      <c r="G1889" t="s">
        <v>41</v>
      </c>
      <c r="H1889" t="s">
        <v>800</v>
      </c>
      <c r="I1889" t="s">
        <v>857</v>
      </c>
      <c r="J1889" t="s">
        <v>802</v>
      </c>
      <c r="K1889" t="s">
        <v>850</v>
      </c>
      <c r="L1889" t="s">
        <v>811</v>
      </c>
      <c r="M1889"/>
      <c r="N1889"/>
      <c r="O1889" t="s">
        <v>470</v>
      </c>
      <c r="P1889" t="s">
        <v>179</v>
      </c>
      <c r="Q1889" t="s">
        <v>97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</row>
    <row r="1890" spans="1:47" ht="13.8" x14ac:dyDescent="0.25">
      <c r="A1890" s="2" t="str">
        <f t="shared" si="148"/>
        <v>CB7 Balanced PathwayEnglandResidential buildingsExisting residential buildingsEnergy efficiencyAdditional operating expenditure</v>
      </c>
      <c r="B1890" t="str">
        <f t="shared" si="149"/>
        <v>CB7 Balanced Pathway</v>
      </c>
      <c r="C1890" t="s">
        <v>100</v>
      </c>
      <c r="D1890" t="s">
        <v>6</v>
      </c>
      <c r="E1890"/>
      <c r="F1890" t="s">
        <v>1266</v>
      </c>
      <c r="G1890" t="s">
        <v>41</v>
      </c>
      <c r="H1890" t="s">
        <v>800</v>
      </c>
      <c r="I1890" t="s">
        <v>857</v>
      </c>
      <c r="J1890" t="s">
        <v>802</v>
      </c>
      <c r="K1890" t="s">
        <v>850</v>
      </c>
      <c r="L1890" t="s">
        <v>811</v>
      </c>
      <c r="M1890"/>
      <c r="N1890"/>
      <c r="O1890" t="s">
        <v>470</v>
      </c>
      <c r="P1890" t="s">
        <v>180</v>
      </c>
      <c r="Q1890" t="s">
        <v>97</v>
      </c>
      <c r="V1890">
        <v>-2.8114030436521699E-2</v>
      </c>
      <c r="W1890">
        <v>-2.92041327116721E-2</v>
      </c>
      <c r="X1890">
        <v>-2.68670411068886E-2</v>
      </c>
      <c r="Y1890">
        <v>-2.4538412426899098E-2</v>
      </c>
      <c r="Z1890">
        <v>-2.22343287446795E-2</v>
      </c>
      <c r="AA1890">
        <v>-1.9679913374066601E-2</v>
      </c>
      <c r="AB1890">
        <v>-1.96217125288853E-2</v>
      </c>
      <c r="AC1890">
        <v>-1.9563511683703901E-2</v>
      </c>
      <c r="AD1890">
        <v>-1.95053108385226E-2</v>
      </c>
      <c r="AE1890">
        <v>-1.9449116919037199E-2</v>
      </c>
      <c r="AF1890">
        <v>-1.9390916073855902E-2</v>
      </c>
      <c r="AG1890">
        <v>-1.93327152286746E-2</v>
      </c>
      <c r="AH1890">
        <v>-1.9274514383493299E-2</v>
      </c>
      <c r="AI1890">
        <v>-1.9216313538312001E-2</v>
      </c>
      <c r="AJ1890">
        <v>-1.9160119618826601E-2</v>
      </c>
      <c r="AK1890">
        <v>-1.91019187736453E-2</v>
      </c>
      <c r="AL1890">
        <v>-1.91019187736453E-2</v>
      </c>
      <c r="AM1890">
        <v>-1.91019187736453E-2</v>
      </c>
      <c r="AN1890">
        <v>-1.91019187736453E-2</v>
      </c>
      <c r="AO1890">
        <v>-1.91019187736453E-2</v>
      </c>
      <c r="AP1890">
        <v>-1.91019187736453E-2</v>
      </c>
      <c r="AQ1890">
        <v>-1.91019187736453E-2</v>
      </c>
      <c r="AR1890">
        <v>-1.91019187736453E-2</v>
      </c>
      <c r="AS1890">
        <v>-1.91019187736453E-2</v>
      </c>
      <c r="AT1890">
        <v>-1.91019187736453E-2</v>
      </c>
      <c r="AU1890">
        <v>-1.91019187736453E-2</v>
      </c>
    </row>
    <row r="1891" spans="1:47" ht="13.8" x14ac:dyDescent="0.25">
      <c r="A1891" s="2" t="str">
        <f t="shared" si="148"/>
        <v>CB7 Balanced PathwayEnglandResidential buildingsExisting residential buildingsLow carbon heatAdditional capital expenditure</v>
      </c>
      <c r="B1891" t="str">
        <f t="shared" si="149"/>
        <v>CB7 Balanced Pathway</v>
      </c>
      <c r="C1891" t="s">
        <v>100</v>
      </c>
      <c r="D1891" t="s">
        <v>6</v>
      </c>
      <c r="E1891"/>
      <c r="F1891" t="s">
        <v>1266</v>
      </c>
      <c r="G1891" t="s">
        <v>41</v>
      </c>
      <c r="H1891" t="s">
        <v>800</v>
      </c>
      <c r="I1891" t="s">
        <v>857</v>
      </c>
      <c r="J1891" t="s">
        <v>802</v>
      </c>
      <c r="K1891" t="s">
        <v>850</v>
      </c>
      <c r="L1891" t="s">
        <v>828</v>
      </c>
      <c r="M1891"/>
      <c r="N1891"/>
      <c r="O1891" t="s">
        <v>805</v>
      </c>
      <c r="P1891" t="s">
        <v>179</v>
      </c>
      <c r="Q1891" t="s">
        <v>97</v>
      </c>
      <c r="V1891">
        <v>3.3429133364886901E-3</v>
      </c>
      <c r="W1891">
        <v>6.4713338767578904E-3</v>
      </c>
      <c r="X1891">
        <v>9.5858532319906403E-3</v>
      </c>
      <c r="Y1891">
        <v>1.26238518675638E-2</v>
      </c>
      <c r="Z1891">
        <v>1.5547736771864201E-2</v>
      </c>
      <c r="AA1891">
        <v>1.846096256055E-2</v>
      </c>
      <c r="AB1891">
        <v>2.1311218601697601E-2</v>
      </c>
      <c r="AC1891">
        <v>2.4002010583848099E-2</v>
      </c>
      <c r="AD1891">
        <v>2.66455780198494E-2</v>
      </c>
      <c r="AE1891">
        <v>2.9139995158251299E-2</v>
      </c>
      <c r="AF1891">
        <v>3.1899359622434301E-2</v>
      </c>
      <c r="AG1891">
        <v>3.4339174359560402E-2</v>
      </c>
      <c r="AH1891">
        <v>4.1501882293390101E-2</v>
      </c>
      <c r="AI1891">
        <v>4.1683819812686901E-2</v>
      </c>
      <c r="AJ1891">
        <v>4.1794420313967802E-2</v>
      </c>
      <c r="AK1891">
        <v>3.91044508790429E-2</v>
      </c>
      <c r="AL1891">
        <v>3.6600008505381497E-2</v>
      </c>
      <c r="AM1891">
        <v>3.4119628743669798E-2</v>
      </c>
      <c r="AN1891">
        <v>3.1717844613192402E-2</v>
      </c>
      <c r="AO1891">
        <v>2.93660743568811E-2</v>
      </c>
      <c r="AP1891">
        <v>2.7084081271145099E-2</v>
      </c>
      <c r="AQ1891">
        <v>2.4826596963292501E-2</v>
      </c>
      <c r="AR1891">
        <v>2.2626411650253399E-2</v>
      </c>
      <c r="AS1891">
        <v>2.0758933126730699E-2</v>
      </c>
      <c r="AT1891">
        <v>1.8898856202725099E-2</v>
      </c>
      <c r="AU1891">
        <v>2.2302549285355699E-2</v>
      </c>
    </row>
    <row r="1892" spans="1:47" ht="13.8" x14ac:dyDescent="0.25">
      <c r="A1892" s="2" t="str">
        <f t="shared" si="148"/>
        <v>CB7 Balanced PathwayEnglandResidential buildingsExisting residential buildingsLow carbon heatAdditional operating expenditure</v>
      </c>
      <c r="B1892" t="str">
        <f t="shared" si="149"/>
        <v>CB7 Balanced Pathway</v>
      </c>
      <c r="C1892" t="s">
        <v>100</v>
      </c>
      <c r="D1892" t="s">
        <v>6</v>
      </c>
      <c r="E1892"/>
      <c r="F1892" t="s">
        <v>1266</v>
      </c>
      <c r="G1892" t="s">
        <v>41</v>
      </c>
      <c r="H1892" t="s">
        <v>800</v>
      </c>
      <c r="I1892" t="s">
        <v>857</v>
      </c>
      <c r="J1892" t="s">
        <v>802</v>
      </c>
      <c r="K1892" t="s">
        <v>850</v>
      </c>
      <c r="L1892" t="s">
        <v>828</v>
      </c>
      <c r="M1892"/>
      <c r="N1892"/>
      <c r="O1892" t="s">
        <v>805</v>
      </c>
      <c r="P1892" t="s">
        <v>180</v>
      </c>
      <c r="Q1892" t="s">
        <v>97</v>
      </c>
      <c r="V1892">
        <v>2.0535528041668E-4</v>
      </c>
      <c r="W1892">
        <v>4.5380247455498001E-4</v>
      </c>
      <c r="X1892">
        <v>7.9710449425929699E-4</v>
      </c>
      <c r="Y1892">
        <v>1.1226672608187799E-3</v>
      </c>
      <c r="Z1892">
        <v>1.2963850103654001E-3</v>
      </c>
      <c r="AA1892">
        <v>1.67009367713777E-3</v>
      </c>
      <c r="AB1892">
        <v>2.0390695427784499E-3</v>
      </c>
      <c r="AC1892">
        <v>2.6002909643552002E-3</v>
      </c>
      <c r="AD1892">
        <v>3.1433628951764601E-3</v>
      </c>
      <c r="AE1892">
        <v>3.7883100921127402E-3</v>
      </c>
      <c r="AF1892">
        <v>4.8323571820682301E-3</v>
      </c>
      <c r="AG1892">
        <v>5.8016674482009997E-3</v>
      </c>
      <c r="AH1892">
        <v>6.6385275449038599E-3</v>
      </c>
      <c r="AI1892">
        <v>7.4768827394797802E-3</v>
      </c>
      <c r="AJ1892">
        <v>8.0488200040264891E-3</v>
      </c>
      <c r="AK1892">
        <v>7.74712349436833E-3</v>
      </c>
      <c r="AL1892">
        <v>8.2777815329070793E-3</v>
      </c>
      <c r="AM1892">
        <v>8.7938285482386403E-3</v>
      </c>
      <c r="AN1892">
        <v>9.1633083953745892E-3</v>
      </c>
      <c r="AO1892">
        <v>9.9085632205163296E-3</v>
      </c>
      <c r="AP1892">
        <v>1.04499705641256E-2</v>
      </c>
      <c r="AQ1892">
        <v>1.07611007344458E-2</v>
      </c>
      <c r="AR1892">
        <v>1.07095858876728E-2</v>
      </c>
      <c r="AS1892">
        <v>1.0675369682786E-2</v>
      </c>
      <c r="AT1892">
        <v>1.02828129319578E-2</v>
      </c>
      <c r="AU1892">
        <v>1.00381046208717E-2</v>
      </c>
    </row>
    <row r="1893" spans="1:47" ht="13.8" x14ac:dyDescent="0.25">
      <c r="A1893" s="2" t="str">
        <f t="shared" si="148"/>
        <v>CB7 Balanced PathwayEnglandResidential buildingsExisting residential buildingsLow carbon heatAdditional capital expenditure</v>
      </c>
      <c r="B1893" t="str">
        <f t="shared" si="149"/>
        <v>CB7 Balanced Pathway</v>
      </c>
      <c r="C1893" t="s">
        <v>100</v>
      </c>
      <c r="D1893" t="s">
        <v>6</v>
      </c>
      <c r="E1893"/>
      <c r="F1893" t="s">
        <v>1266</v>
      </c>
      <c r="G1893" t="s">
        <v>41</v>
      </c>
      <c r="H1893" t="s">
        <v>800</v>
      </c>
      <c r="I1893" t="s">
        <v>857</v>
      </c>
      <c r="J1893" t="s">
        <v>802</v>
      </c>
      <c r="K1893" t="s">
        <v>850</v>
      </c>
      <c r="L1893" t="s">
        <v>829</v>
      </c>
      <c r="M1893"/>
      <c r="N1893"/>
      <c r="O1893" t="s">
        <v>805</v>
      </c>
      <c r="P1893" t="s">
        <v>179</v>
      </c>
      <c r="Q1893" t="s">
        <v>97</v>
      </c>
      <c r="V1893">
        <v>1.7178697705420201E-2</v>
      </c>
      <c r="W1893">
        <v>3.3289137386947797E-2</v>
      </c>
      <c r="X1893">
        <v>4.9326257036757602E-2</v>
      </c>
      <c r="Y1893">
        <v>6.4985799515248702E-2</v>
      </c>
      <c r="Z1893">
        <v>8.0074530807771799E-2</v>
      </c>
      <c r="AA1893">
        <v>9.5132333957945001E-2</v>
      </c>
      <c r="AB1893">
        <v>0.109932438120579</v>
      </c>
      <c r="AC1893">
        <v>0.12385323164454599</v>
      </c>
      <c r="AD1893">
        <v>0.13755695728074399</v>
      </c>
      <c r="AE1893">
        <v>0.15046074419982799</v>
      </c>
      <c r="AF1893">
        <v>0.16480040186098699</v>
      </c>
      <c r="AG1893">
        <v>0.17748007039987901</v>
      </c>
      <c r="AH1893">
        <v>0.21459174507074999</v>
      </c>
      <c r="AI1893">
        <v>0.21576752122752599</v>
      </c>
      <c r="AJ1893">
        <v>0.21656323781728801</v>
      </c>
      <c r="AK1893">
        <v>0.20286040245902401</v>
      </c>
      <c r="AL1893">
        <v>0.19010138880908001</v>
      </c>
      <c r="AM1893">
        <v>0.177459985763289</v>
      </c>
      <c r="AN1893">
        <v>0.16523309391313801</v>
      </c>
      <c r="AO1893">
        <v>0.15325649487562601</v>
      </c>
      <c r="AP1893">
        <v>0.141637716226063</v>
      </c>
      <c r="AQ1893">
        <v>0.13012836699503799</v>
      </c>
      <c r="AR1893">
        <v>0.11891194533763</v>
      </c>
      <c r="AS1893">
        <v>0.10821571560439799</v>
      </c>
      <c r="AT1893">
        <v>9.7539740383077403E-2</v>
      </c>
      <c r="AU1893">
        <v>9.1508744530255606E-2</v>
      </c>
    </row>
    <row r="1894" spans="1:47" ht="13.8" x14ac:dyDescent="0.25">
      <c r="A1894" s="2" t="str">
        <f t="shared" si="148"/>
        <v>CB7 Balanced PathwayEnglandResidential buildingsExisting residential buildingsLow carbon heatAdditional operating expenditure</v>
      </c>
      <c r="B1894" t="str">
        <f t="shared" si="149"/>
        <v>CB7 Balanced Pathway</v>
      </c>
      <c r="C1894" t="s">
        <v>100</v>
      </c>
      <c r="D1894" t="s">
        <v>6</v>
      </c>
      <c r="E1894"/>
      <c r="F1894" t="s">
        <v>1266</v>
      </c>
      <c r="G1894" t="s">
        <v>41</v>
      </c>
      <c r="H1894" t="s">
        <v>800</v>
      </c>
      <c r="I1894" t="s">
        <v>857</v>
      </c>
      <c r="J1894" t="s">
        <v>802</v>
      </c>
      <c r="K1894" t="s">
        <v>850</v>
      </c>
      <c r="L1894" t="s">
        <v>829</v>
      </c>
      <c r="M1894"/>
      <c r="N1894"/>
      <c r="O1894" t="s">
        <v>805</v>
      </c>
      <c r="P1894" t="s">
        <v>180</v>
      </c>
      <c r="Q1894" t="s">
        <v>97</v>
      </c>
      <c r="V1894">
        <v>1.31613278683705E-3</v>
      </c>
      <c r="W1894">
        <v>2.89521744095322E-3</v>
      </c>
      <c r="X1894">
        <v>4.9032080546096198E-3</v>
      </c>
      <c r="Y1894">
        <v>6.5665695195441503E-3</v>
      </c>
      <c r="Z1894">
        <v>7.3618169462531802E-3</v>
      </c>
      <c r="AA1894">
        <v>9.8894178139733602E-3</v>
      </c>
      <c r="AB1894">
        <v>1.2001213205686499E-2</v>
      </c>
      <c r="AC1894">
        <v>1.52499877664206E-2</v>
      </c>
      <c r="AD1894">
        <v>1.8347723154370499E-2</v>
      </c>
      <c r="AE1894">
        <v>2.2021962005309099E-2</v>
      </c>
      <c r="AF1894">
        <v>2.80835061823674E-2</v>
      </c>
      <c r="AG1894">
        <v>3.5412431951197101E-2</v>
      </c>
      <c r="AH1894">
        <v>4.2495499051660397E-2</v>
      </c>
      <c r="AI1894">
        <v>5.0202600147914202E-2</v>
      </c>
      <c r="AJ1894">
        <v>5.68913449751383E-2</v>
      </c>
      <c r="AK1894">
        <v>5.8766368902621803E-2</v>
      </c>
      <c r="AL1894">
        <v>6.2530633448610998E-2</v>
      </c>
      <c r="AM1894">
        <v>6.60348107822879E-2</v>
      </c>
      <c r="AN1894">
        <v>6.8484686648144902E-2</v>
      </c>
      <c r="AO1894">
        <v>7.30791273893968E-2</v>
      </c>
      <c r="AP1894">
        <v>7.6291866468543496E-2</v>
      </c>
      <c r="AQ1894">
        <v>7.7972127429905405E-2</v>
      </c>
      <c r="AR1894">
        <v>7.7323131019682995E-2</v>
      </c>
      <c r="AS1894">
        <v>7.6674859383961805E-2</v>
      </c>
      <c r="AT1894">
        <v>7.3745695771689199E-2</v>
      </c>
      <c r="AU1894">
        <v>7.1632390632006299E-2</v>
      </c>
    </row>
    <row r="1895" spans="1:47" ht="13.8" x14ac:dyDescent="0.25">
      <c r="A1895" s="2" t="str">
        <f t="shared" si="148"/>
        <v>CB7 Balanced PathwayEnglandResidential buildingsExisting residential buildingsEnergy efficiencyAdditional capital expenditure</v>
      </c>
      <c r="B1895" t="str">
        <f t="shared" si="149"/>
        <v>CB7 Balanced Pathway</v>
      </c>
      <c r="C1895" t="s">
        <v>100</v>
      </c>
      <c r="D1895" t="s">
        <v>6</v>
      </c>
      <c r="E1895"/>
      <c r="F1895" t="s">
        <v>1266</v>
      </c>
      <c r="G1895" t="s">
        <v>41</v>
      </c>
      <c r="H1895" t="s">
        <v>800</v>
      </c>
      <c r="I1895" t="s">
        <v>857</v>
      </c>
      <c r="J1895" t="s">
        <v>802</v>
      </c>
      <c r="K1895" t="s">
        <v>850</v>
      </c>
      <c r="L1895" t="s">
        <v>812</v>
      </c>
      <c r="M1895"/>
      <c r="N1895"/>
      <c r="O1895" t="s">
        <v>470</v>
      </c>
      <c r="P1895" t="s">
        <v>179</v>
      </c>
      <c r="Q1895" t="s">
        <v>97</v>
      </c>
      <c r="V1895">
        <v>0</v>
      </c>
      <c r="W1895">
        <v>1.26909431589454E-3</v>
      </c>
      <c r="X1895">
        <v>2.50765520901308E-3</v>
      </c>
      <c r="Y1895">
        <v>3.7109852296977998E-3</v>
      </c>
      <c r="Z1895">
        <v>4.8462022303437701E-3</v>
      </c>
      <c r="AA1895">
        <v>5.9735901482266202E-3</v>
      </c>
      <c r="AB1895">
        <v>5.8267948464189598E-3</v>
      </c>
      <c r="AC1895">
        <v>5.71131587566361E-3</v>
      </c>
      <c r="AD1895">
        <v>5.5977941755990298E-3</v>
      </c>
      <c r="AE1895">
        <v>5.4881870169159698E-3</v>
      </c>
      <c r="AF1895">
        <v>5.3785798582329002E-3</v>
      </c>
      <c r="AG1895">
        <v>5.2709299702406098E-3</v>
      </c>
      <c r="AH1895">
        <v>5.16719462362985E-3</v>
      </c>
      <c r="AI1895">
        <v>2.9421772298089E-3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</row>
    <row r="1896" spans="1:47" ht="13.8" x14ac:dyDescent="0.25">
      <c r="A1896" s="2" t="str">
        <f t="shared" si="148"/>
        <v>CB7 Balanced PathwayEnglandResidential buildingsExisting residential buildingsEnergy efficiencyAdditional operating expenditure</v>
      </c>
      <c r="B1896" t="str">
        <f t="shared" si="149"/>
        <v>CB7 Balanced Pathway</v>
      </c>
      <c r="C1896" t="s">
        <v>100</v>
      </c>
      <c r="D1896" t="s">
        <v>6</v>
      </c>
      <c r="E1896"/>
      <c r="F1896" t="s">
        <v>1266</v>
      </c>
      <c r="G1896" t="s">
        <v>41</v>
      </c>
      <c r="H1896" t="s">
        <v>800</v>
      </c>
      <c r="I1896" t="s">
        <v>857</v>
      </c>
      <c r="J1896" t="s">
        <v>802</v>
      </c>
      <c r="K1896" t="s">
        <v>850</v>
      </c>
      <c r="L1896" t="s">
        <v>812</v>
      </c>
      <c r="M1896"/>
      <c r="N1896"/>
      <c r="O1896" t="s">
        <v>470</v>
      </c>
      <c r="P1896" t="s">
        <v>180</v>
      </c>
      <c r="Q1896" t="s">
        <v>97</v>
      </c>
      <c r="V1896">
        <v>0</v>
      </c>
      <c r="W1896">
        <v>-3.1754185720286698E-3</v>
      </c>
      <c r="X1896">
        <v>-8.9010202052312703E-3</v>
      </c>
      <c r="Y1896">
        <v>-1.6433322161285398E-2</v>
      </c>
      <c r="Z1896">
        <v>-2.47763949123661E-2</v>
      </c>
      <c r="AA1896">
        <v>-3.5158756077311101E-2</v>
      </c>
      <c r="AB1896">
        <v>-4.6035624378202397E-2</v>
      </c>
      <c r="AC1896">
        <v>-5.75552962157269E-2</v>
      </c>
      <c r="AD1896">
        <v>-6.8697733882044296E-2</v>
      </c>
      <c r="AE1896">
        <v>-8.00548389047403E-2</v>
      </c>
      <c r="AF1896">
        <v>-9.2876595398626194E-2</v>
      </c>
      <c r="AG1896">
        <v>-0.105277978664726</v>
      </c>
      <c r="AH1896">
        <v>-0.116458919985598</v>
      </c>
      <c r="AI1896">
        <v>-0.122972184333193</v>
      </c>
      <c r="AJ1896">
        <v>-0.122063895311849</v>
      </c>
      <c r="AK1896">
        <v>-0.11919450081159701</v>
      </c>
      <c r="AL1896">
        <v>-0.118647180871427</v>
      </c>
      <c r="AM1896">
        <v>-0.11827303438105601</v>
      </c>
      <c r="AN1896">
        <v>-0.11773658282935399</v>
      </c>
      <c r="AO1896">
        <v>-0.11815969491117401</v>
      </c>
      <c r="AP1896">
        <v>-0.118236140074719</v>
      </c>
      <c r="AQ1896">
        <v>-0.117963700455718</v>
      </c>
      <c r="AR1896">
        <v>-0.117131765354867</v>
      </c>
      <c r="AS1896">
        <v>-0.116473032971855</v>
      </c>
      <c r="AT1896">
        <v>-0.11529836919881099</v>
      </c>
      <c r="AU1896">
        <v>-0.114515399899704</v>
      </c>
    </row>
    <row r="1897" spans="1:47" ht="13.8" x14ac:dyDescent="0.25">
      <c r="A1897" s="2" t="str">
        <f t="shared" si="148"/>
        <v>CB7 Balanced PathwayEnglandResidential buildingsExisting residential buildingsEnergy efficiencyAdditional capital expenditure</v>
      </c>
      <c r="B1897" t="str">
        <f t="shared" si="149"/>
        <v>CB7 Balanced Pathway</v>
      </c>
      <c r="C1897" t="s">
        <v>100</v>
      </c>
      <c r="D1897" t="s">
        <v>6</v>
      </c>
      <c r="E1897"/>
      <c r="F1897" t="s">
        <v>1266</v>
      </c>
      <c r="G1897" t="s">
        <v>41</v>
      </c>
      <c r="H1897" t="s">
        <v>800</v>
      </c>
      <c r="I1897" t="s">
        <v>857</v>
      </c>
      <c r="J1897" t="s">
        <v>802</v>
      </c>
      <c r="K1897" t="s">
        <v>851</v>
      </c>
      <c r="L1897" t="s">
        <v>808</v>
      </c>
      <c r="M1897"/>
      <c r="N1897"/>
      <c r="O1897" t="s">
        <v>470</v>
      </c>
      <c r="P1897" t="s">
        <v>179</v>
      </c>
      <c r="Q1897" t="s">
        <v>97</v>
      </c>
      <c r="V1897">
        <v>3.7576682549577398E-3</v>
      </c>
      <c r="W1897">
        <v>7.42730479770404E-3</v>
      </c>
      <c r="X1897">
        <v>1.1039318447780701E-2</v>
      </c>
      <c r="Y1897">
        <v>1.4573692846542899E-2</v>
      </c>
      <c r="Z1897">
        <v>1.7927800098114701E-2</v>
      </c>
      <c r="AA1897">
        <v>1.7765831697228202E-2</v>
      </c>
      <c r="AB1897">
        <v>1.7518551695875101E-2</v>
      </c>
      <c r="AC1897">
        <v>1.7232943294311898E-2</v>
      </c>
      <c r="AD1897">
        <v>1.6973299292891101E-2</v>
      </c>
      <c r="AE1897">
        <v>1.6672854091246699E-2</v>
      </c>
      <c r="AF1897">
        <v>1.31470840802567E-2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</row>
    <row r="1898" spans="1:47" ht="13.8" x14ac:dyDescent="0.25">
      <c r="A1898" s="2" t="str">
        <f t="shared" si="148"/>
        <v>CB7 Balanced PathwayEnglandResidential buildingsExisting residential buildingsEnergy efficiencyAdditional operating expenditure</v>
      </c>
      <c r="B1898" t="str">
        <f t="shared" si="149"/>
        <v>CB7 Balanced Pathway</v>
      </c>
      <c r="C1898" t="s">
        <v>100</v>
      </c>
      <c r="D1898" t="s">
        <v>6</v>
      </c>
      <c r="E1898"/>
      <c r="F1898" t="s">
        <v>1266</v>
      </c>
      <c r="G1898" t="s">
        <v>41</v>
      </c>
      <c r="H1898" t="s">
        <v>800</v>
      </c>
      <c r="I1898" t="s">
        <v>857</v>
      </c>
      <c r="J1898" t="s">
        <v>802</v>
      </c>
      <c r="K1898" t="s">
        <v>851</v>
      </c>
      <c r="L1898" t="s">
        <v>808</v>
      </c>
      <c r="M1898"/>
      <c r="N1898"/>
      <c r="O1898" t="s">
        <v>470</v>
      </c>
      <c r="P1898" t="s">
        <v>180</v>
      </c>
      <c r="Q1898" t="s">
        <v>97</v>
      </c>
      <c r="V1898">
        <v>-2.0169761320346899E-4</v>
      </c>
      <c r="W1898">
        <v>-6.28554900044106E-4</v>
      </c>
      <c r="X1898">
        <v>-1.1565079115214E-3</v>
      </c>
      <c r="Y1898">
        <v>-1.7604510479459099E-3</v>
      </c>
      <c r="Z1898">
        <v>-2.39272492396677E-3</v>
      </c>
      <c r="AA1898">
        <v>-2.82377877754485E-3</v>
      </c>
      <c r="AB1898">
        <v>-3.5192847629074101E-3</v>
      </c>
      <c r="AC1898">
        <v>-4.2106152646605097E-3</v>
      </c>
      <c r="AD1898">
        <v>-4.8977702828041404E-3</v>
      </c>
      <c r="AE1898">
        <v>-5.5813257461120296E-3</v>
      </c>
      <c r="AF1898">
        <v>-6.1209061326913004E-3</v>
      </c>
      <c r="AG1898">
        <v>-6.1025345452510099E-3</v>
      </c>
      <c r="AH1898">
        <v>-6.0841629578107298E-3</v>
      </c>
      <c r="AI1898">
        <v>-6.0657913703704401E-3</v>
      </c>
      <c r="AJ1898">
        <v>-6.0480532859453397E-3</v>
      </c>
      <c r="AK1898">
        <v>-6.0296816985050501E-3</v>
      </c>
      <c r="AL1898">
        <v>-6.0296816985050501E-3</v>
      </c>
      <c r="AM1898">
        <v>-6.0296816985050501E-3</v>
      </c>
      <c r="AN1898">
        <v>-6.0296816985050501E-3</v>
      </c>
      <c r="AO1898">
        <v>-6.0296816985050501E-3</v>
      </c>
      <c r="AP1898">
        <v>-6.0296816985050501E-3</v>
      </c>
      <c r="AQ1898">
        <v>-6.0296816985050501E-3</v>
      </c>
      <c r="AR1898">
        <v>-6.0296816985050501E-3</v>
      </c>
      <c r="AS1898">
        <v>-6.0296816985050501E-3</v>
      </c>
      <c r="AT1898">
        <v>-6.0296816985050501E-3</v>
      </c>
      <c r="AU1898">
        <v>-6.0296816985050501E-3</v>
      </c>
    </row>
    <row r="1899" spans="1:47" ht="13.8" x14ac:dyDescent="0.25">
      <c r="A1899" s="2" t="str">
        <f t="shared" si="148"/>
        <v>CB7 Balanced PathwayEnglandResidential buildingsExisting residential buildingsEnergy efficiencyAdditional capital expenditure</v>
      </c>
      <c r="B1899" t="str">
        <f t="shared" si="149"/>
        <v>CB7 Balanced Pathway</v>
      </c>
      <c r="C1899" t="s">
        <v>100</v>
      </c>
      <c r="D1899" t="s">
        <v>6</v>
      </c>
      <c r="E1899"/>
      <c r="F1899" t="s">
        <v>1266</v>
      </c>
      <c r="G1899" t="s">
        <v>41</v>
      </c>
      <c r="H1899" t="s">
        <v>800</v>
      </c>
      <c r="I1899" t="s">
        <v>857</v>
      </c>
      <c r="J1899" t="s">
        <v>802</v>
      </c>
      <c r="K1899" t="s">
        <v>851</v>
      </c>
      <c r="L1899" t="s">
        <v>810</v>
      </c>
      <c r="M1899"/>
      <c r="N1899"/>
      <c r="O1899" t="s">
        <v>470</v>
      </c>
      <c r="P1899" t="s">
        <v>179</v>
      </c>
      <c r="Q1899" t="s">
        <v>97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</row>
    <row r="1900" spans="1:47" ht="13.8" x14ac:dyDescent="0.25">
      <c r="A1900" s="2" t="str">
        <f t="shared" si="148"/>
        <v>CB7 Balanced PathwayEnglandResidential buildingsExisting residential buildingsEnergy efficiencyAdditional operating expenditure</v>
      </c>
      <c r="B1900" t="str">
        <f t="shared" si="149"/>
        <v>CB7 Balanced Pathway</v>
      </c>
      <c r="C1900" t="s">
        <v>100</v>
      </c>
      <c r="D1900" t="s">
        <v>6</v>
      </c>
      <c r="E1900"/>
      <c r="F1900" t="s">
        <v>1266</v>
      </c>
      <c r="G1900" t="s">
        <v>41</v>
      </c>
      <c r="H1900" t="s">
        <v>800</v>
      </c>
      <c r="I1900" t="s">
        <v>857</v>
      </c>
      <c r="J1900" t="s">
        <v>802</v>
      </c>
      <c r="K1900" t="s">
        <v>851</v>
      </c>
      <c r="L1900" t="s">
        <v>810</v>
      </c>
      <c r="M1900"/>
      <c r="N1900"/>
      <c r="O1900" t="s">
        <v>470</v>
      </c>
      <c r="P1900" t="s">
        <v>180</v>
      </c>
      <c r="Q1900" t="s">
        <v>97</v>
      </c>
      <c r="V1900">
        <v>-2.6934750955104701E-2</v>
      </c>
      <c r="W1900">
        <v>-2.8060913051768999E-2</v>
      </c>
      <c r="X1900">
        <v>-2.5890990567808601E-2</v>
      </c>
      <c r="Y1900">
        <v>-2.3716487171696402E-2</v>
      </c>
      <c r="Z1900">
        <v>-2.1550760115990001E-2</v>
      </c>
      <c r="AA1900">
        <v>-1.9131288808654098E-2</v>
      </c>
      <c r="AB1900">
        <v>-1.9131288808654098E-2</v>
      </c>
      <c r="AC1900">
        <v>-1.9131288808654098E-2</v>
      </c>
      <c r="AD1900">
        <v>-1.9131288808654098E-2</v>
      </c>
      <c r="AE1900">
        <v>-1.9131288808654098E-2</v>
      </c>
      <c r="AF1900">
        <v>-1.9131288808654098E-2</v>
      </c>
      <c r="AG1900">
        <v>-1.9131288808654098E-2</v>
      </c>
      <c r="AH1900">
        <v>-1.9131288808654098E-2</v>
      </c>
      <c r="AI1900">
        <v>-1.9131288808654098E-2</v>
      </c>
      <c r="AJ1900">
        <v>-1.9131288808654098E-2</v>
      </c>
      <c r="AK1900">
        <v>-1.9131288808654098E-2</v>
      </c>
      <c r="AL1900">
        <v>-1.9131288808654098E-2</v>
      </c>
      <c r="AM1900">
        <v>-1.9131288808654098E-2</v>
      </c>
      <c r="AN1900">
        <v>-1.9131288808654098E-2</v>
      </c>
      <c r="AO1900">
        <v>-1.9131288808654098E-2</v>
      </c>
      <c r="AP1900">
        <v>-1.9131288808654098E-2</v>
      </c>
      <c r="AQ1900">
        <v>-1.9131288808654098E-2</v>
      </c>
      <c r="AR1900">
        <v>-1.9131288808654098E-2</v>
      </c>
      <c r="AS1900">
        <v>-1.9131288808654098E-2</v>
      </c>
      <c r="AT1900">
        <v>-1.9131288808654098E-2</v>
      </c>
      <c r="AU1900">
        <v>-1.9131288808654098E-2</v>
      </c>
    </row>
    <row r="1901" spans="1:47" ht="13.8" x14ac:dyDescent="0.25">
      <c r="A1901" s="2" t="str">
        <f t="shared" si="148"/>
        <v>CB7 Balanced PathwayEnglandResidential buildingsExisting residential buildingsEnergy efficiencyAdditional capital expenditure</v>
      </c>
      <c r="B1901" t="str">
        <f t="shared" si="149"/>
        <v>CB7 Balanced Pathway</v>
      </c>
      <c r="C1901" t="s">
        <v>100</v>
      </c>
      <c r="D1901" t="s">
        <v>6</v>
      </c>
      <c r="E1901"/>
      <c r="F1901" t="s">
        <v>1266</v>
      </c>
      <c r="G1901" t="s">
        <v>41</v>
      </c>
      <c r="H1901" t="s">
        <v>800</v>
      </c>
      <c r="I1901" t="s">
        <v>857</v>
      </c>
      <c r="J1901" t="s">
        <v>802</v>
      </c>
      <c r="K1901" t="s">
        <v>851</v>
      </c>
      <c r="L1901" t="s">
        <v>811</v>
      </c>
      <c r="M1901"/>
      <c r="N1901"/>
      <c r="O1901" t="s">
        <v>470</v>
      </c>
      <c r="P1901" t="s">
        <v>179</v>
      </c>
      <c r="Q1901" t="s">
        <v>97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</row>
    <row r="1902" spans="1:47" ht="13.8" x14ac:dyDescent="0.25">
      <c r="A1902" s="2" t="str">
        <f t="shared" si="148"/>
        <v>CB7 Balanced PathwayEnglandResidential buildingsExisting residential buildingsEnergy efficiencyAdditional operating expenditure</v>
      </c>
      <c r="B1902" t="str">
        <f t="shared" si="149"/>
        <v>CB7 Balanced Pathway</v>
      </c>
      <c r="C1902" t="s">
        <v>100</v>
      </c>
      <c r="D1902" t="s">
        <v>6</v>
      </c>
      <c r="E1902"/>
      <c r="F1902" t="s">
        <v>1266</v>
      </c>
      <c r="G1902" t="s">
        <v>41</v>
      </c>
      <c r="H1902" t="s">
        <v>800</v>
      </c>
      <c r="I1902" t="s">
        <v>857</v>
      </c>
      <c r="J1902" t="s">
        <v>802</v>
      </c>
      <c r="K1902" t="s">
        <v>851</v>
      </c>
      <c r="L1902" t="s">
        <v>811</v>
      </c>
      <c r="M1902"/>
      <c r="N1902"/>
      <c r="O1902" t="s">
        <v>470</v>
      </c>
      <c r="P1902" t="s">
        <v>180</v>
      </c>
      <c r="Q1902" t="s">
        <v>97</v>
      </c>
      <c r="V1902">
        <v>-5.4425041037434799E-2</v>
      </c>
      <c r="W1902">
        <v>-5.6535334728480699E-2</v>
      </c>
      <c r="X1902">
        <v>-5.2011034778468801E-2</v>
      </c>
      <c r="Y1902">
        <v>-4.7503117930490203E-2</v>
      </c>
      <c r="Z1902">
        <v>-4.3042716948794503E-2</v>
      </c>
      <c r="AA1902">
        <v>-3.80977069586345E-2</v>
      </c>
      <c r="AB1902">
        <v>-3.7985037827306702E-2</v>
      </c>
      <c r="AC1902">
        <v>-3.7872368695978903E-2</v>
      </c>
      <c r="AD1902">
        <v>-3.7759699564651097E-2</v>
      </c>
      <c r="AE1902">
        <v>-3.7650915575782901E-2</v>
      </c>
      <c r="AF1902">
        <v>-3.7538246444455102E-2</v>
      </c>
      <c r="AG1902">
        <v>-3.7425577313127303E-2</v>
      </c>
      <c r="AH1902">
        <v>-3.7312908181799498E-2</v>
      </c>
      <c r="AI1902">
        <v>-3.7200239050471699E-2</v>
      </c>
      <c r="AJ1902">
        <v>-3.7091455061603398E-2</v>
      </c>
      <c r="AK1902">
        <v>-3.69787859302756E-2</v>
      </c>
      <c r="AL1902">
        <v>-3.69787859302756E-2</v>
      </c>
      <c r="AM1902">
        <v>-3.69787859302756E-2</v>
      </c>
      <c r="AN1902">
        <v>-3.69787859302756E-2</v>
      </c>
      <c r="AO1902">
        <v>-3.69787859302756E-2</v>
      </c>
      <c r="AP1902">
        <v>-3.69787859302756E-2</v>
      </c>
      <c r="AQ1902">
        <v>-3.69787859302756E-2</v>
      </c>
      <c r="AR1902">
        <v>-3.69787859302756E-2</v>
      </c>
      <c r="AS1902">
        <v>-3.69787859302756E-2</v>
      </c>
      <c r="AT1902">
        <v>-3.69787859302756E-2</v>
      </c>
      <c r="AU1902">
        <v>-3.69787859302756E-2</v>
      </c>
    </row>
    <row r="1903" spans="1:47" ht="13.8" x14ac:dyDescent="0.25">
      <c r="A1903" s="2" t="str">
        <f t="shared" si="148"/>
        <v>CB7 Balanced PathwayEnglandResidential buildingsExisting residential buildingsLow carbon heatAdditional capital expenditure</v>
      </c>
      <c r="B1903" t="str">
        <f t="shared" ref="B1903:B1921" si="150">CONCATENATE("CB7 ", D1903)</f>
        <v>CB7 Balanced Pathway</v>
      </c>
      <c r="C1903" t="s">
        <v>100</v>
      </c>
      <c r="D1903" t="s">
        <v>6</v>
      </c>
      <c r="E1903"/>
      <c r="F1903" t="s">
        <v>1266</v>
      </c>
      <c r="G1903" t="s">
        <v>41</v>
      </c>
      <c r="H1903" t="s">
        <v>800</v>
      </c>
      <c r="I1903" t="s">
        <v>857</v>
      </c>
      <c r="J1903" t="s">
        <v>802</v>
      </c>
      <c r="K1903" t="s">
        <v>851</v>
      </c>
      <c r="L1903" t="s">
        <v>836</v>
      </c>
      <c r="M1903"/>
      <c r="N1903"/>
      <c r="O1903" t="s">
        <v>805</v>
      </c>
      <c r="P1903" t="s">
        <v>179</v>
      </c>
      <c r="Q1903" t="s">
        <v>97</v>
      </c>
      <c r="V1903">
        <v>9.7584599562010703E-3</v>
      </c>
      <c r="W1903">
        <v>1.8897894571583501E-2</v>
      </c>
      <c r="X1903">
        <v>2.7973015996683798E-2</v>
      </c>
      <c r="Y1903">
        <v>3.68091639251662E-2</v>
      </c>
      <c r="Z1903">
        <v>4.5277213361978298E-2</v>
      </c>
      <c r="AA1903">
        <v>5.3731925072557099E-2</v>
      </c>
      <c r="AB1903">
        <v>6.2014215881505998E-2</v>
      </c>
      <c r="AC1903">
        <v>6.9735365190918594E-2</v>
      </c>
      <c r="AD1903">
        <v>7.7317257227620395E-2</v>
      </c>
      <c r="AE1903">
        <v>8.4388020178964004E-2</v>
      </c>
      <c r="AF1903">
        <v>0.114669133896906</v>
      </c>
      <c r="AG1903">
        <v>0.104935935574673</v>
      </c>
      <c r="AH1903">
        <v>9.5345223445754204E-2</v>
      </c>
      <c r="AI1903">
        <v>8.8310251046113605E-2</v>
      </c>
      <c r="AJ1903">
        <v>8.12713492064778E-2</v>
      </c>
      <c r="AK1903">
        <v>7.4479561057076996E-2</v>
      </c>
      <c r="AL1903">
        <v>6.7775664708093097E-2</v>
      </c>
      <c r="AM1903">
        <v>6.1281847335675703E-2</v>
      </c>
      <c r="AN1903">
        <v>5.5004556761477502E-2</v>
      </c>
      <c r="AO1903">
        <v>4.8916160149397599E-2</v>
      </c>
      <c r="AP1903">
        <v>4.2431718912184703E-2</v>
      </c>
      <c r="AQ1903">
        <v>3.6632115512855799E-2</v>
      </c>
      <c r="AR1903">
        <v>1.9196428040292202E-2</v>
      </c>
      <c r="AS1903">
        <v>2.60247559428755E-2</v>
      </c>
      <c r="AT1903">
        <v>2.37932530113566E-2</v>
      </c>
      <c r="AU1903">
        <v>2.15980886748335E-2</v>
      </c>
    </row>
    <row r="1904" spans="1:47" ht="13.8" x14ac:dyDescent="0.25">
      <c r="A1904" s="2" t="str">
        <f t="shared" ref="A1904:A1921" si="151">CONCATENATE(B1904,F1904,G1904,H1904,O1904, P1904)</f>
        <v>CB7 Balanced PathwayEnglandResidential buildingsExisting residential buildingsLow carbon heatAdditional operating expenditure</v>
      </c>
      <c r="B1904" t="str">
        <f t="shared" si="150"/>
        <v>CB7 Balanced Pathway</v>
      </c>
      <c r="C1904" t="s">
        <v>100</v>
      </c>
      <c r="D1904" t="s">
        <v>6</v>
      </c>
      <c r="E1904"/>
      <c r="F1904" t="s">
        <v>1266</v>
      </c>
      <c r="G1904" t="s">
        <v>41</v>
      </c>
      <c r="H1904" t="s">
        <v>800</v>
      </c>
      <c r="I1904" t="s">
        <v>857</v>
      </c>
      <c r="J1904" t="s">
        <v>802</v>
      </c>
      <c r="K1904" t="s">
        <v>851</v>
      </c>
      <c r="L1904" t="s">
        <v>836</v>
      </c>
      <c r="M1904"/>
      <c r="N1904"/>
      <c r="O1904" t="s">
        <v>805</v>
      </c>
      <c r="P1904" t="s">
        <v>180</v>
      </c>
      <c r="Q1904" t="s">
        <v>97</v>
      </c>
      <c r="V1904">
        <v>1.29271597135959E-3</v>
      </c>
      <c r="W1904">
        <v>2.8423101045068899E-3</v>
      </c>
      <c r="X1904">
        <v>5.0187619497324299E-3</v>
      </c>
      <c r="Y1904">
        <v>7.1243540978236904E-3</v>
      </c>
      <c r="Z1904">
        <v>8.6023509909065703E-3</v>
      </c>
      <c r="AA1904">
        <v>1.19676628894746E-2</v>
      </c>
      <c r="AB1904">
        <v>1.4853545985092999E-2</v>
      </c>
      <c r="AC1904">
        <v>1.90031259475315E-2</v>
      </c>
      <c r="AD1904">
        <v>2.3152912921717599E-2</v>
      </c>
      <c r="AE1904">
        <v>2.8025151388082099E-2</v>
      </c>
      <c r="AF1904">
        <v>3.6875869389111603E-2</v>
      </c>
      <c r="AG1904">
        <v>4.5549344322891899E-2</v>
      </c>
      <c r="AH1904">
        <v>5.1999572385609698E-2</v>
      </c>
      <c r="AI1904">
        <v>5.8348818855596903E-2</v>
      </c>
      <c r="AJ1904">
        <v>6.3020830136783099E-2</v>
      </c>
      <c r="AK1904">
        <v>6.3177495527194705E-2</v>
      </c>
      <c r="AL1904">
        <v>6.5842047096026493E-2</v>
      </c>
      <c r="AM1904">
        <v>6.8230000801432406E-2</v>
      </c>
      <c r="AN1904">
        <v>6.9656725619472198E-2</v>
      </c>
      <c r="AO1904">
        <v>7.2745437810354793E-2</v>
      </c>
      <c r="AP1904">
        <v>7.4510957555216195E-2</v>
      </c>
      <c r="AQ1904">
        <v>7.4923249803624803E-2</v>
      </c>
      <c r="AR1904">
        <v>7.2629207096235701E-2</v>
      </c>
      <c r="AS1904">
        <v>7.0760100973763104E-2</v>
      </c>
      <c r="AT1904">
        <v>6.7625205640789096E-2</v>
      </c>
      <c r="AU1904">
        <v>6.54512959027896E-2</v>
      </c>
    </row>
    <row r="1905" spans="1:47" ht="13.8" x14ac:dyDescent="0.25">
      <c r="A1905" s="2" t="str">
        <f t="shared" si="151"/>
        <v>CB7 Balanced PathwayEnglandResidential buildingsExisting residential buildingsLow carbon heatAdditional capital expenditure</v>
      </c>
      <c r="B1905" t="str">
        <f t="shared" si="150"/>
        <v>CB7 Balanced Pathway</v>
      </c>
      <c r="C1905" t="s">
        <v>100</v>
      </c>
      <c r="D1905" t="s">
        <v>6</v>
      </c>
      <c r="E1905"/>
      <c r="F1905" t="s">
        <v>1266</v>
      </c>
      <c r="G1905" t="s">
        <v>41</v>
      </c>
      <c r="H1905" t="s">
        <v>800</v>
      </c>
      <c r="I1905" t="s">
        <v>857</v>
      </c>
      <c r="J1905" t="s">
        <v>802</v>
      </c>
      <c r="K1905" t="s">
        <v>851</v>
      </c>
      <c r="L1905" t="s">
        <v>829</v>
      </c>
      <c r="M1905"/>
      <c r="N1905"/>
      <c r="O1905" t="s">
        <v>805</v>
      </c>
      <c r="P1905" t="s">
        <v>179</v>
      </c>
      <c r="Q1905" t="s">
        <v>97</v>
      </c>
      <c r="V1905">
        <v>5.0504285452572302E-2</v>
      </c>
      <c r="W1905">
        <v>9.7809458378457906E-2</v>
      </c>
      <c r="X1905">
        <v>0.14478192008412399</v>
      </c>
      <c r="Y1905">
        <v>0.19052016611011099</v>
      </c>
      <c r="Z1905">
        <v>0.23435566520437301</v>
      </c>
      <c r="AA1905">
        <v>0.278125885051133</v>
      </c>
      <c r="AB1905">
        <v>0.32101269803422899</v>
      </c>
      <c r="AC1905">
        <v>0.360987559099125</v>
      </c>
      <c r="AD1905">
        <v>0.40024545032523401</v>
      </c>
      <c r="AE1905">
        <v>0.436853676329643</v>
      </c>
      <c r="AF1905">
        <v>0.59362842103547098</v>
      </c>
      <c r="AG1905">
        <v>0.54325364202552595</v>
      </c>
      <c r="AH1905">
        <v>0.49361438934932</v>
      </c>
      <c r="AI1905">
        <v>0.458356528582617</v>
      </c>
      <c r="AJ1905">
        <v>0.422984874909002</v>
      </c>
      <c r="AK1905">
        <v>0.38887530473222098</v>
      </c>
      <c r="AL1905">
        <v>0.35518288526914998</v>
      </c>
      <c r="AM1905">
        <v>0.32254855427929902</v>
      </c>
      <c r="AN1905">
        <v>0.29100330659273499</v>
      </c>
      <c r="AO1905">
        <v>0.260412021784795</v>
      </c>
      <c r="AP1905">
        <v>0.22773974255703699</v>
      </c>
      <c r="AQ1905">
        <v>0.19857784140736301</v>
      </c>
      <c r="AR1905">
        <v>0.10913293993036199</v>
      </c>
      <c r="AS1905">
        <v>0.14795242745446399</v>
      </c>
      <c r="AT1905">
        <v>0.135266188385991</v>
      </c>
      <c r="AU1905">
        <v>0.122786536589719</v>
      </c>
    </row>
    <row r="1906" spans="1:47" ht="13.8" x14ac:dyDescent="0.25">
      <c r="A1906" s="2" t="str">
        <f t="shared" si="151"/>
        <v>CB7 Balanced PathwayEnglandResidential buildingsExisting residential buildingsLow carbon heatAdditional operating expenditure</v>
      </c>
      <c r="B1906" t="str">
        <f t="shared" si="150"/>
        <v>CB7 Balanced Pathway</v>
      </c>
      <c r="C1906" t="s">
        <v>100</v>
      </c>
      <c r="D1906" t="s">
        <v>6</v>
      </c>
      <c r="E1906"/>
      <c r="F1906" t="s">
        <v>1266</v>
      </c>
      <c r="G1906" t="s">
        <v>41</v>
      </c>
      <c r="H1906" t="s">
        <v>800</v>
      </c>
      <c r="I1906" t="s">
        <v>857</v>
      </c>
      <c r="J1906" t="s">
        <v>802</v>
      </c>
      <c r="K1906" t="s">
        <v>851</v>
      </c>
      <c r="L1906" t="s">
        <v>829</v>
      </c>
      <c r="M1906"/>
      <c r="N1906"/>
      <c r="O1906" t="s">
        <v>805</v>
      </c>
      <c r="P1906" t="s">
        <v>180</v>
      </c>
      <c r="Q1906" t="s">
        <v>97</v>
      </c>
      <c r="V1906">
        <v>6.6078681220441702E-3</v>
      </c>
      <c r="W1906">
        <v>1.44284262597678E-2</v>
      </c>
      <c r="X1906">
        <v>2.5369293276429599E-2</v>
      </c>
      <c r="Y1906">
        <v>3.5798368906433002E-2</v>
      </c>
      <c r="Z1906">
        <v>4.3062138296174703E-2</v>
      </c>
      <c r="AA1906">
        <v>6.0451401317202003E-2</v>
      </c>
      <c r="AB1906">
        <v>7.4864470671027694E-2</v>
      </c>
      <c r="AC1906">
        <v>9.5695062164739497E-2</v>
      </c>
      <c r="AD1906">
        <v>0.116433531365891</v>
      </c>
      <c r="AE1906">
        <v>0.140792235591506</v>
      </c>
      <c r="AF1906">
        <v>0.18533435292647399</v>
      </c>
      <c r="AG1906">
        <v>0.23011143766286399</v>
      </c>
      <c r="AH1906">
        <v>0.26379493605965498</v>
      </c>
      <c r="AI1906">
        <v>0.297263159675764</v>
      </c>
      <c r="AJ1906">
        <v>0.32238130624699002</v>
      </c>
      <c r="AK1906">
        <v>0.32452580956028498</v>
      </c>
      <c r="AL1906">
        <v>0.33790974954015002</v>
      </c>
      <c r="AM1906">
        <v>0.34984199520777298</v>
      </c>
      <c r="AN1906">
        <v>0.35681142670035398</v>
      </c>
      <c r="AO1906">
        <v>0.37230453315846901</v>
      </c>
      <c r="AP1906">
        <v>0.38098966337408302</v>
      </c>
      <c r="AQ1906">
        <v>0.38271886029684998</v>
      </c>
      <c r="AR1906">
        <v>0.37057519464885702</v>
      </c>
      <c r="AS1906">
        <v>0.36061509598777303</v>
      </c>
      <c r="AT1906">
        <v>0.34415064911115301</v>
      </c>
      <c r="AU1906">
        <v>0.33262429533773502</v>
      </c>
    </row>
    <row r="1907" spans="1:47" ht="13.8" x14ac:dyDescent="0.25">
      <c r="A1907" s="2" t="str">
        <f t="shared" si="151"/>
        <v>CB7 Balanced PathwayEnglandResidential buildingsExisting residential buildingsEnergy efficiencyAdditional capital expenditure</v>
      </c>
      <c r="B1907" t="str">
        <f t="shared" si="150"/>
        <v>CB7 Balanced Pathway</v>
      </c>
      <c r="C1907" t="s">
        <v>100</v>
      </c>
      <c r="D1907" t="s">
        <v>6</v>
      </c>
      <c r="E1907"/>
      <c r="F1907" t="s">
        <v>1266</v>
      </c>
      <c r="G1907" t="s">
        <v>41</v>
      </c>
      <c r="H1907" t="s">
        <v>800</v>
      </c>
      <c r="I1907" t="s">
        <v>857</v>
      </c>
      <c r="J1907" t="s">
        <v>802</v>
      </c>
      <c r="K1907" t="s">
        <v>851</v>
      </c>
      <c r="L1907" t="s">
        <v>812</v>
      </c>
      <c r="M1907"/>
      <c r="N1907"/>
      <c r="O1907" t="s">
        <v>470</v>
      </c>
      <c r="P1907" t="s">
        <v>179</v>
      </c>
      <c r="Q1907" t="s">
        <v>97</v>
      </c>
      <c r="V1907">
        <v>0</v>
      </c>
      <c r="W1907">
        <v>1.8126417124172201E-3</v>
      </c>
      <c r="X1907">
        <v>3.5816726741963799E-3</v>
      </c>
      <c r="Y1907">
        <v>5.3003835390855103E-3</v>
      </c>
      <c r="Z1907">
        <v>6.9218088833205597E-3</v>
      </c>
      <c r="AA1907">
        <v>8.5320519838021896E-3</v>
      </c>
      <c r="AB1907">
        <v>8.3223849134269803E-3</v>
      </c>
      <c r="AC1907">
        <v>8.1574468180651595E-3</v>
      </c>
      <c r="AD1907">
        <v>7.9953042836416795E-3</v>
      </c>
      <c r="AE1907">
        <v>7.8387528710948499E-3</v>
      </c>
      <c r="AF1907">
        <v>7.6822014585480099E-3</v>
      </c>
      <c r="AG1907">
        <v>7.5284456069395099E-3</v>
      </c>
      <c r="AH1907">
        <v>7.3802808772076801E-3</v>
      </c>
      <c r="AI1907">
        <v>4.2022985252413003E-3</v>
      </c>
      <c r="AJ1907">
        <v>0</v>
      </c>
      <c r="AK1907">
        <v>0</v>
      </c>
      <c r="AL1907">
        <v>0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  <c r="AT1907">
        <v>0</v>
      </c>
      <c r="AU1907">
        <v>0</v>
      </c>
    </row>
    <row r="1908" spans="1:47" ht="13.8" x14ac:dyDescent="0.25">
      <c r="A1908" s="2" t="str">
        <f t="shared" si="151"/>
        <v>CB7 Balanced PathwayEnglandResidential buildingsExisting residential buildingsEnergy efficiencyAdditional operating expenditure</v>
      </c>
      <c r="B1908" t="str">
        <f t="shared" si="150"/>
        <v>CB7 Balanced Pathway</v>
      </c>
      <c r="C1908" t="s">
        <v>100</v>
      </c>
      <c r="D1908" t="s">
        <v>6</v>
      </c>
      <c r="E1908"/>
      <c r="F1908" t="s">
        <v>1266</v>
      </c>
      <c r="G1908" t="s">
        <v>41</v>
      </c>
      <c r="H1908" t="s">
        <v>800</v>
      </c>
      <c r="I1908" t="s">
        <v>857</v>
      </c>
      <c r="J1908" t="s">
        <v>802</v>
      </c>
      <c r="K1908" t="s">
        <v>851</v>
      </c>
      <c r="L1908" t="s">
        <v>812</v>
      </c>
      <c r="M1908"/>
      <c r="N1908"/>
      <c r="O1908" t="s">
        <v>470</v>
      </c>
      <c r="P1908" t="s">
        <v>180</v>
      </c>
      <c r="Q1908" t="s">
        <v>97</v>
      </c>
      <c r="V1908">
        <v>0</v>
      </c>
      <c r="W1908">
        <v>-2.6470088481110399E-3</v>
      </c>
      <c r="X1908">
        <v>-7.3269548634692597E-3</v>
      </c>
      <c r="Y1908">
        <v>-1.34231736381011E-2</v>
      </c>
      <c r="Z1908">
        <v>-2.03290080423623E-2</v>
      </c>
      <c r="AA1908">
        <v>-2.7070051494145601E-2</v>
      </c>
      <c r="AB1908">
        <v>-3.6093401992194102E-2</v>
      </c>
      <c r="AC1908">
        <v>-4.5116752490242697E-2</v>
      </c>
      <c r="AD1908">
        <v>-5.4140102988291298E-2</v>
      </c>
      <c r="AE1908">
        <v>-6.3163453486339796E-2</v>
      </c>
      <c r="AF1908">
        <v>-7.2186803984388398E-2</v>
      </c>
      <c r="AG1908">
        <v>-8.1210154482436903E-2</v>
      </c>
      <c r="AH1908">
        <v>-9.0233504980485504E-2</v>
      </c>
      <c r="AI1908">
        <v>-9.5476619404735896E-2</v>
      </c>
      <c r="AJ1908">
        <v>-9.5476619404735896E-2</v>
      </c>
      <c r="AK1908">
        <v>-9.5476619404735896E-2</v>
      </c>
      <c r="AL1908">
        <v>-9.5476619404735896E-2</v>
      </c>
      <c r="AM1908">
        <v>-9.5476619404735896E-2</v>
      </c>
      <c r="AN1908">
        <v>-9.5476619404735896E-2</v>
      </c>
      <c r="AO1908">
        <v>-9.5476619404735896E-2</v>
      </c>
      <c r="AP1908">
        <v>-9.5476619404735896E-2</v>
      </c>
      <c r="AQ1908">
        <v>-9.5476619404735896E-2</v>
      </c>
      <c r="AR1908">
        <v>-9.5476619404735896E-2</v>
      </c>
      <c r="AS1908">
        <v>-9.5476619404735896E-2</v>
      </c>
      <c r="AT1908">
        <v>-9.5476619404735896E-2</v>
      </c>
      <c r="AU1908">
        <v>-9.5476619404735896E-2</v>
      </c>
    </row>
    <row r="1909" spans="1:47" ht="13.8" x14ac:dyDescent="0.25">
      <c r="A1909" s="2" t="str">
        <f t="shared" si="151"/>
        <v>CB7 Balanced PathwayEnglandResidential buildingsExisting residential buildingsEnergy efficiencyAdditional capital expenditure</v>
      </c>
      <c r="B1909" t="str">
        <f t="shared" si="150"/>
        <v>CB7 Balanced Pathway</v>
      </c>
      <c r="C1909" t="s">
        <v>100</v>
      </c>
      <c r="D1909" t="s">
        <v>6</v>
      </c>
      <c r="E1909"/>
      <c r="F1909" t="s">
        <v>1266</v>
      </c>
      <c r="G1909" t="s">
        <v>41</v>
      </c>
      <c r="H1909" t="s">
        <v>800</v>
      </c>
      <c r="I1909" t="s">
        <v>857</v>
      </c>
      <c r="J1909" t="s">
        <v>802</v>
      </c>
      <c r="K1909" t="s">
        <v>852</v>
      </c>
      <c r="L1909" t="s">
        <v>808</v>
      </c>
      <c r="M1909"/>
      <c r="N1909"/>
      <c r="O1909" t="s">
        <v>470</v>
      </c>
      <c r="P1909" t="s">
        <v>179</v>
      </c>
      <c r="Q1909" t="s">
        <v>97</v>
      </c>
      <c r="V1909">
        <v>4.6211030561888397E-3</v>
      </c>
      <c r="W1909">
        <v>9.1339465251176494E-3</v>
      </c>
      <c r="X1909">
        <v>1.3575926546995E-2</v>
      </c>
      <c r="Y1909">
        <v>1.79224274160611E-2</v>
      </c>
      <c r="Z1909">
        <v>2.20472394588948E-2</v>
      </c>
      <c r="AA1909">
        <v>2.18480540541281E-2</v>
      </c>
      <c r="AB1909">
        <v>2.1543954199522899E-2</v>
      </c>
      <c r="AC1909">
        <v>2.1192718867453501E-2</v>
      </c>
      <c r="AD1909">
        <v>2.0873414020118001E-2</v>
      </c>
      <c r="AE1909">
        <v>2.0503932696772201E-2</v>
      </c>
      <c r="AF1909">
        <v>1.6168013326639301E-2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</row>
    <row r="1910" spans="1:47" ht="13.8" x14ac:dyDescent="0.25">
      <c r="A1910" s="2" t="str">
        <f t="shared" si="151"/>
        <v>CB7 Balanced PathwayEnglandResidential buildingsExisting residential buildingsEnergy efficiencyAdditional operating expenditure</v>
      </c>
      <c r="B1910" t="str">
        <f t="shared" si="150"/>
        <v>CB7 Balanced Pathway</v>
      </c>
      <c r="C1910" t="s">
        <v>100</v>
      </c>
      <c r="D1910" t="s">
        <v>6</v>
      </c>
      <c r="E1910"/>
      <c r="F1910" t="s">
        <v>1266</v>
      </c>
      <c r="G1910" t="s">
        <v>41</v>
      </c>
      <c r="H1910" t="s">
        <v>800</v>
      </c>
      <c r="I1910" t="s">
        <v>857</v>
      </c>
      <c r="J1910" t="s">
        <v>802</v>
      </c>
      <c r="K1910" t="s">
        <v>852</v>
      </c>
      <c r="L1910" t="s">
        <v>808</v>
      </c>
      <c r="M1910"/>
      <c r="N1910"/>
      <c r="O1910" t="s">
        <v>470</v>
      </c>
      <c r="P1910" t="s">
        <v>180</v>
      </c>
      <c r="Q1910" t="s">
        <v>97</v>
      </c>
      <c r="V1910">
        <v>-1.87498254349767E-4</v>
      </c>
      <c r="W1910">
        <v>-5.8430511223935195E-4</v>
      </c>
      <c r="X1910">
        <v>-1.0750906324965301E-3</v>
      </c>
      <c r="Y1910">
        <v>-1.6365166305914399E-3</v>
      </c>
      <c r="Z1910">
        <v>-2.2242789057219901E-3</v>
      </c>
      <c r="AA1910">
        <v>-2.6249868952364702E-3</v>
      </c>
      <c r="AB1910">
        <v>-3.2715297872128002E-3</v>
      </c>
      <c r="AC1910">
        <v>-3.9141911464560097E-3</v>
      </c>
      <c r="AD1910">
        <v>-4.5529709729661199E-3</v>
      </c>
      <c r="AE1910">
        <v>-5.1884046505683602E-3</v>
      </c>
      <c r="AF1910">
        <v>-5.68999898754709E-3</v>
      </c>
      <c r="AG1910">
        <v>-5.6729207459160803E-3</v>
      </c>
      <c r="AH1910">
        <v>-5.6558425042850602E-3</v>
      </c>
      <c r="AI1910">
        <v>-5.6387642626540497E-3</v>
      </c>
      <c r="AJ1910">
        <v>-5.6222749259068599E-3</v>
      </c>
      <c r="AK1910">
        <v>-5.6051966842758502E-3</v>
      </c>
      <c r="AL1910">
        <v>-5.6051966842758502E-3</v>
      </c>
      <c r="AM1910">
        <v>-5.6051966842758502E-3</v>
      </c>
      <c r="AN1910">
        <v>-5.6051966842758502E-3</v>
      </c>
      <c r="AO1910">
        <v>-5.6051966842758502E-3</v>
      </c>
      <c r="AP1910">
        <v>-5.6051966842758502E-3</v>
      </c>
      <c r="AQ1910">
        <v>-5.6051966842758502E-3</v>
      </c>
      <c r="AR1910">
        <v>-5.6051966842758502E-3</v>
      </c>
      <c r="AS1910">
        <v>-5.6051966842758502E-3</v>
      </c>
      <c r="AT1910">
        <v>-5.6051966842758502E-3</v>
      </c>
      <c r="AU1910">
        <v>-5.6051966842758502E-3</v>
      </c>
    </row>
    <row r="1911" spans="1:47" ht="13.8" x14ac:dyDescent="0.25">
      <c r="A1911" s="2" t="str">
        <f t="shared" si="151"/>
        <v>CB7 Balanced PathwayEnglandResidential buildingsExisting residential buildingsEnergy efficiencyAdditional capital expenditure</v>
      </c>
      <c r="B1911" t="str">
        <f t="shared" si="150"/>
        <v>CB7 Balanced Pathway</v>
      </c>
      <c r="C1911" t="s">
        <v>100</v>
      </c>
      <c r="D1911" t="s">
        <v>6</v>
      </c>
      <c r="E1911"/>
      <c r="F1911" t="s">
        <v>1266</v>
      </c>
      <c r="G1911" t="s">
        <v>41</v>
      </c>
      <c r="H1911" t="s">
        <v>800</v>
      </c>
      <c r="I1911" t="s">
        <v>857</v>
      </c>
      <c r="J1911" t="s">
        <v>802</v>
      </c>
      <c r="K1911" t="s">
        <v>852</v>
      </c>
      <c r="L1911" t="s">
        <v>810</v>
      </c>
      <c r="M1911"/>
      <c r="N1911"/>
      <c r="O1911" t="s">
        <v>470</v>
      </c>
      <c r="P1911" t="s">
        <v>179</v>
      </c>
      <c r="Q1911" t="s">
        <v>97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</row>
    <row r="1912" spans="1:47" ht="13.8" x14ac:dyDescent="0.25">
      <c r="A1912" s="2" t="str">
        <f t="shared" si="151"/>
        <v>CB7 Balanced PathwayEnglandResidential buildingsExisting residential buildingsEnergy efficiencyAdditional operating expenditure</v>
      </c>
      <c r="B1912" t="str">
        <f t="shared" si="150"/>
        <v>CB7 Balanced Pathway</v>
      </c>
      <c r="C1912" t="s">
        <v>100</v>
      </c>
      <c r="D1912" t="s">
        <v>6</v>
      </c>
      <c r="E1912"/>
      <c r="F1912" t="s">
        <v>1266</v>
      </c>
      <c r="G1912" t="s">
        <v>41</v>
      </c>
      <c r="H1912" t="s">
        <v>800</v>
      </c>
      <c r="I1912" t="s">
        <v>857</v>
      </c>
      <c r="J1912" t="s">
        <v>802</v>
      </c>
      <c r="K1912" t="s">
        <v>852</v>
      </c>
      <c r="L1912" t="s">
        <v>810</v>
      </c>
      <c r="M1912"/>
      <c r="N1912"/>
      <c r="O1912" t="s">
        <v>470</v>
      </c>
      <c r="P1912" t="s">
        <v>180</v>
      </c>
      <c r="Q1912" t="s">
        <v>97</v>
      </c>
      <c r="V1912">
        <v>-5.6651241990606102E-2</v>
      </c>
      <c r="W1912">
        <v>-5.1803394136899099E-2</v>
      </c>
      <c r="X1912">
        <v>-4.8403388661242899E-2</v>
      </c>
      <c r="Y1912">
        <v>-4.4681871360129501E-2</v>
      </c>
      <c r="Z1912">
        <v>-4.0419910692805802E-2</v>
      </c>
      <c r="AA1912">
        <v>-3.8238379332197099E-2</v>
      </c>
      <c r="AB1912">
        <v>-3.75509801291911E-2</v>
      </c>
      <c r="AC1912">
        <v>-3.7558005370289901E-2</v>
      </c>
      <c r="AD1912">
        <v>-3.7357550444441702E-2</v>
      </c>
      <c r="AE1912">
        <v>-3.7314427133471099E-2</v>
      </c>
      <c r="AF1912">
        <v>-3.78794383196428E-2</v>
      </c>
      <c r="AG1912">
        <v>-3.8166493287918497E-2</v>
      </c>
      <c r="AH1912">
        <v>-3.7997934419822299E-2</v>
      </c>
      <c r="AI1912">
        <v>-3.7919701671872898E-2</v>
      </c>
      <c r="AJ1912">
        <v>-3.7639621677295801E-2</v>
      </c>
      <c r="AK1912">
        <v>-3.6754815214610999E-2</v>
      </c>
      <c r="AL1912">
        <v>-3.6586043642707497E-2</v>
      </c>
      <c r="AM1912">
        <v>-3.6470671834250401E-2</v>
      </c>
      <c r="AN1912">
        <v>-3.6305251638518603E-2</v>
      </c>
      <c r="AO1912">
        <v>-3.6435722476321403E-2</v>
      </c>
      <c r="AP1912">
        <v>-3.6459295106274998E-2</v>
      </c>
      <c r="AQ1912">
        <v>-3.6375285627772799E-2</v>
      </c>
      <c r="AR1912">
        <v>-3.6118750127442402E-2</v>
      </c>
      <c r="AS1912">
        <v>-3.5915623415650903E-2</v>
      </c>
      <c r="AT1912">
        <v>-3.55534041049985E-2</v>
      </c>
      <c r="AU1912">
        <v>-3.5311967698860303E-2</v>
      </c>
    </row>
    <row r="1913" spans="1:47" ht="13.8" x14ac:dyDescent="0.25">
      <c r="A1913" s="2" t="str">
        <f t="shared" si="151"/>
        <v>CB7 Balanced PathwayEnglandResidential buildingsExisting residential buildingsEnergy efficiencyAdditional capital expenditure</v>
      </c>
      <c r="B1913" t="str">
        <f t="shared" si="150"/>
        <v>CB7 Balanced Pathway</v>
      </c>
      <c r="C1913" t="s">
        <v>100</v>
      </c>
      <c r="D1913" t="s">
        <v>6</v>
      </c>
      <c r="E1913"/>
      <c r="F1913" t="s">
        <v>1266</v>
      </c>
      <c r="G1913" t="s">
        <v>41</v>
      </c>
      <c r="H1913" t="s">
        <v>800</v>
      </c>
      <c r="I1913" t="s">
        <v>857</v>
      </c>
      <c r="J1913" t="s">
        <v>802</v>
      </c>
      <c r="K1913" t="s">
        <v>852</v>
      </c>
      <c r="L1913" t="s">
        <v>811</v>
      </c>
      <c r="M1913"/>
      <c r="N1913"/>
      <c r="O1913" t="s">
        <v>470</v>
      </c>
      <c r="P1913" t="s">
        <v>179</v>
      </c>
      <c r="Q1913" t="s">
        <v>97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  <c r="AT1913">
        <v>0</v>
      </c>
      <c r="AU1913">
        <v>0</v>
      </c>
    </row>
    <row r="1914" spans="1:47" ht="13.8" x14ac:dyDescent="0.25">
      <c r="A1914" s="2" t="str">
        <f t="shared" si="151"/>
        <v>CB7 Balanced PathwayEnglandResidential buildingsExisting residential buildingsEnergy efficiencyAdditional operating expenditure</v>
      </c>
      <c r="B1914" t="str">
        <f t="shared" si="150"/>
        <v>CB7 Balanced Pathway</v>
      </c>
      <c r="C1914" t="s">
        <v>100</v>
      </c>
      <c r="D1914" t="s">
        <v>6</v>
      </c>
      <c r="E1914"/>
      <c r="F1914" t="s">
        <v>1266</v>
      </c>
      <c r="G1914" t="s">
        <v>41</v>
      </c>
      <c r="H1914" t="s">
        <v>800</v>
      </c>
      <c r="I1914" t="s">
        <v>857</v>
      </c>
      <c r="J1914" t="s">
        <v>802</v>
      </c>
      <c r="K1914" t="s">
        <v>852</v>
      </c>
      <c r="L1914" t="s">
        <v>811</v>
      </c>
      <c r="M1914"/>
      <c r="N1914"/>
      <c r="O1914" t="s">
        <v>470</v>
      </c>
      <c r="P1914" t="s">
        <v>180</v>
      </c>
      <c r="Q1914" t="s">
        <v>97</v>
      </c>
      <c r="V1914">
        <v>-4.2875284372641799E-2</v>
      </c>
      <c r="W1914">
        <v>-4.4537744159326202E-2</v>
      </c>
      <c r="X1914">
        <v>-4.0973564082540097E-2</v>
      </c>
      <c r="Y1914">
        <v>-3.7422290383869697E-2</v>
      </c>
      <c r="Z1914">
        <v>-3.3908449018556303E-2</v>
      </c>
      <c r="AA1914">
        <v>-3.00128394698592E-2</v>
      </c>
      <c r="AB1914">
        <v>-2.99240803076497E-2</v>
      </c>
      <c r="AC1914">
        <v>-2.98353211454402E-2</v>
      </c>
      <c r="AD1914">
        <v>-2.97465619832308E-2</v>
      </c>
      <c r="AE1914">
        <v>-2.96608634817872E-2</v>
      </c>
      <c r="AF1914">
        <v>-2.9572104319577699E-2</v>
      </c>
      <c r="AG1914">
        <v>-2.94833451573683E-2</v>
      </c>
      <c r="AH1914">
        <v>-2.93945859951588E-2</v>
      </c>
      <c r="AI1914">
        <v>-2.9305826832949401E-2</v>
      </c>
      <c r="AJ1914">
        <v>-2.9220128331505699E-2</v>
      </c>
      <c r="AK1914">
        <v>-2.91313691692963E-2</v>
      </c>
      <c r="AL1914">
        <v>-2.91313691692963E-2</v>
      </c>
      <c r="AM1914">
        <v>-2.91313691692963E-2</v>
      </c>
      <c r="AN1914">
        <v>-2.91313691692963E-2</v>
      </c>
      <c r="AO1914">
        <v>-2.91313691692963E-2</v>
      </c>
      <c r="AP1914">
        <v>-2.91313691692963E-2</v>
      </c>
      <c r="AQ1914">
        <v>-2.91313691692963E-2</v>
      </c>
      <c r="AR1914">
        <v>-2.91313691692963E-2</v>
      </c>
      <c r="AS1914">
        <v>-2.91313691692963E-2</v>
      </c>
      <c r="AT1914">
        <v>-2.91313691692963E-2</v>
      </c>
      <c r="AU1914">
        <v>-2.91313691692963E-2</v>
      </c>
    </row>
    <row r="1915" spans="1:47" ht="13.8" x14ac:dyDescent="0.25">
      <c r="A1915" s="2" t="str">
        <f t="shared" si="151"/>
        <v>CB7 Balanced PathwayEnglandResidential buildingsExisting residential buildingsLow carbon heatAdditional capital expenditure</v>
      </c>
      <c r="B1915" t="str">
        <f t="shared" si="150"/>
        <v>CB7 Balanced Pathway</v>
      </c>
      <c r="C1915" t="s">
        <v>100</v>
      </c>
      <c r="D1915" t="s">
        <v>6</v>
      </c>
      <c r="E1915"/>
      <c r="F1915" t="s">
        <v>1266</v>
      </c>
      <c r="G1915" t="s">
        <v>41</v>
      </c>
      <c r="H1915" t="s">
        <v>800</v>
      </c>
      <c r="I1915" t="s">
        <v>857</v>
      </c>
      <c r="J1915" t="s">
        <v>802</v>
      </c>
      <c r="K1915" t="s">
        <v>852</v>
      </c>
      <c r="L1915" t="s">
        <v>827</v>
      </c>
      <c r="M1915"/>
      <c r="N1915"/>
      <c r="O1915" t="s">
        <v>805</v>
      </c>
      <c r="P1915" t="s">
        <v>179</v>
      </c>
      <c r="Q1915" t="s">
        <v>97</v>
      </c>
      <c r="V1915">
        <v>5.4166979024802102E-3</v>
      </c>
      <c r="W1915">
        <v>1.04766115788823E-2</v>
      </c>
      <c r="X1915">
        <v>1.55013027138486E-2</v>
      </c>
      <c r="Y1915">
        <v>2.0387139677434801E-2</v>
      </c>
      <c r="Z1915">
        <v>2.50619636315512E-2</v>
      </c>
      <c r="AA1915">
        <v>2.97206487969357E-2</v>
      </c>
      <c r="AB1915">
        <v>3.4258032953956699E-2</v>
      </c>
      <c r="AC1915">
        <v>3.85056906940568E-2</v>
      </c>
      <c r="AD1915">
        <v>4.2666125951657197E-2</v>
      </c>
      <c r="AE1915">
        <v>4.6554585303115598E-2</v>
      </c>
      <c r="AF1915">
        <v>6.3213329826088904E-2</v>
      </c>
      <c r="AG1915">
        <v>5.7814200405214802E-2</v>
      </c>
      <c r="AH1915">
        <v>5.2499352896961497E-2</v>
      </c>
      <c r="AI1915">
        <v>4.8634929090556299E-2</v>
      </c>
      <c r="AJ1915">
        <v>4.4769351902926198E-2</v>
      </c>
      <c r="AK1915">
        <v>4.1042435829516902E-2</v>
      </c>
      <c r="AL1915">
        <v>3.7366506380565198E-2</v>
      </c>
      <c r="AM1915">
        <v>3.3806864258408002E-2</v>
      </c>
      <c r="AN1915">
        <v>3.0363242199577499E-2</v>
      </c>
      <c r="AO1915">
        <v>2.7024957905319599E-2</v>
      </c>
      <c r="AP1915">
        <v>2.3469505954990099E-2</v>
      </c>
      <c r="AQ1915">
        <v>2.0292765859624501E-2</v>
      </c>
      <c r="AR1915">
        <v>1.0739667218826699E-2</v>
      </c>
      <c r="AS1915">
        <v>1.48805091026142E-2</v>
      </c>
      <c r="AT1915">
        <v>1.39078012390261E-2</v>
      </c>
      <c r="AU1915">
        <v>1.7845618962057198E-2</v>
      </c>
    </row>
    <row r="1916" spans="1:47" ht="13.8" x14ac:dyDescent="0.25">
      <c r="A1916" s="2" t="str">
        <f t="shared" si="151"/>
        <v>CB7 Balanced PathwayEnglandResidential buildingsExisting residential buildingsLow carbon heatAdditional operating expenditure</v>
      </c>
      <c r="B1916" t="str">
        <f t="shared" si="150"/>
        <v>CB7 Balanced Pathway</v>
      </c>
      <c r="C1916" t="s">
        <v>100</v>
      </c>
      <c r="D1916" t="s">
        <v>6</v>
      </c>
      <c r="E1916"/>
      <c r="F1916" t="s">
        <v>1266</v>
      </c>
      <c r="G1916" t="s">
        <v>41</v>
      </c>
      <c r="H1916" t="s">
        <v>800</v>
      </c>
      <c r="I1916" t="s">
        <v>857</v>
      </c>
      <c r="J1916" t="s">
        <v>802</v>
      </c>
      <c r="K1916" t="s">
        <v>852</v>
      </c>
      <c r="L1916" t="s">
        <v>827</v>
      </c>
      <c r="M1916"/>
      <c r="N1916"/>
      <c r="O1916" t="s">
        <v>805</v>
      </c>
      <c r="P1916" t="s">
        <v>180</v>
      </c>
      <c r="Q1916" t="s">
        <v>97</v>
      </c>
      <c r="V1916">
        <v>1.3943368613791101E-5</v>
      </c>
      <c r="W1916">
        <v>-1.4723453543480201E-4</v>
      </c>
      <c r="X1916">
        <v>-3.8618407639800199E-4</v>
      </c>
      <c r="Y1916">
        <v>-8.2749391947616697E-4</v>
      </c>
      <c r="Z1916">
        <v>-1.5678719802226699E-3</v>
      </c>
      <c r="AA1916">
        <v>-2.1189637066129298E-3</v>
      </c>
      <c r="AB1916">
        <v>-3.0300353882955701E-3</v>
      </c>
      <c r="AC1916">
        <v>-3.9135931830055698E-3</v>
      </c>
      <c r="AD1916">
        <v>-5.0063138273797802E-3</v>
      </c>
      <c r="AE1916">
        <v>-6.1735145148312598E-3</v>
      </c>
      <c r="AF1916">
        <v>-7.3832177689126203E-3</v>
      </c>
      <c r="AG1916">
        <v>-8.4440788227547608E-3</v>
      </c>
      <c r="AH1916">
        <v>-9.72040646985705E-3</v>
      </c>
      <c r="AI1916">
        <v>-1.0816614163974E-2</v>
      </c>
      <c r="AJ1916">
        <v>-1.20225335969084E-2</v>
      </c>
      <c r="AK1916">
        <v>-1.386413516628E-2</v>
      </c>
      <c r="AL1916">
        <v>-1.4990726743683101E-2</v>
      </c>
      <c r="AM1916">
        <v>-1.59601502845589E-2</v>
      </c>
      <c r="AN1916">
        <v>-1.6899099042531899E-2</v>
      </c>
      <c r="AO1916">
        <v>-1.7322028215285099E-2</v>
      </c>
      <c r="AP1916">
        <v>-1.77649185738162E-2</v>
      </c>
      <c r="AQ1916">
        <v>-1.82486646461095E-2</v>
      </c>
      <c r="AR1916">
        <v>-1.8668555537018201E-2</v>
      </c>
      <c r="AS1916">
        <v>-1.9009779385946099E-2</v>
      </c>
      <c r="AT1916">
        <v>-1.9585334414994601E-2</v>
      </c>
      <c r="AU1916">
        <v>-1.9982985504291201E-2</v>
      </c>
    </row>
    <row r="1917" spans="1:47" ht="13.8" x14ac:dyDescent="0.25">
      <c r="A1917" s="2" t="str">
        <f t="shared" si="151"/>
        <v>CB7 Balanced PathwayEnglandResidential buildingsExisting residential buildingsLow carbon heatAdditional capital expenditure</v>
      </c>
      <c r="B1917" t="str">
        <f t="shared" si="150"/>
        <v>CB7 Balanced Pathway</v>
      </c>
      <c r="C1917" t="s">
        <v>100</v>
      </c>
      <c r="D1917" t="s">
        <v>6</v>
      </c>
      <c r="E1917"/>
      <c r="F1917" t="s">
        <v>1266</v>
      </c>
      <c r="G1917" t="s">
        <v>41</v>
      </c>
      <c r="H1917" t="s">
        <v>800</v>
      </c>
      <c r="I1917" t="s">
        <v>857</v>
      </c>
      <c r="J1917" t="s">
        <v>802</v>
      </c>
      <c r="K1917" t="s">
        <v>852</v>
      </c>
      <c r="L1917" t="s">
        <v>829</v>
      </c>
      <c r="M1917"/>
      <c r="N1917"/>
      <c r="O1917" t="s">
        <v>805</v>
      </c>
      <c r="P1917" t="s">
        <v>179</v>
      </c>
      <c r="Q1917" t="s">
        <v>97</v>
      </c>
      <c r="V1917">
        <v>4.6204520711404802E-2</v>
      </c>
      <c r="W1917">
        <v>8.9479845530100202E-2</v>
      </c>
      <c r="X1917">
        <v>0.132450706464847</v>
      </c>
      <c r="Y1917">
        <v>0.174291055778485</v>
      </c>
      <c r="Z1917">
        <v>0.21438942071595399</v>
      </c>
      <c r="AA1917">
        <v>0.25442606419408798</v>
      </c>
      <c r="AB1917">
        <v>0.29364977000141801</v>
      </c>
      <c r="AC1917">
        <v>0.33021357484924801</v>
      </c>
      <c r="AD1917">
        <v>0.36611945924435801</v>
      </c>
      <c r="AE1917">
        <v>0.399603571442259</v>
      </c>
      <c r="AF1917">
        <v>0.54300087056839197</v>
      </c>
      <c r="AG1917">
        <v>0.49691548413848202</v>
      </c>
      <c r="AH1917">
        <v>0.45150401329766199</v>
      </c>
      <c r="AI1917">
        <v>0.418626834241072</v>
      </c>
      <c r="AJ1917">
        <v>0.38569594126671802</v>
      </c>
      <c r="AK1917">
        <v>0.35392874962515702</v>
      </c>
      <c r="AL1917">
        <v>0.32256352872698801</v>
      </c>
      <c r="AM1917">
        <v>0.29218203637666501</v>
      </c>
      <c r="AN1917">
        <v>0.26281391726910802</v>
      </c>
      <c r="AO1917">
        <v>0.234331289135502</v>
      </c>
      <c r="AP1917">
        <v>0.203961696185779</v>
      </c>
      <c r="AQ1917">
        <v>0.17682193840828</v>
      </c>
      <c r="AR1917">
        <v>9.4564222221212399E-2</v>
      </c>
      <c r="AS1917">
        <v>0.12820149660496</v>
      </c>
      <c r="AT1917">
        <v>0.11720880886844399</v>
      </c>
      <c r="AU1917">
        <v>0.10639513000614</v>
      </c>
    </row>
    <row r="1918" spans="1:47" ht="13.8" x14ac:dyDescent="0.25">
      <c r="A1918" s="2" t="str">
        <f t="shared" si="151"/>
        <v>CB7 Balanced PathwayEnglandResidential buildingsExisting residential buildingsLow carbon heatAdditional operating expenditure</v>
      </c>
      <c r="B1918" t="str">
        <f t="shared" si="150"/>
        <v>CB7 Balanced Pathway</v>
      </c>
      <c r="C1918" t="s">
        <v>100</v>
      </c>
      <c r="D1918" t="s">
        <v>6</v>
      </c>
      <c r="E1918"/>
      <c r="F1918" t="s">
        <v>1266</v>
      </c>
      <c r="G1918" t="s">
        <v>41</v>
      </c>
      <c r="H1918" t="s">
        <v>800</v>
      </c>
      <c r="I1918" t="s">
        <v>857</v>
      </c>
      <c r="J1918" t="s">
        <v>802</v>
      </c>
      <c r="K1918" t="s">
        <v>852</v>
      </c>
      <c r="L1918" t="s">
        <v>829</v>
      </c>
      <c r="M1918"/>
      <c r="N1918"/>
      <c r="O1918" t="s">
        <v>805</v>
      </c>
      <c r="P1918" t="s">
        <v>180</v>
      </c>
      <c r="Q1918" t="s">
        <v>97</v>
      </c>
      <c r="V1918">
        <v>2.8226047508734002E-3</v>
      </c>
      <c r="W1918">
        <v>5.0805490234441999E-3</v>
      </c>
      <c r="X1918">
        <v>8.0218921028000698E-3</v>
      </c>
      <c r="Y1918">
        <v>9.3566581191839894E-3</v>
      </c>
      <c r="Z1918">
        <v>7.7144118271902304E-3</v>
      </c>
      <c r="AA1918">
        <v>1.18070638659522E-2</v>
      </c>
      <c r="AB1918">
        <v>1.21095274566996E-2</v>
      </c>
      <c r="AC1918">
        <v>1.5114238838616401E-2</v>
      </c>
      <c r="AD1918">
        <v>1.6774530281894E-2</v>
      </c>
      <c r="AE1918">
        <v>1.9382676545492399E-2</v>
      </c>
      <c r="AF1918">
        <v>2.97415030329258E-2</v>
      </c>
      <c r="AG1918">
        <v>4.2684184656588402E-2</v>
      </c>
      <c r="AH1918">
        <v>5.0291253394697102E-2</v>
      </c>
      <c r="AI1918">
        <v>5.9237942065507102E-2</v>
      </c>
      <c r="AJ1918">
        <v>6.4488018335797398E-2</v>
      </c>
      <c r="AK1918">
        <v>5.6991306983309703E-2</v>
      </c>
      <c r="AL1918">
        <v>5.5809747025975798E-2</v>
      </c>
      <c r="AM1918">
        <v>5.4858857740369901E-2</v>
      </c>
      <c r="AN1918">
        <v>5.1987909158866301E-2</v>
      </c>
      <c r="AO1918">
        <v>5.5500363354568198E-2</v>
      </c>
      <c r="AP1918">
        <v>5.6068700182870697E-2</v>
      </c>
      <c r="AQ1918">
        <v>5.3524402186079102E-2</v>
      </c>
      <c r="AR1918">
        <v>4.5638014399784203E-2</v>
      </c>
      <c r="AS1918">
        <v>3.9094700138544498E-2</v>
      </c>
      <c r="AT1918">
        <v>2.8550676002670101E-2</v>
      </c>
      <c r="AU1918">
        <v>2.1043985838092499E-2</v>
      </c>
    </row>
    <row r="1919" spans="1:47" ht="13.8" x14ac:dyDescent="0.25">
      <c r="A1919" s="2" t="str">
        <f t="shared" si="151"/>
        <v>CB7 Balanced PathwayEnglandResidential buildingsExisting residential buildingsEnergy efficiencyAdditional capital expenditure</v>
      </c>
      <c r="B1919" t="str">
        <f t="shared" si="150"/>
        <v>CB7 Balanced Pathway</v>
      </c>
      <c r="C1919" t="s">
        <v>100</v>
      </c>
      <c r="D1919" t="s">
        <v>6</v>
      </c>
      <c r="E1919"/>
      <c r="F1919" t="s">
        <v>1266</v>
      </c>
      <c r="G1919" t="s">
        <v>41</v>
      </c>
      <c r="H1919" t="s">
        <v>800</v>
      </c>
      <c r="I1919" t="s">
        <v>857</v>
      </c>
      <c r="J1919" t="s">
        <v>802</v>
      </c>
      <c r="K1919" t="s">
        <v>852</v>
      </c>
      <c r="L1919" t="s">
        <v>812</v>
      </c>
      <c r="M1919"/>
      <c r="N1919"/>
      <c r="O1919" t="s">
        <v>470</v>
      </c>
      <c r="P1919" t="s">
        <v>179</v>
      </c>
      <c r="Q1919" t="s">
        <v>97</v>
      </c>
      <c r="V1919">
        <v>0</v>
      </c>
      <c r="W1919">
        <v>1.9241700395503901E-3</v>
      </c>
      <c r="X1919">
        <v>3.80204604360265E-3</v>
      </c>
      <c r="Y1919">
        <v>5.6265058528494E-3</v>
      </c>
      <c r="Z1919">
        <v>7.3476943521388E-3</v>
      </c>
      <c r="AA1919">
        <v>9.0570125859157791E-3</v>
      </c>
      <c r="AB1919">
        <v>8.8344451075594108E-3</v>
      </c>
      <c r="AC1919">
        <v>8.6593586912523998E-3</v>
      </c>
      <c r="AD1919">
        <v>8.4872398413234906E-3</v>
      </c>
      <c r="AE1919">
        <v>8.3210561241507195E-3</v>
      </c>
      <c r="AF1919">
        <v>8.1548724069779397E-3</v>
      </c>
      <c r="AG1919">
        <v>7.9916562561832497E-3</v>
      </c>
      <c r="AH1919">
        <v>7.8343752381447307E-3</v>
      </c>
      <c r="AI1919">
        <v>4.4608577989376803E-3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  <c r="AT1919">
        <v>0</v>
      </c>
      <c r="AU1919">
        <v>0</v>
      </c>
    </row>
    <row r="1920" spans="1:47" ht="13.8" x14ac:dyDescent="0.25">
      <c r="A1920" s="2" t="str">
        <f t="shared" si="151"/>
        <v>CB7 Balanced PathwayEnglandResidential buildingsExisting residential buildingsEnergy efficiencyAdditional operating expenditure</v>
      </c>
      <c r="B1920" t="str">
        <f t="shared" si="150"/>
        <v>CB7 Balanced Pathway</v>
      </c>
      <c r="C1920" t="s">
        <v>100</v>
      </c>
      <c r="D1920" t="s">
        <v>6</v>
      </c>
      <c r="E1920"/>
      <c r="F1920" t="s">
        <v>1266</v>
      </c>
      <c r="G1920" t="s">
        <v>41</v>
      </c>
      <c r="H1920" t="s">
        <v>800</v>
      </c>
      <c r="I1920" t="s">
        <v>857</v>
      </c>
      <c r="J1920" t="s">
        <v>802</v>
      </c>
      <c r="K1920" t="s">
        <v>852</v>
      </c>
      <c r="L1920" t="s">
        <v>812</v>
      </c>
      <c r="M1920"/>
      <c r="N1920"/>
      <c r="O1920" t="s">
        <v>470</v>
      </c>
      <c r="P1920" t="s">
        <v>180</v>
      </c>
      <c r="Q1920" t="s">
        <v>97</v>
      </c>
      <c r="V1920">
        <v>0</v>
      </c>
      <c r="W1920">
        <v>-5.5864241440160599E-3</v>
      </c>
      <c r="X1920">
        <v>-1.56593132694034E-2</v>
      </c>
      <c r="Y1920">
        <v>-2.8910679208362999E-2</v>
      </c>
      <c r="Z1920">
        <v>-4.3588411291457498E-2</v>
      </c>
      <c r="AA1920">
        <v>-6.1853805842793499E-2</v>
      </c>
      <c r="AB1920">
        <v>-8.0989172821693198E-2</v>
      </c>
      <c r="AC1920">
        <v>-0.10125540589444799</v>
      </c>
      <c r="AD1920">
        <v>-0.12085798155191201</v>
      </c>
      <c r="AE1920">
        <v>-0.140838215422114</v>
      </c>
      <c r="AF1920">
        <v>-0.16339516922879899</v>
      </c>
      <c r="AG1920">
        <v>-0.18521257229723201</v>
      </c>
      <c r="AH1920">
        <v>-0.204882886345891</v>
      </c>
      <c r="AI1920">
        <v>-0.216341488222277</v>
      </c>
      <c r="AJ1920">
        <v>-0.21474356101882999</v>
      </c>
      <c r="AK1920">
        <v>-0.20969551637485301</v>
      </c>
      <c r="AL1920">
        <v>-0.20873263187351401</v>
      </c>
      <c r="AM1920">
        <v>-0.208074406527849</v>
      </c>
      <c r="AN1920">
        <v>-0.207130642475159</v>
      </c>
      <c r="AO1920">
        <v>-0.207875011601903</v>
      </c>
      <c r="AP1920">
        <v>-0.208009499417487</v>
      </c>
      <c r="AQ1920">
        <v>-0.20753020409598899</v>
      </c>
      <c r="AR1920">
        <v>-0.206066604186802</v>
      </c>
      <c r="AS1920">
        <v>-0.204907714923724</v>
      </c>
      <c r="AT1920">
        <v>-0.202841162148402</v>
      </c>
      <c r="AU1920">
        <v>-0.20146370639025901</v>
      </c>
    </row>
    <row r="1921" spans="1:47" ht="13.8" x14ac:dyDescent="0.25">
      <c r="A1921" s="2" t="str">
        <f t="shared" si="151"/>
        <v>CB7 Balanced PathwayEnglandResidential buildingsExisting residential buildingsLow carbon heatAdditional capital expenditure</v>
      </c>
      <c r="B1921" t="str">
        <f t="shared" si="150"/>
        <v>CB7 Balanced Pathway</v>
      </c>
      <c r="C1921" t="s">
        <v>100</v>
      </c>
      <c r="D1921" t="s">
        <v>6</v>
      </c>
      <c r="E1921"/>
      <c r="F1921" t="s">
        <v>1266</v>
      </c>
      <c r="G1921" t="s">
        <v>41</v>
      </c>
      <c r="H1921" t="s">
        <v>800</v>
      </c>
      <c r="I1921" t="s">
        <v>857</v>
      </c>
      <c r="J1921" t="s">
        <v>802</v>
      </c>
      <c r="K1921" t="s">
        <v>854</v>
      </c>
      <c r="L1921" t="s">
        <v>832</v>
      </c>
      <c r="M1921"/>
      <c r="N1921"/>
      <c r="O1921" t="s">
        <v>805</v>
      </c>
      <c r="P1921" t="s">
        <v>179</v>
      </c>
      <c r="Q1921" t="s">
        <v>97</v>
      </c>
      <c r="V1921">
        <v>0.19120110229744999</v>
      </c>
      <c r="W1921">
        <v>0.21067835030655499</v>
      </c>
      <c r="X1921">
        <v>0.26763302498736702</v>
      </c>
      <c r="Y1921">
        <v>0.34293686789088001</v>
      </c>
      <c r="Z1921">
        <v>0.44725522583077898</v>
      </c>
      <c r="AA1921">
        <v>0.60108795812531701</v>
      </c>
      <c r="AB1921">
        <v>0.81460307265978005</v>
      </c>
      <c r="AC1921">
        <v>1.1144581291926701</v>
      </c>
      <c r="AD1921">
        <v>1.5209144336515901</v>
      </c>
      <c r="AE1921">
        <v>1.65970003533801</v>
      </c>
      <c r="AF1921">
        <v>1.6363736607683299</v>
      </c>
      <c r="AG1921">
        <v>1.61130590192645</v>
      </c>
      <c r="AH1921">
        <v>1.58672804195419</v>
      </c>
      <c r="AI1921">
        <v>1.56261313870138</v>
      </c>
      <c r="AJ1921">
        <v>1.5381820252632099</v>
      </c>
      <c r="AK1921">
        <v>1.43390647002325</v>
      </c>
      <c r="AL1921">
        <v>1.40128751575137</v>
      </c>
      <c r="AM1921">
        <v>1.3536145232382</v>
      </c>
      <c r="AN1921">
        <v>1.29953068095331</v>
      </c>
      <c r="AO1921">
        <v>1.2330242528269699</v>
      </c>
      <c r="AP1921">
        <v>1.15922310464291</v>
      </c>
      <c r="AQ1921">
        <v>1.0500059689971499</v>
      </c>
      <c r="AR1921">
        <v>0.90678718237679601</v>
      </c>
      <c r="AS1921">
        <v>0.72151324897928604</v>
      </c>
      <c r="AT1921">
        <v>0.64625007566632198</v>
      </c>
      <c r="AU1921">
        <v>0.64335567224075396</v>
      </c>
    </row>
    <row r="1922" spans="1:47" ht="13.8" x14ac:dyDescent="0.25">
      <c r="A1922" s="2" t="str">
        <f t="shared" ref="A1922:A1938" si="152">CONCATENATE(B1922,F1922,G1922,H1922,O1922, P1922)</f>
        <v>CB7 Balanced PathwayEnglandResidential buildingsExisting residential buildingsLow carbon heatAdditional operating expenditure</v>
      </c>
      <c r="B1922" t="str">
        <f t="shared" ref="B1922:B1938" si="153">CONCATENATE("CB7 ", D1922)</f>
        <v>CB7 Balanced Pathway</v>
      </c>
      <c r="C1922" t="s">
        <v>100</v>
      </c>
      <c r="D1922" t="s">
        <v>6</v>
      </c>
      <c r="E1922"/>
      <c r="F1922" t="s">
        <v>1266</v>
      </c>
      <c r="G1922" t="s">
        <v>41</v>
      </c>
      <c r="H1922" t="s">
        <v>800</v>
      </c>
      <c r="I1922" t="s">
        <v>857</v>
      </c>
      <c r="J1922" t="s">
        <v>802</v>
      </c>
      <c r="K1922" t="s">
        <v>854</v>
      </c>
      <c r="L1922" t="s">
        <v>832</v>
      </c>
      <c r="M1922"/>
      <c r="N1922"/>
      <c r="O1922" t="s">
        <v>805</v>
      </c>
      <c r="P1922" t="s">
        <v>180</v>
      </c>
      <c r="Q1922" t="s">
        <v>97</v>
      </c>
      <c r="V1922">
        <v>-2.23423248067708E-2</v>
      </c>
      <c r="W1922">
        <v>-4.89433054989004E-2</v>
      </c>
      <c r="X1922">
        <v>-8.7009831843500599E-2</v>
      </c>
      <c r="Y1922">
        <v>-0.13617082590295301</v>
      </c>
      <c r="Z1922">
        <v>-0.203931702315827</v>
      </c>
      <c r="AA1922">
        <v>-0.29158253704242898</v>
      </c>
      <c r="AB1922">
        <v>-0.40913870507949102</v>
      </c>
      <c r="AC1922">
        <v>-0.56694891688095495</v>
      </c>
      <c r="AD1922">
        <v>-0.78593890137767197</v>
      </c>
      <c r="AE1922">
        <v>-1.0219264770536101</v>
      </c>
      <c r="AF1922">
        <v>-1.2441428729009301</v>
      </c>
      <c r="AG1922">
        <v>-1.46050213675525</v>
      </c>
      <c r="AH1922">
        <v>-1.6728479061282699</v>
      </c>
      <c r="AI1922">
        <v>-1.8809952427297201</v>
      </c>
      <c r="AJ1922">
        <v>-2.0826622737276601</v>
      </c>
      <c r="AK1922">
        <v>-2.27477611187197</v>
      </c>
      <c r="AL1922">
        <v>-2.4517075760765001</v>
      </c>
      <c r="AM1922">
        <v>-2.6476377158222801</v>
      </c>
      <c r="AN1922">
        <v>-2.8360258539804799</v>
      </c>
      <c r="AO1922">
        <v>-3.0020124842023899</v>
      </c>
      <c r="AP1922">
        <v>-3.15113209634942</v>
      </c>
      <c r="AQ1922">
        <v>-3.2755253290456299</v>
      </c>
      <c r="AR1922">
        <v>-3.3651822088162899</v>
      </c>
      <c r="AS1922">
        <v>-3.3966824427618501</v>
      </c>
      <c r="AT1922">
        <v>-3.4112270079472</v>
      </c>
      <c r="AU1922">
        <v>-3.4214824158521702</v>
      </c>
    </row>
    <row r="1923" spans="1:47" ht="13.8" x14ac:dyDescent="0.25">
      <c r="A1923" s="2" t="str">
        <f t="shared" si="152"/>
        <v>CB7 Balanced PathwayEnglandResidential buildingsExisting residential buildingsLow carbon heatAdditional capital expenditure</v>
      </c>
      <c r="B1923" t="str">
        <f t="shared" si="153"/>
        <v>CB7 Balanced Pathway</v>
      </c>
      <c r="C1923" t="s">
        <v>100</v>
      </c>
      <c r="D1923" t="s">
        <v>6</v>
      </c>
      <c r="E1923"/>
      <c r="F1923" t="s">
        <v>1266</v>
      </c>
      <c r="G1923" t="s">
        <v>41</v>
      </c>
      <c r="H1923" t="s">
        <v>800</v>
      </c>
      <c r="I1923" t="s">
        <v>857</v>
      </c>
      <c r="J1923" t="s">
        <v>802</v>
      </c>
      <c r="K1923" t="s">
        <v>854</v>
      </c>
      <c r="L1923" t="s">
        <v>833</v>
      </c>
      <c r="M1923"/>
      <c r="N1923"/>
      <c r="O1923" t="s">
        <v>805</v>
      </c>
      <c r="P1923" t="s">
        <v>179</v>
      </c>
      <c r="Q1923" t="s">
        <v>97</v>
      </c>
      <c r="V1923">
        <v>1.7662096402435801</v>
      </c>
      <c r="W1923">
        <v>1.94682361862347</v>
      </c>
      <c r="X1923">
        <v>2.4733899576915501</v>
      </c>
      <c r="Y1923">
        <v>3.1697504570075998</v>
      </c>
      <c r="Z1923">
        <v>4.1346378503449301</v>
      </c>
      <c r="AA1923">
        <v>5.5577604643825804</v>
      </c>
      <c r="AB1923">
        <v>7.5345974813467897</v>
      </c>
      <c r="AC1923">
        <v>10.309339771382</v>
      </c>
      <c r="AD1923">
        <v>14.0715840328479</v>
      </c>
      <c r="AE1923">
        <v>15.356798271840599</v>
      </c>
      <c r="AF1923">
        <v>15.143968707610799</v>
      </c>
      <c r="AG1923">
        <v>14.9143012863778</v>
      </c>
      <c r="AH1923">
        <v>14.6891159136638</v>
      </c>
      <c r="AI1923">
        <v>14.468201961123199</v>
      </c>
      <c r="AJ1923">
        <v>14.2440498981936</v>
      </c>
      <c r="AK1923">
        <v>13.328943584743801</v>
      </c>
      <c r="AL1923">
        <v>13.0329602038783</v>
      </c>
      <c r="AM1923">
        <v>12.6067960257124</v>
      </c>
      <c r="AN1923">
        <v>12.125917837262101</v>
      </c>
      <c r="AO1923">
        <v>11.5373147080726</v>
      </c>
      <c r="AP1923">
        <v>10.7864626178583</v>
      </c>
      <c r="AQ1923">
        <v>9.81799063029667</v>
      </c>
      <c r="AR1923">
        <v>8.5357201917677497</v>
      </c>
      <c r="AS1923">
        <v>6.8794972375430703</v>
      </c>
      <c r="AT1923">
        <v>6.161175402574</v>
      </c>
      <c r="AU1923">
        <v>6.0472526740446604</v>
      </c>
    </row>
    <row r="1924" spans="1:47" ht="13.8" x14ac:dyDescent="0.25">
      <c r="A1924" s="2" t="str">
        <f t="shared" si="152"/>
        <v>CB7 Balanced PathwayEnglandResidential buildingsExisting residential buildingsLow carbon heatAdditional operating expenditure</v>
      </c>
      <c r="B1924" t="str">
        <f t="shared" si="153"/>
        <v>CB7 Balanced Pathway</v>
      </c>
      <c r="C1924" t="s">
        <v>100</v>
      </c>
      <c r="D1924" t="s">
        <v>6</v>
      </c>
      <c r="E1924"/>
      <c r="F1924" t="s">
        <v>1266</v>
      </c>
      <c r="G1924" t="s">
        <v>41</v>
      </c>
      <c r="H1924" t="s">
        <v>800</v>
      </c>
      <c r="I1924" t="s">
        <v>857</v>
      </c>
      <c r="J1924" t="s">
        <v>802</v>
      </c>
      <c r="K1924" t="s">
        <v>854</v>
      </c>
      <c r="L1924" t="s">
        <v>833</v>
      </c>
      <c r="M1924"/>
      <c r="N1924"/>
      <c r="O1924" t="s">
        <v>805</v>
      </c>
      <c r="P1924" t="s">
        <v>180</v>
      </c>
      <c r="Q1924" t="s">
        <v>97</v>
      </c>
      <c r="V1924">
        <v>-0.190537324936426</v>
      </c>
      <c r="W1924">
        <v>-0.41597910136056898</v>
      </c>
      <c r="X1924">
        <v>-0.73766607319126298</v>
      </c>
      <c r="Y1924">
        <v>-1.1510061866699799</v>
      </c>
      <c r="Z1924">
        <v>-1.72586807699955</v>
      </c>
      <c r="AA1924">
        <v>-2.4806653345810399</v>
      </c>
      <c r="AB1924">
        <v>-3.48031320595853</v>
      </c>
      <c r="AC1924">
        <v>-4.8211472467499403</v>
      </c>
      <c r="AD1924">
        <v>-6.6817625542628303</v>
      </c>
      <c r="AE1924">
        <v>-8.6851110569241001</v>
      </c>
      <c r="AF1924">
        <v>-10.568639329408599</v>
      </c>
      <c r="AG1924">
        <v>-12.4465564849359</v>
      </c>
      <c r="AH1924">
        <v>-14.3037887438486</v>
      </c>
      <c r="AI1924">
        <v>-16.138680196164898</v>
      </c>
      <c r="AJ1924">
        <v>-17.931017803991999</v>
      </c>
      <c r="AK1924">
        <v>-19.655631906105199</v>
      </c>
      <c r="AL1924">
        <v>-21.169646845547199</v>
      </c>
      <c r="AM1924">
        <v>-22.847534137250001</v>
      </c>
      <c r="AN1924">
        <v>-24.458479946165099</v>
      </c>
      <c r="AO1924">
        <v>-25.873732598931898</v>
      </c>
      <c r="AP1924">
        <v>-27.142171849237801</v>
      </c>
      <c r="AQ1924">
        <v>-28.196510689511101</v>
      </c>
      <c r="AR1924">
        <v>-28.951330691876901</v>
      </c>
      <c r="AS1924">
        <v>-29.205128513716598</v>
      </c>
      <c r="AT1924">
        <v>-29.313581701459299</v>
      </c>
      <c r="AU1924">
        <v>-29.384733294480299</v>
      </c>
    </row>
    <row r="1925" spans="1:47" ht="13.8" x14ac:dyDescent="0.25">
      <c r="A1925" s="2" t="str">
        <f t="shared" si="152"/>
        <v>CB7 Balanced PathwayEnglandResidential buildingsExisting residential buildingsEnergy efficiencyAdditional capital expenditure</v>
      </c>
      <c r="B1925" t="str">
        <f t="shared" si="153"/>
        <v>CB7 Balanced Pathway</v>
      </c>
      <c r="C1925" t="s">
        <v>100</v>
      </c>
      <c r="D1925" t="s">
        <v>6</v>
      </c>
      <c r="E1925"/>
      <c r="F1925" t="s">
        <v>1266</v>
      </c>
      <c r="G1925" t="s">
        <v>41</v>
      </c>
      <c r="H1925" t="s">
        <v>800</v>
      </c>
      <c r="I1925" t="s">
        <v>857</v>
      </c>
      <c r="J1925" t="s">
        <v>802</v>
      </c>
      <c r="K1925" t="s">
        <v>854</v>
      </c>
      <c r="L1925" t="s">
        <v>808</v>
      </c>
      <c r="M1925"/>
      <c r="N1925"/>
      <c r="O1925" t="s">
        <v>470</v>
      </c>
      <c r="P1925" t="s">
        <v>179</v>
      </c>
      <c r="Q1925" t="s">
        <v>97</v>
      </c>
      <c r="V1925">
        <v>0.105796760743116</v>
      </c>
      <c r="W1925">
        <v>0.20911684546602799</v>
      </c>
      <c r="X1925">
        <v>0.31080545786061903</v>
      </c>
      <c r="Y1925">
        <v>0.41030954466515701</v>
      </c>
      <c r="Z1925">
        <v>0.50473388948545495</v>
      </c>
      <c r="AA1925">
        <v>0.50018437724621601</v>
      </c>
      <c r="AB1925">
        <v>0.493230734058901</v>
      </c>
      <c r="AC1925">
        <v>0.48519257374174501</v>
      </c>
      <c r="AD1925">
        <v>0.47787240045426199</v>
      </c>
      <c r="AE1925">
        <v>0.46939913642884201</v>
      </c>
      <c r="AF1925">
        <v>0.37014949111246498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0</v>
      </c>
      <c r="AS1925">
        <v>0</v>
      </c>
      <c r="AT1925">
        <v>0</v>
      </c>
      <c r="AU1925">
        <v>0</v>
      </c>
    </row>
    <row r="1926" spans="1:47" ht="13.8" x14ac:dyDescent="0.25">
      <c r="A1926" s="2" t="str">
        <f t="shared" si="152"/>
        <v>CB7 Balanced PathwayEnglandResidential buildingsExisting residential buildingsEnergy efficiencyAdditional operating expenditure</v>
      </c>
      <c r="B1926" t="str">
        <f t="shared" si="153"/>
        <v>CB7 Balanced Pathway</v>
      </c>
      <c r="C1926" t="s">
        <v>100</v>
      </c>
      <c r="D1926" t="s">
        <v>6</v>
      </c>
      <c r="E1926"/>
      <c r="F1926" t="s">
        <v>1266</v>
      </c>
      <c r="G1926" t="s">
        <v>41</v>
      </c>
      <c r="H1926" t="s">
        <v>800</v>
      </c>
      <c r="I1926" t="s">
        <v>857</v>
      </c>
      <c r="J1926" t="s">
        <v>802</v>
      </c>
      <c r="K1926" t="s">
        <v>854</v>
      </c>
      <c r="L1926" t="s">
        <v>808</v>
      </c>
      <c r="M1926"/>
      <c r="N1926"/>
      <c r="O1926" t="s">
        <v>470</v>
      </c>
      <c r="P1926" t="s">
        <v>180</v>
      </c>
      <c r="Q1926" t="s">
        <v>97</v>
      </c>
      <c r="V1926">
        <v>-7.1041103987738899E-2</v>
      </c>
      <c r="W1926">
        <v>-0.209948318826332</v>
      </c>
      <c r="X1926">
        <v>-0.42549661876928702</v>
      </c>
      <c r="Y1926">
        <v>-0.70169861132918399</v>
      </c>
      <c r="Z1926">
        <v>-1.04162212209073</v>
      </c>
      <c r="AA1926">
        <v>-1.37304855211604</v>
      </c>
      <c r="AB1926">
        <v>-1.6995837100237401</v>
      </c>
      <c r="AC1926">
        <v>-2.0160260233217899</v>
      </c>
      <c r="AD1926">
        <v>-2.3288182154692301</v>
      </c>
      <c r="AE1926">
        <v>-2.6307414057499199</v>
      </c>
      <c r="AF1926">
        <v>-2.85974061155905</v>
      </c>
      <c r="AG1926">
        <v>-2.8309537359421202</v>
      </c>
      <c r="AH1926">
        <v>-2.7972528329426098</v>
      </c>
      <c r="AI1926">
        <v>-2.7687244523556198</v>
      </c>
      <c r="AJ1926">
        <v>-2.7355989957362401</v>
      </c>
      <c r="AK1926">
        <v>-2.70732701285643</v>
      </c>
      <c r="AL1926">
        <v>-2.6823741152229998</v>
      </c>
      <c r="AM1926">
        <v>-2.6823741152229998</v>
      </c>
      <c r="AN1926">
        <v>-2.6823741152229998</v>
      </c>
      <c r="AO1926">
        <v>-2.6823741152229998</v>
      </c>
      <c r="AP1926">
        <v>-2.6823741152229998</v>
      </c>
      <c r="AQ1926">
        <v>-2.6823741152229998</v>
      </c>
      <c r="AR1926">
        <v>-2.6823741152229998</v>
      </c>
      <c r="AS1926">
        <v>-2.6823741152229998</v>
      </c>
      <c r="AT1926">
        <v>-2.6823741152229998</v>
      </c>
      <c r="AU1926">
        <v>-2.6823741152229998</v>
      </c>
    </row>
    <row r="1927" spans="1:47" ht="13.8" x14ac:dyDescent="0.25">
      <c r="A1927" s="2" t="str">
        <f t="shared" si="152"/>
        <v>CB7 Balanced PathwayEnglandResidential buildingsExisting residential buildingsEnergy efficiencyAdditional capital expenditure</v>
      </c>
      <c r="B1927" t="str">
        <f t="shared" si="153"/>
        <v>CB7 Balanced Pathway</v>
      </c>
      <c r="C1927" t="s">
        <v>100</v>
      </c>
      <c r="D1927" t="s">
        <v>6</v>
      </c>
      <c r="E1927"/>
      <c r="F1927" t="s">
        <v>1266</v>
      </c>
      <c r="G1927" t="s">
        <v>41</v>
      </c>
      <c r="H1927" t="s">
        <v>800</v>
      </c>
      <c r="I1927" t="s">
        <v>857</v>
      </c>
      <c r="J1927" t="s">
        <v>802</v>
      </c>
      <c r="K1927" t="s">
        <v>854</v>
      </c>
      <c r="L1927" t="s">
        <v>810</v>
      </c>
      <c r="M1927"/>
      <c r="N1927"/>
      <c r="O1927" t="s">
        <v>470</v>
      </c>
      <c r="P1927" t="s">
        <v>179</v>
      </c>
      <c r="Q1927" t="s">
        <v>97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</row>
    <row r="1928" spans="1:47" ht="13.8" x14ac:dyDescent="0.25">
      <c r="A1928" s="2" t="str">
        <f t="shared" si="152"/>
        <v>CB7 Balanced PathwayEnglandResidential buildingsExisting residential buildingsEnergy efficiencyAdditional operating expenditure</v>
      </c>
      <c r="B1928" t="str">
        <f t="shared" si="153"/>
        <v>CB7 Balanced Pathway</v>
      </c>
      <c r="C1928" t="s">
        <v>100</v>
      </c>
      <c r="D1928" t="s">
        <v>6</v>
      </c>
      <c r="E1928"/>
      <c r="F1928" t="s">
        <v>1266</v>
      </c>
      <c r="G1928" t="s">
        <v>41</v>
      </c>
      <c r="H1928" t="s">
        <v>800</v>
      </c>
      <c r="I1928" t="s">
        <v>857</v>
      </c>
      <c r="J1928" t="s">
        <v>802</v>
      </c>
      <c r="K1928" t="s">
        <v>854</v>
      </c>
      <c r="L1928" t="s">
        <v>810</v>
      </c>
      <c r="M1928"/>
      <c r="N1928"/>
      <c r="O1928" t="s">
        <v>470</v>
      </c>
      <c r="P1928" t="s">
        <v>180</v>
      </c>
      <c r="Q1928" t="s">
        <v>97</v>
      </c>
      <c r="V1928">
        <v>-0.894805269505075</v>
      </c>
      <c r="W1928">
        <v>-0.88405158864980404</v>
      </c>
      <c r="X1928">
        <v>-0.89846838019763997</v>
      </c>
      <c r="Y1928">
        <v>-0.89162790579860096</v>
      </c>
      <c r="Z1928">
        <v>-0.88488460630929</v>
      </c>
      <c r="AA1928">
        <v>-0.87741706822542798</v>
      </c>
      <c r="AB1928">
        <v>-0.871443037617051</v>
      </c>
      <c r="AC1928">
        <v>-0.86397549953318897</v>
      </c>
      <c r="AD1928">
        <v>-0.85800146892481099</v>
      </c>
      <c r="AE1928">
        <v>-0.85053393084094897</v>
      </c>
      <c r="AF1928">
        <v>-0.84306639265616701</v>
      </c>
      <c r="AG1928">
        <v>-0.83709236214870997</v>
      </c>
      <c r="AH1928">
        <v>-0.829624823963928</v>
      </c>
      <c r="AI1928">
        <v>-0.82365079345646997</v>
      </c>
      <c r="AJ1928">
        <v>-0.816183255271688</v>
      </c>
      <c r="AK1928">
        <v>-0.81020922476423096</v>
      </c>
      <c r="AL1928">
        <v>-0.802741686579449</v>
      </c>
      <c r="AM1928">
        <v>-0.802741686579449</v>
      </c>
      <c r="AN1928">
        <v>-0.802741686579449</v>
      </c>
      <c r="AO1928">
        <v>-0.802741686579449</v>
      </c>
      <c r="AP1928">
        <v>-0.802741686579449</v>
      </c>
      <c r="AQ1928">
        <v>-0.802741686579449</v>
      </c>
      <c r="AR1928">
        <v>-0.802741686579449</v>
      </c>
      <c r="AS1928">
        <v>-0.802741686579449</v>
      </c>
      <c r="AT1928">
        <v>-0.802741686579449</v>
      </c>
      <c r="AU1928">
        <v>-0.802741686579449</v>
      </c>
    </row>
    <row r="1929" spans="1:47" ht="13.8" x14ac:dyDescent="0.25">
      <c r="A1929" s="2" t="str">
        <f t="shared" si="152"/>
        <v>CB7 Balanced PathwayEnglandResidential buildingsExisting residential buildingsEnergy efficiencyAdditional capital expenditure</v>
      </c>
      <c r="B1929" t="str">
        <f t="shared" si="153"/>
        <v>CB7 Balanced Pathway</v>
      </c>
      <c r="C1929" t="s">
        <v>100</v>
      </c>
      <c r="D1929" t="s">
        <v>6</v>
      </c>
      <c r="E1929"/>
      <c r="F1929" t="s">
        <v>1266</v>
      </c>
      <c r="G1929" t="s">
        <v>41</v>
      </c>
      <c r="H1929" t="s">
        <v>800</v>
      </c>
      <c r="I1929" t="s">
        <v>857</v>
      </c>
      <c r="J1929" t="s">
        <v>802</v>
      </c>
      <c r="K1929" t="s">
        <v>854</v>
      </c>
      <c r="L1929" t="s">
        <v>811</v>
      </c>
      <c r="M1929"/>
      <c r="N1929"/>
      <c r="O1929" t="s">
        <v>470</v>
      </c>
      <c r="P1929" t="s">
        <v>179</v>
      </c>
      <c r="Q1929" t="s">
        <v>97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  <c r="AJ1929">
        <v>0</v>
      </c>
      <c r="AK1929">
        <v>0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0</v>
      </c>
      <c r="AR1929">
        <v>0</v>
      </c>
      <c r="AS1929">
        <v>0</v>
      </c>
      <c r="AT1929">
        <v>0</v>
      </c>
      <c r="AU1929">
        <v>0</v>
      </c>
    </row>
    <row r="1930" spans="1:47" ht="13.8" x14ac:dyDescent="0.25">
      <c r="A1930" s="2" t="str">
        <f t="shared" si="152"/>
        <v>CB7 Balanced PathwayEnglandResidential buildingsExisting residential buildingsEnergy efficiencyAdditional operating expenditure</v>
      </c>
      <c r="B1930" t="str">
        <f t="shared" si="153"/>
        <v>CB7 Balanced Pathway</v>
      </c>
      <c r="C1930" t="s">
        <v>100</v>
      </c>
      <c r="D1930" t="s">
        <v>6</v>
      </c>
      <c r="E1930"/>
      <c r="F1930" t="s">
        <v>1266</v>
      </c>
      <c r="G1930" t="s">
        <v>41</v>
      </c>
      <c r="H1930" t="s">
        <v>800</v>
      </c>
      <c r="I1930" t="s">
        <v>857</v>
      </c>
      <c r="J1930" t="s">
        <v>802</v>
      </c>
      <c r="K1930" t="s">
        <v>854</v>
      </c>
      <c r="L1930" t="s">
        <v>811</v>
      </c>
      <c r="M1930"/>
      <c r="N1930"/>
      <c r="O1930" t="s">
        <v>470</v>
      </c>
      <c r="P1930" t="s">
        <v>180</v>
      </c>
      <c r="Q1930" t="s">
        <v>97</v>
      </c>
      <c r="V1930">
        <v>-2.8899006420836</v>
      </c>
      <c r="W1930">
        <v>-2.8468485018912801</v>
      </c>
      <c r="X1930">
        <v>-2.8848165641685402</v>
      </c>
      <c r="Y1930">
        <v>-2.8544601427965599</v>
      </c>
      <c r="Z1930">
        <v>-2.8248299040439302</v>
      </c>
      <c r="AA1930">
        <v>-2.7927320240207401</v>
      </c>
      <c r="AB1930">
        <v>-2.7655143568942901</v>
      </c>
      <c r="AC1930">
        <v>-2.7336835869899598</v>
      </c>
      <c r="AD1930">
        <v>-2.7067049131305501</v>
      </c>
      <c r="AE1930">
        <v>-2.6754173257138398</v>
      </c>
      <c r="AF1930">
        <v>-2.64399182601748</v>
      </c>
      <c r="AG1930">
        <v>-2.61737673249463</v>
      </c>
      <c r="AH1930">
        <v>-2.5862183429190302</v>
      </c>
      <c r="AI1930">
        <v>-2.5598422426613201</v>
      </c>
      <c r="AJ1930">
        <v>-2.5292158857880098</v>
      </c>
      <c r="AK1930">
        <v>-2.5030768397020098</v>
      </c>
      <c r="AL1930">
        <v>-2.4800064755187901</v>
      </c>
      <c r="AM1930">
        <v>-2.4800064755187901</v>
      </c>
      <c r="AN1930">
        <v>-2.4800064755187901</v>
      </c>
      <c r="AO1930">
        <v>-2.4800064755187901</v>
      </c>
      <c r="AP1930">
        <v>-2.4800064755187901</v>
      </c>
      <c r="AQ1930">
        <v>-2.4800064755187901</v>
      </c>
      <c r="AR1930">
        <v>-2.4800064755187901</v>
      </c>
      <c r="AS1930">
        <v>-2.4800064755187901</v>
      </c>
      <c r="AT1930">
        <v>-2.4800064755187901</v>
      </c>
      <c r="AU1930">
        <v>-2.4800064755187901</v>
      </c>
    </row>
    <row r="1931" spans="1:47" ht="13.8" x14ac:dyDescent="0.25">
      <c r="A1931" s="2" t="str">
        <f t="shared" si="152"/>
        <v>CB7 Balanced PathwayEnglandResidential buildingsExisting residential buildingsEnergy efficiencyAdditional capital expenditure</v>
      </c>
      <c r="B1931" t="str">
        <f t="shared" si="153"/>
        <v>CB7 Balanced Pathway</v>
      </c>
      <c r="C1931" t="s">
        <v>100</v>
      </c>
      <c r="D1931" t="s">
        <v>6</v>
      </c>
      <c r="E1931"/>
      <c r="F1931" t="s">
        <v>1266</v>
      </c>
      <c r="G1931" t="s">
        <v>41</v>
      </c>
      <c r="H1931" t="s">
        <v>800</v>
      </c>
      <c r="I1931" t="s">
        <v>857</v>
      </c>
      <c r="J1931" t="s">
        <v>802</v>
      </c>
      <c r="K1931" t="s">
        <v>854</v>
      </c>
      <c r="L1931" t="s">
        <v>812</v>
      </c>
      <c r="M1931"/>
      <c r="N1931"/>
      <c r="O1931" t="s">
        <v>470</v>
      </c>
      <c r="P1931" t="s">
        <v>179</v>
      </c>
      <c r="Q1931" t="s">
        <v>97</v>
      </c>
      <c r="V1931">
        <v>0</v>
      </c>
      <c r="W1931">
        <v>1.2754673631592901E-2</v>
      </c>
      <c r="X1931">
        <v>2.5202479729791599E-2</v>
      </c>
      <c r="Y1931">
        <v>3.7296207904843101E-2</v>
      </c>
      <c r="Z1931">
        <v>4.8705385428476702E-2</v>
      </c>
      <c r="AA1931">
        <v>6.0035878969188203E-2</v>
      </c>
      <c r="AB1931">
        <v>5.8560554289408102E-2</v>
      </c>
      <c r="AC1931">
        <v>5.7399965541314497E-2</v>
      </c>
      <c r="AD1931">
        <v>5.62590477889513E-2</v>
      </c>
      <c r="AE1931">
        <v>5.5157472028048798E-2</v>
      </c>
      <c r="AF1931">
        <v>5.4055896267146103E-2</v>
      </c>
      <c r="AG1931">
        <v>5.2973991501973898E-2</v>
      </c>
      <c r="AH1931">
        <v>5.1931428728262501E-2</v>
      </c>
      <c r="AI1931">
        <v>2.9569520454486901E-2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</row>
    <row r="1932" spans="1:47" ht="13.8" x14ac:dyDescent="0.25">
      <c r="A1932" s="2" t="str">
        <f t="shared" si="152"/>
        <v>CB7 Balanced PathwayEnglandResidential buildingsExisting residential buildingsEnergy efficiencyAdditional operating expenditure</v>
      </c>
      <c r="B1932" t="str">
        <f t="shared" si="153"/>
        <v>CB7 Balanced Pathway</v>
      </c>
      <c r="C1932" t="s">
        <v>100</v>
      </c>
      <c r="D1932" t="s">
        <v>6</v>
      </c>
      <c r="E1932"/>
      <c r="F1932" t="s">
        <v>1266</v>
      </c>
      <c r="G1932" t="s">
        <v>41</v>
      </c>
      <c r="H1932" t="s">
        <v>800</v>
      </c>
      <c r="I1932" t="s">
        <v>857</v>
      </c>
      <c r="J1932" t="s">
        <v>802</v>
      </c>
      <c r="K1932" t="s">
        <v>854</v>
      </c>
      <c r="L1932" t="s">
        <v>812</v>
      </c>
      <c r="M1932"/>
      <c r="N1932"/>
      <c r="O1932" t="s">
        <v>470</v>
      </c>
      <c r="P1932" t="s">
        <v>180</v>
      </c>
      <c r="Q1932" t="s">
        <v>97</v>
      </c>
      <c r="V1932">
        <v>0</v>
      </c>
      <c r="W1932">
        <v>-5.8605719542113799E-2</v>
      </c>
      <c r="X1932">
        <v>-0.17868432085871699</v>
      </c>
      <c r="Y1932">
        <v>-0.354647821376323</v>
      </c>
      <c r="Z1932">
        <v>-0.58660942110516301</v>
      </c>
      <c r="AA1932">
        <v>-0.87248853939200399</v>
      </c>
      <c r="AB1932">
        <v>-1.15539742058522</v>
      </c>
      <c r="AC1932">
        <v>-1.4318707886219599</v>
      </c>
      <c r="AD1932">
        <v>-1.7063639984401799</v>
      </c>
      <c r="AE1932">
        <v>-1.97343161622682</v>
      </c>
      <c r="AF1932">
        <v>-2.2355488389020199</v>
      </c>
      <c r="AG1932">
        <v>-2.4971710222065799</v>
      </c>
      <c r="AH1932">
        <v>-2.74988249456477</v>
      </c>
      <c r="AI1932">
        <v>-2.8887151898540901</v>
      </c>
      <c r="AJ1932">
        <v>-2.8625249753158699</v>
      </c>
      <c r="AK1932">
        <v>-2.8415728038268799</v>
      </c>
      <c r="AL1932">
        <v>-2.8153825892886699</v>
      </c>
      <c r="AM1932">
        <v>-2.8153825892886699</v>
      </c>
      <c r="AN1932">
        <v>-2.8153825892886699</v>
      </c>
      <c r="AO1932">
        <v>-2.8153825892886699</v>
      </c>
      <c r="AP1932">
        <v>-2.8153825892886699</v>
      </c>
      <c r="AQ1932">
        <v>-2.8153825892886699</v>
      </c>
      <c r="AR1932">
        <v>-2.8153825892886699</v>
      </c>
      <c r="AS1932">
        <v>-2.8153825892886699</v>
      </c>
      <c r="AT1932">
        <v>-2.8153825892886699</v>
      </c>
      <c r="AU1932">
        <v>-2.8153825892886699</v>
      </c>
    </row>
    <row r="1933" spans="1:47" ht="13.8" x14ac:dyDescent="0.25">
      <c r="A1933" s="2" t="str">
        <f t="shared" si="152"/>
        <v>CB7 Balanced PathwayEnglandResidential buildingsExisting residential buildingsEnergy efficiencyAdditional capital expenditure</v>
      </c>
      <c r="B1933" t="str">
        <f t="shared" si="153"/>
        <v>CB7 Balanced Pathway</v>
      </c>
      <c r="C1933" t="s">
        <v>100</v>
      </c>
      <c r="D1933" t="s">
        <v>6</v>
      </c>
      <c r="E1933"/>
      <c r="F1933" t="s">
        <v>1266</v>
      </c>
      <c r="G1933" t="s">
        <v>41</v>
      </c>
      <c r="H1933" t="s">
        <v>800</v>
      </c>
      <c r="I1933" t="s">
        <v>857</v>
      </c>
      <c r="J1933" t="s">
        <v>8</v>
      </c>
      <c r="K1933" t="s">
        <v>819</v>
      </c>
      <c r="L1933" t="s">
        <v>810</v>
      </c>
      <c r="M1933"/>
      <c r="N1933"/>
      <c r="O1933" t="s">
        <v>470</v>
      </c>
      <c r="P1933" t="s">
        <v>179</v>
      </c>
      <c r="Q1933" t="s">
        <v>97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</row>
    <row r="1934" spans="1:47" ht="13.8" x14ac:dyDescent="0.25">
      <c r="A1934" s="2" t="str">
        <f t="shared" si="152"/>
        <v>CB7 Balanced PathwayEnglandResidential buildingsExisting residential buildingsEnergy efficiencyAdditional operating expenditure</v>
      </c>
      <c r="B1934" t="str">
        <f t="shared" si="153"/>
        <v>CB7 Balanced Pathway</v>
      </c>
      <c r="C1934" t="s">
        <v>100</v>
      </c>
      <c r="D1934" t="s">
        <v>6</v>
      </c>
      <c r="E1934"/>
      <c r="F1934" t="s">
        <v>1266</v>
      </c>
      <c r="G1934" t="s">
        <v>41</v>
      </c>
      <c r="H1934" t="s">
        <v>800</v>
      </c>
      <c r="I1934" t="s">
        <v>857</v>
      </c>
      <c r="J1934" t="s">
        <v>8</v>
      </c>
      <c r="K1934" t="s">
        <v>819</v>
      </c>
      <c r="L1934" t="s">
        <v>810</v>
      </c>
      <c r="M1934"/>
      <c r="N1934"/>
      <c r="O1934" t="s">
        <v>470</v>
      </c>
      <c r="P1934" t="s">
        <v>180</v>
      </c>
      <c r="Q1934" t="s">
        <v>97</v>
      </c>
      <c r="V1934">
        <v>-8.0475848715356402E-2</v>
      </c>
      <c r="W1934">
        <v>-8.3840604182046405E-2</v>
      </c>
      <c r="X1934">
        <v>-7.7357293687202205E-2</v>
      </c>
      <c r="Y1934">
        <v>-7.0860296309047804E-2</v>
      </c>
      <c r="Z1934">
        <v>-6.4389520945864198E-2</v>
      </c>
      <c r="AA1934">
        <v>-5.7160606625295401E-2</v>
      </c>
      <c r="AB1934">
        <v>-5.7160606625295401E-2</v>
      </c>
      <c r="AC1934">
        <v>-5.7160606625295401E-2</v>
      </c>
      <c r="AD1934">
        <v>-5.7160606625295401E-2</v>
      </c>
      <c r="AE1934">
        <v>-5.7160606625295401E-2</v>
      </c>
      <c r="AF1934">
        <v>-5.7160606625295401E-2</v>
      </c>
      <c r="AG1934">
        <v>-5.7160606625295401E-2</v>
      </c>
      <c r="AH1934">
        <v>-5.7160606625295401E-2</v>
      </c>
      <c r="AI1934">
        <v>-5.7160606625295401E-2</v>
      </c>
      <c r="AJ1934">
        <v>-5.7160606625295401E-2</v>
      </c>
      <c r="AK1934">
        <v>-5.7160606625295401E-2</v>
      </c>
      <c r="AL1934">
        <v>-5.7160606625295401E-2</v>
      </c>
      <c r="AM1934">
        <v>-5.7160606625295401E-2</v>
      </c>
      <c r="AN1934">
        <v>-5.7160606625295401E-2</v>
      </c>
      <c r="AO1934">
        <v>-5.7160606625295401E-2</v>
      </c>
      <c r="AP1934">
        <v>-5.7160606625295401E-2</v>
      </c>
      <c r="AQ1934">
        <v>-5.7160606625295401E-2</v>
      </c>
      <c r="AR1934">
        <v>-5.7160606625295401E-2</v>
      </c>
      <c r="AS1934">
        <v>-5.7160606625295401E-2</v>
      </c>
      <c r="AT1934">
        <v>-5.7160606625295401E-2</v>
      </c>
      <c r="AU1934">
        <v>-5.7160606625295401E-2</v>
      </c>
    </row>
    <row r="1935" spans="1:47" ht="13.8" x14ac:dyDescent="0.25">
      <c r="A1935" s="2" t="str">
        <f t="shared" si="152"/>
        <v>CB7 Balanced PathwayEnglandResidential buildingsExisting residential buildingsEnergy efficiencyAdditional capital expenditure</v>
      </c>
      <c r="B1935" t="str">
        <f t="shared" si="153"/>
        <v>CB7 Balanced Pathway</v>
      </c>
      <c r="C1935" t="s">
        <v>100</v>
      </c>
      <c r="D1935" t="s">
        <v>6</v>
      </c>
      <c r="E1935"/>
      <c r="F1935" t="s">
        <v>1266</v>
      </c>
      <c r="G1935" t="s">
        <v>41</v>
      </c>
      <c r="H1935" t="s">
        <v>800</v>
      </c>
      <c r="I1935" t="s">
        <v>857</v>
      </c>
      <c r="J1935" t="s">
        <v>8</v>
      </c>
      <c r="K1935" t="s">
        <v>819</v>
      </c>
      <c r="L1935" t="s">
        <v>811</v>
      </c>
      <c r="M1935"/>
      <c r="N1935"/>
      <c r="O1935" t="s">
        <v>470</v>
      </c>
      <c r="P1935" t="s">
        <v>179</v>
      </c>
      <c r="Q1935" t="s">
        <v>97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  <c r="AT1935">
        <v>0</v>
      </c>
      <c r="AU1935">
        <v>0</v>
      </c>
    </row>
    <row r="1936" spans="1:47" ht="13.8" x14ac:dyDescent="0.25">
      <c r="A1936" s="2" t="str">
        <f t="shared" si="152"/>
        <v>CB7 Balanced PathwayEnglandResidential buildingsExisting residential buildingsEnergy efficiencyAdditional operating expenditure</v>
      </c>
      <c r="B1936" t="str">
        <f t="shared" si="153"/>
        <v>CB7 Balanced Pathway</v>
      </c>
      <c r="C1936" t="s">
        <v>100</v>
      </c>
      <c r="D1936" t="s">
        <v>6</v>
      </c>
      <c r="E1936"/>
      <c r="F1936" t="s">
        <v>1266</v>
      </c>
      <c r="G1936" t="s">
        <v>41</v>
      </c>
      <c r="H1936" t="s">
        <v>800</v>
      </c>
      <c r="I1936" t="s">
        <v>857</v>
      </c>
      <c r="J1936" t="s">
        <v>8</v>
      </c>
      <c r="K1936" t="s">
        <v>819</v>
      </c>
      <c r="L1936" t="s">
        <v>811</v>
      </c>
      <c r="M1936"/>
      <c r="N1936"/>
      <c r="O1936" t="s">
        <v>470</v>
      </c>
      <c r="P1936" t="s">
        <v>180</v>
      </c>
      <c r="Q1936" t="s">
        <v>97</v>
      </c>
      <c r="V1936">
        <v>-0.17059809756703101</v>
      </c>
      <c r="W1936">
        <v>-0.17721292195921701</v>
      </c>
      <c r="X1936">
        <v>-0.16303127046971699</v>
      </c>
      <c r="Y1936">
        <v>-0.14890097265833699</v>
      </c>
      <c r="Z1936">
        <v>-0.13491961577998399</v>
      </c>
      <c r="AA1936">
        <v>-0.119419226975665</v>
      </c>
      <c r="AB1936">
        <v>-0.11906605977371799</v>
      </c>
      <c r="AC1936">
        <v>-0.11871289257177001</v>
      </c>
      <c r="AD1936">
        <v>-0.118359725369823</v>
      </c>
      <c r="AE1936">
        <v>-0.118018736347253</v>
      </c>
      <c r="AF1936">
        <v>-0.117665569145306</v>
      </c>
      <c r="AG1936">
        <v>-0.117312401943359</v>
      </c>
      <c r="AH1936">
        <v>-0.116959234741412</v>
      </c>
      <c r="AI1936">
        <v>-0.11660606753946499</v>
      </c>
      <c r="AJ1936">
        <v>-0.11626507851689501</v>
      </c>
      <c r="AK1936">
        <v>-0.115911911314948</v>
      </c>
      <c r="AL1936">
        <v>-0.115911911314948</v>
      </c>
      <c r="AM1936">
        <v>-0.115911911314948</v>
      </c>
      <c r="AN1936">
        <v>-0.115911911314948</v>
      </c>
      <c r="AO1936">
        <v>-0.115911911314948</v>
      </c>
      <c r="AP1936">
        <v>-0.115911911314948</v>
      </c>
      <c r="AQ1936">
        <v>-0.115911911314948</v>
      </c>
      <c r="AR1936">
        <v>-0.115911911314948</v>
      </c>
      <c r="AS1936">
        <v>-0.115911911314948</v>
      </c>
      <c r="AT1936">
        <v>-0.115911911314948</v>
      </c>
      <c r="AU1936">
        <v>-0.115911911314948</v>
      </c>
    </row>
    <row r="1937" spans="1:47" ht="13.8" x14ac:dyDescent="0.25">
      <c r="A1937" s="2" t="str">
        <f t="shared" si="152"/>
        <v>CB7 Balanced PathwayEnglandResidential buildingsExisting residential buildingsLow carbon heatAdditional capital expenditure</v>
      </c>
      <c r="B1937" t="str">
        <f t="shared" si="153"/>
        <v>CB7 Balanced Pathway</v>
      </c>
      <c r="C1937" t="s">
        <v>100</v>
      </c>
      <c r="D1937" t="s">
        <v>6</v>
      </c>
      <c r="E1937"/>
      <c r="F1937" t="s">
        <v>1266</v>
      </c>
      <c r="G1937" t="s">
        <v>41</v>
      </c>
      <c r="H1937" t="s">
        <v>800</v>
      </c>
      <c r="I1937" t="s">
        <v>857</v>
      </c>
      <c r="J1937" t="s">
        <v>8</v>
      </c>
      <c r="K1937" t="s">
        <v>819</v>
      </c>
      <c r="L1937" t="s">
        <v>820</v>
      </c>
      <c r="M1937"/>
      <c r="N1937"/>
      <c r="O1937" t="s">
        <v>805</v>
      </c>
      <c r="P1937" t="s">
        <v>179</v>
      </c>
      <c r="Q1937" t="s">
        <v>97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</row>
    <row r="1938" spans="1:47" ht="13.8" x14ac:dyDescent="0.25">
      <c r="A1938" s="2" t="str">
        <f t="shared" si="152"/>
        <v>CB7 Balanced PathwayEnglandResidential buildingsExisting residential buildingsLow carbon heatAdditional operating expenditure</v>
      </c>
      <c r="B1938" t="str">
        <f t="shared" si="153"/>
        <v>CB7 Balanced Pathway</v>
      </c>
      <c r="C1938" t="s">
        <v>100</v>
      </c>
      <c r="D1938" t="s">
        <v>6</v>
      </c>
      <c r="E1938"/>
      <c r="F1938" t="s">
        <v>1266</v>
      </c>
      <c r="G1938" t="s">
        <v>41</v>
      </c>
      <c r="H1938" t="s">
        <v>800</v>
      </c>
      <c r="I1938" t="s">
        <v>857</v>
      </c>
      <c r="J1938" t="s">
        <v>8</v>
      </c>
      <c r="K1938" t="s">
        <v>819</v>
      </c>
      <c r="L1938" t="s">
        <v>820</v>
      </c>
      <c r="M1938"/>
      <c r="N1938"/>
      <c r="O1938" t="s">
        <v>805</v>
      </c>
      <c r="P1938" t="s">
        <v>180</v>
      </c>
      <c r="Q1938" t="s">
        <v>97</v>
      </c>
      <c r="V1938">
        <v>-0.33476043160985702</v>
      </c>
      <c r="W1938">
        <v>-0.68655497375507002</v>
      </c>
      <c r="X1938">
        <v>-0.97646842171244697</v>
      </c>
      <c r="Y1938">
        <v>-1.2309674646451501</v>
      </c>
      <c r="Z1938">
        <v>-1.45077014095413</v>
      </c>
      <c r="AA1938">
        <v>-1.62371835081961</v>
      </c>
      <c r="AB1938">
        <v>-1.8919673279185301</v>
      </c>
      <c r="AC1938">
        <v>-2.1595389484352498</v>
      </c>
      <c r="AD1938">
        <v>-2.4264332123697701</v>
      </c>
      <c r="AE1938">
        <v>-2.6927669053397199</v>
      </c>
      <c r="AF1938">
        <v>-2.9583181346716199</v>
      </c>
      <c r="AG1938">
        <v>-3.2231920074213098</v>
      </c>
      <c r="AH1938">
        <v>-3.4873885235888098</v>
      </c>
      <c r="AI1938">
        <v>-3.7509076831741202</v>
      </c>
      <c r="AJ1938">
        <v>-4.0139246646036604</v>
      </c>
      <c r="AK1938">
        <v>-4.0088444902371903</v>
      </c>
      <c r="AL1938">
        <v>-4.0088444902371903</v>
      </c>
      <c r="AM1938">
        <v>-4.0088444902371903</v>
      </c>
      <c r="AN1938">
        <v>-4.0088444902371903</v>
      </c>
      <c r="AO1938">
        <v>-4.0088444902371903</v>
      </c>
      <c r="AP1938">
        <v>-4.0088444902371903</v>
      </c>
      <c r="AQ1938">
        <v>-4.0088444902371903</v>
      </c>
      <c r="AR1938">
        <v>-4.0088444902371903</v>
      </c>
      <c r="AS1938">
        <v>-4.0088444902371903</v>
      </c>
      <c r="AT1938">
        <v>-4.0088444902371903</v>
      </c>
      <c r="AU1938">
        <v>-4.0088444902371903</v>
      </c>
    </row>
    <row r="1939" spans="1:47" ht="13.8" x14ac:dyDescent="0.25">
      <c r="A1939" s="2" t="str">
        <f t="shared" ref="A1939:A1964" si="154">CONCATENATE(B1939,F1939,G1939,H1939,O1939, P1939)</f>
        <v>CB7 Balanced PathwayEnglandResidential buildingsExisting residential buildingsEnergy efficiencyAdditional capital expenditure</v>
      </c>
      <c r="B1939" t="str">
        <f t="shared" ref="B1939:B1964" si="155">CONCATENATE("CB7 ", D1939)</f>
        <v>CB7 Balanced Pathway</v>
      </c>
      <c r="C1939" t="s">
        <v>100</v>
      </c>
      <c r="D1939" t="s">
        <v>6</v>
      </c>
      <c r="E1939"/>
      <c r="F1939" t="s">
        <v>1266</v>
      </c>
      <c r="G1939" t="s">
        <v>41</v>
      </c>
      <c r="H1939" t="s">
        <v>800</v>
      </c>
      <c r="I1939" t="s">
        <v>857</v>
      </c>
      <c r="J1939" t="s">
        <v>8</v>
      </c>
      <c r="K1939" t="s">
        <v>819</v>
      </c>
      <c r="L1939" t="s">
        <v>812</v>
      </c>
      <c r="M1939"/>
      <c r="N1939"/>
      <c r="O1939" t="s">
        <v>470</v>
      </c>
      <c r="P1939" t="s">
        <v>179</v>
      </c>
      <c r="Q1939" t="s">
        <v>97</v>
      </c>
      <c r="V1939">
        <v>0</v>
      </c>
      <c r="W1939">
        <v>7.60721237929255E-3</v>
      </c>
      <c r="X1939">
        <v>1.50314011418099E-2</v>
      </c>
      <c r="Y1939">
        <v>2.22444088080485E-2</v>
      </c>
      <c r="Z1939">
        <v>2.90491330214812E-2</v>
      </c>
      <c r="AA1939">
        <v>3.5806928102407203E-2</v>
      </c>
      <c r="AB1939">
        <v>3.49270068679116E-2</v>
      </c>
      <c r="AC1939">
        <v>3.4234802163441803E-2</v>
      </c>
      <c r="AD1939">
        <v>3.3554329742098599E-2</v>
      </c>
      <c r="AE1939">
        <v>3.2897321887008599E-2</v>
      </c>
      <c r="AF1939">
        <v>3.2240314031918502E-2</v>
      </c>
      <c r="AG1939">
        <v>3.1595038459954997E-2</v>
      </c>
      <c r="AH1939">
        <v>3.0973227454244801E-2</v>
      </c>
      <c r="AI1939">
        <v>1.7636015514653599E-2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</row>
    <row r="1940" spans="1:47" ht="13.8" x14ac:dyDescent="0.25">
      <c r="A1940" s="2" t="str">
        <f t="shared" si="154"/>
        <v>CB7 Balanced PathwayEnglandResidential buildingsExisting residential buildingsEnergy efficiencyAdditional operating expenditure</v>
      </c>
      <c r="B1940" t="str">
        <f t="shared" si="155"/>
        <v>CB7 Balanced Pathway</v>
      </c>
      <c r="C1940" t="s">
        <v>100</v>
      </c>
      <c r="D1940" t="s">
        <v>6</v>
      </c>
      <c r="E1940"/>
      <c r="F1940" t="s">
        <v>1266</v>
      </c>
      <c r="G1940" t="s">
        <v>41</v>
      </c>
      <c r="H1940" t="s">
        <v>800</v>
      </c>
      <c r="I1940" t="s">
        <v>857</v>
      </c>
      <c r="J1940" t="s">
        <v>8</v>
      </c>
      <c r="K1940" t="s">
        <v>819</v>
      </c>
      <c r="L1940" t="s">
        <v>812</v>
      </c>
      <c r="M1940"/>
      <c r="N1940"/>
      <c r="O1940" t="s">
        <v>470</v>
      </c>
      <c r="P1940" t="s">
        <v>180</v>
      </c>
      <c r="Q1940" t="s">
        <v>97</v>
      </c>
      <c r="V1940">
        <v>0</v>
      </c>
      <c r="W1940">
        <v>-7.43986403741893E-3</v>
      </c>
      <c r="X1940">
        <v>-2.0593640263581601E-2</v>
      </c>
      <c r="Y1940">
        <v>-3.7728089533741099E-2</v>
      </c>
      <c r="Z1940">
        <v>-5.7138099843792797E-2</v>
      </c>
      <c r="AA1940">
        <v>-7.6084937436493E-2</v>
      </c>
      <c r="AB1940">
        <v>-0.101446583248657</v>
      </c>
      <c r="AC1940">
        <v>-0.12680822906082101</v>
      </c>
      <c r="AD1940">
        <v>-0.152169874872986</v>
      </c>
      <c r="AE1940">
        <v>-0.17753152068514999</v>
      </c>
      <c r="AF1940">
        <v>-0.20289316649731501</v>
      </c>
      <c r="AG1940">
        <v>-0.228254812309479</v>
      </c>
      <c r="AH1940">
        <v>-0.25361645812164302</v>
      </c>
      <c r="AI1940">
        <v>-0.26835311398015699</v>
      </c>
      <c r="AJ1940">
        <v>-0.26835311398015699</v>
      </c>
      <c r="AK1940">
        <v>-0.26835311398015699</v>
      </c>
      <c r="AL1940">
        <v>-0.26835311398015699</v>
      </c>
      <c r="AM1940">
        <v>-0.26835311398015699</v>
      </c>
      <c r="AN1940">
        <v>-0.26835311398015699</v>
      </c>
      <c r="AO1940">
        <v>-0.26835311398015699</v>
      </c>
      <c r="AP1940">
        <v>-0.26835311398015699</v>
      </c>
      <c r="AQ1940">
        <v>-0.26835311398015699</v>
      </c>
      <c r="AR1940">
        <v>-0.26835311398015699</v>
      </c>
      <c r="AS1940">
        <v>-0.26835311398015699</v>
      </c>
      <c r="AT1940">
        <v>-0.26835311398015699</v>
      </c>
      <c r="AU1940">
        <v>-0.26835311398015699</v>
      </c>
    </row>
    <row r="1941" spans="1:47" ht="13.8" x14ac:dyDescent="0.25">
      <c r="A1941" s="2" t="str">
        <f t="shared" si="154"/>
        <v>CB7 Balanced PathwayEnglandResidential buildingsExisting residential buildingsLow carbon heatAdditional capital expenditure</v>
      </c>
      <c r="B1941" t="str">
        <f t="shared" si="155"/>
        <v>CB7 Balanced Pathway</v>
      </c>
      <c r="C1941" t="s">
        <v>100</v>
      </c>
      <c r="D1941" t="s">
        <v>6</v>
      </c>
      <c r="E1941"/>
      <c r="F1941" t="s">
        <v>1266</v>
      </c>
      <c r="G1941" t="s">
        <v>41</v>
      </c>
      <c r="H1941" t="s">
        <v>800</v>
      </c>
      <c r="I1941" t="s">
        <v>857</v>
      </c>
      <c r="J1941" t="s">
        <v>8</v>
      </c>
      <c r="K1941" t="s">
        <v>839</v>
      </c>
      <c r="L1941" t="s">
        <v>833</v>
      </c>
      <c r="M1941"/>
      <c r="N1941"/>
      <c r="O1941" t="s">
        <v>805</v>
      </c>
      <c r="P1941" t="s">
        <v>179</v>
      </c>
      <c r="Q1941" t="s">
        <v>97</v>
      </c>
      <c r="V1941">
        <v>1.48057598583334</v>
      </c>
      <c r="W1941">
        <v>1.6322608969714101</v>
      </c>
      <c r="X1941">
        <v>2.0738521313682399</v>
      </c>
      <c r="Y1941">
        <v>2.6578971384932801</v>
      </c>
      <c r="Z1941">
        <v>3.4672470955272301</v>
      </c>
      <c r="AA1941">
        <v>4.6610684754833498</v>
      </c>
      <c r="AB1941">
        <v>6.3200260678439797</v>
      </c>
      <c r="AC1941">
        <v>8.64798983674563</v>
      </c>
      <c r="AD1941">
        <v>11.804876904977201</v>
      </c>
      <c r="AE1941">
        <v>12.883531957540299</v>
      </c>
      <c r="AF1941">
        <v>12.706189469782499</v>
      </c>
      <c r="AG1941">
        <v>12.5144287285936</v>
      </c>
      <c r="AH1941">
        <v>12.3264076931451</v>
      </c>
      <c r="AI1941">
        <v>11.3684858703658</v>
      </c>
      <c r="AJ1941">
        <v>11.0566534427194</v>
      </c>
      <c r="AK1941">
        <v>11.1507625499447</v>
      </c>
      <c r="AL1941">
        <v>10.539456258798101</v>
      </c>
      <c r="AM1941">
        <v>9.8619774791674999</v>
      </c>
      <c r="AN1941">
        <v>8.9591760553699</v>
      </c>
      <c r="AO1941">
        <v>7.7788538161420497</v>
      </c>
      <c r="AP1941">
        <v>6.1903287652544803</v>
      </c>
      <c r="AQ1941">
        <v>4.1317149908293</v>
      </c>
      <c r="AR1941">
        <v>4.0279647461732404</v>
      </c>
      <c r="AS1941">
        <v>5.32907079769529</v>
      </c>
      <c r="AT1941">
        <v>5.7721412299233199</v>
      </c>
      <c r="AU1941">
        <v>5.6690625785913404</v>
      </c>
    </row>
    <row r="1942" spans="1:47" ht="13.8" x14ac:dyDescent="0.25">
      <c r="A1942" s="2" t="str">
        <f t="shared" si="154"/>
        <v>CB7 Balanced PathwayEnglandResidential buildingsExisting residential buildingsLow carbon heatAdditional operating expenditure</v>
      </c>
      <c r="B1942" t="str">
        <f t="shared" si="155"/>
        <v>CB7 Balanced Pathway</v>
      </c>
      <c r="C1942" t="s">
        <v>100</v>
      </c>
      <c r="D1942" t="s">
        <v>6</v>
      </c>
      <c r="E1942"/>
      <c r="F1942" t="s">
        <v>1266</v>
      </c>
      <c r="G1942" t="s">
        <v>41</v>
      </c>
      <c r="H1942" t="s">
        <v>800</v>
      </c>
      <c r="I1942" t="s">
        <v>857</v>
      </c>
      <c r="J1942" t="s">
        <v>8</v>
      </c>
      <c r="K1942" t="s">
        <v>839</v>
      </c>
      <c r="L1942" t="s">
        <v>833</v>
      </c>
      <c r="M1942"/>
      <c r="N1942"/>
      <c r="O1942" t="s">
        <v>805</v>
      </c>
      <c r="P1942" t="s">
        <v>180</v>
      </c>
      <c r="Q1942" t="s">
        <v>97</v>
      </c>
      <c r="V1942">
        <v>-6.9254332934383003E-2</v>
      </c>
      <c r="W1942">
        <v>-0.12802821972663</v>
      </c>
      <c r="X1942">
        <v>-0.192456347419524</v>
      </c>
      <c r="Y1942">
        <v>-0.256792312432648</v>
      </c>
      <c r="Z1942">
        <v>-0.31844298422109002</v>
      </c>
      <c r="AA1942">
        <v>-0.41981914059326503</v>
      </c>
      <c r="AB1942">
        <v>-0.57130280169353298</v>
      </c>
      <c r="AC1942">
        <v>-0.79836335187601704</v>
      </c>
      <c r="AD1942">
        <v>-1.10127920778499</v>
      </c>
      <c r="AE1942">
        <v>-1.4403778113725401</v>
      </c>
      <c r="AF1942">
        <v>-1.82352665588115</v>
      </c>
      <c r="AG1942">
        <v>-2.22099164585542</v>
      </c>
      <c r="AH1942">
        <v>-2.5817892863507699</v>
      </c>
      <c r="AI1942">
        <v>-2.9290570023953899</v>
      </c>
      <c r="AJ1942">
        <v>-3.2469747696553202</v>
      </c>
      <c r="AK1942">
        <v>-3.4575647442260902</v>
      </c>
      <c r="AL1942">
        <v>-3.7170417081589999</v>
      </c>
      <c r="AM1942">
        <v>-3.9593210177502498</v>
      </c>
      <c r="AN1942">
        <v>-4.1577082091581499</v>
      </c>
      <c r="AO1942">
        <v>-4.3671460947199403</v>
      </c>
      <c r="AP1942">
        <v>-4.4937591829366301</v>
      </c>
      <c r="AQ1942">
        <v>-4.5126223511998003</v>
      </c>
      <c r="AR1942">
        <v>-4.4617006689769596</v>
      </c>
      <c r="AS1942">
        <v>-4.4214590022786604</v>
      </c>
      <c r="AT1942">
        <v>-4.3480449263299299</v>
      </c>
      <c r="AU1942">
        <v>-4.2992219242082097</v>
      </c>
    </row>
    <row r="1943" spans="1:47" ht="13.8" x14ac:dyDescent="0.25">
      <c r="A1943" s="2" t="str">
        <f t="shared" si="154"/>
        <v>CB7 Balanced PathwayEnglandResidential buildingsExisting residential buildingsEnergy efficiencyAdditional capital expenditure</v>
      </c>
      <c r="B1943" t="str">
        <f t="shared" si="155"/>
        <v>CB7 Balanced Pathway</v>
      </c>
      <c r="C1943" t="s">
        <v>100</v>
      </c>
      <c r="D1943" t="s">
        <v>6</v>
      </c>
      <c r="E1943"/>
      <c r="F1943" t="s">
        <v>1266</v>
      </c>
      <c r="G1943" t="s">
        <v>41</v>
      </c>
      <c r="H1943" t="s">
        <v>800</v>
      </c>
      <c r="I1943" t="s">
        <v>857</v>
      </c>
      <c r="J1943" t="s">
        <v>8</v>
      </c>
      <c r="K1943" t="s">
        <v>839</v>
      </c>
      <c r="L1943" t="s">
        <v>808</v>
      </c>
      <c r="M1943"/>
      <c r="N1943"/>
      <c r="O1943" t="s">
        <v>470</v>
      </c>
      <c r="P1943" t="s">
        <v>179</v>
      </c>
      <c r="Q1943" t="s">
        <v>97</v>
      </c>
      <c r="V1943">
        <v>0.30071658755832498</v>
      </c>
      <c r="W1943">
        <v>0.59438712712609698</v>
      </c>
      <c r="X1943">
        <v>0.88344470114359097</v>
      </c>
      <c r="Y1943">
        <v>1.16628382729556</v>
      </c>
      <c r="Z1943">
        <v>1.4347032151275301</v>
      </c>
      <c r="AA1943">
        <v>1.42173923831981</v>
      </c>
      <c r="AB1943">
        <v>1.4019642952491</v>
      </c>
      <c r="AC1943">
        <v>1.3791065864945899</v>
      </c>
      <c r="AD1943">
        <v>1.35831987729776</v>
      </c>
      <c r="AE1943">
        <v>1.3342684572922201</v>
      </c>
      <c r="AF1943">
        <v>1.05211919452183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</row>
    <row r="1944" spans="1:47" ht="13.8" x14ac:dyDescent="0.25">
      <c r="A1944" s="2" t="str">
        <f t="shared" si="154"/>
        <v>CB7 Balanced PathwayEnglandResidential buildingsExisting residential buildingsEnergy efficiencyAdditional operating expenditure</v>
      </c>
      <c r="B1944" t="str">
        <f t="shared" si="155"/>
        <v>CB7 Balanced Pathway</v>
      </c>
      <c r="C1944" t="s">
        <v>100</v>
      </c>
      <c r="D1944" t="s">
        <v>6</v>
      </c>
      <c r="E1944"/>
      <c r="F1944" t="s">
        <v>1266</v>
      </c>
      <c r="G1944" t="s">
        <v>41</v>
      </c>
      <c r="H1944" t="s">
        <v>800</v>
      </c>
      <c r="I1944" t="s">
        <v>857</v>
      </c>
      <c r="J1944" t="s">
        <v>8</v>
      </c>
      <c r="K1944" t="s">
        <v>839</v>
      </c>
      <c r="L1944" t="s">
        <v>808</v>
      </c>
      <c r="M1944"/>
      <c r="N1944"/>
      <c r="O1944" t="s">
        <v>470</v>
      </c>
      <c r="P1944" t="s">
        <v>180</v>
      </c>
      <c r="Q1944" t="s">
        <v>97</v>
      </c>
      <c r="V1944">
        <v>-5.8837701441242903E-2</v>
      </c>
      <c r="W1944">
        <v>-0.15980962175970401</v>
      </c>
      <c r="X1944">
        <v>-0.29568542719697299</v>
      </c>
      <c r="Y1944">
        <v>-0.44971828206019598</v>
      </c>
      <c r="Z1944">
        <v>-0.60488651971906804</v>
      </c>
      <c r="AA1944">
        <v>-0.763102757292758</v>
      </c>
      <c r="AB1944">
        <v>-0.93250480528101898</v>
      </c>
      <c r="AC1944">
        <v>-1.11542952646365</v>
      </c>
      <c r="AD1944">
        <v>-1.2895389109600901</v>
      </c>
      <c r="AE1944">
        <v>-1.4670719076699801</v>
      </c>
      <c r="AF1944">
        <v>-1.6341563325120201</v>
      </c>
      <c r="AG1944">
        <v>-1.64963953735686</v>
      </c>
      <c r="AH1944">
        <v>-1.64419991097948</v>
      </c>
      <c r="AI1944">
        <v>-1.6428743374303201</v>
      </c>
      <c r="AJ1944">
        <v>-1.63253846479956</v>
      </c>
      <c r="AK1944">
        <v>-1.5947043367624301</v>
      </c>
      <c r="AL1944">
        <v>-1.5857772657107301</v>
      </c>
      <c r="AM1944">
        <v>-1.5792662166867899</v>
      </c>
      <c r="AN1944">
        <v>-1.5704907755059001</v>
      </c>
      <c r="AO1944">
        <v>-1.5751026465482001</v>
      </c>
      <c r="AP1944">
        <v>-1.5748780082899401</v>
      </c>
      <c r="AQ1944">
        <v>-1.5697859186349401</v>
      </c>
      <c r="AR1944">
        <v>-1.55688805097697</v>
      </c>
      <c r="AS1944">
        <v>-1.5464066136786001</v>
      </c>
      <c r="AT1944">
        <v>-1.52872718134208</v>
      </c>
      <c r="AU1944">
        <v>-1.51651245786309</v>
      </c>
    </row>
    <row r="1945" spans="1:47" ht="13.8" x14ac:dyDescent="0.25">
      <c r="A1945" s="2" t="str">
        <f t="shared" si="154"/>
        <v>CB7 Balanced PathwayEnglandResidential buildingsExisting residential buildingsEnergy efficiencyAdditional capital expenditure</v>
      </c>
      <c r="B1945" t="str">
        <f t="shared" si="155"/>
        <v>CB7 Balanced Pathway</v>
      </c>
      <c r="C1945" t="s">
        <v>100</v>
      </c>
      <c r="D1945" t="s">
        <v>6</v>
      </c>
      <c r="E1945"/>
      <c r="F1945" t="s">
        <v>1266</v>
      </c>
      <c r="G1945" t="s">
        <v>41</v>
      </c>
      <c r="H1945" t="s">
        <v>800</v>
      </c>
      <c r="I1945" t="s">
        <v>857</v>
      </c>
      <c r="J1945" t="s">
        <v>8</v>
      </c>
      <c r="K1945" t="s">
        <v>839</v>
      </c>
      <c r="L1945" t="s">
        <v>810</v>
      </c>
      <c r="M1945"/>
      <c r="N1945"/>
      <c r="O1945" t="s">
        <v>470</v>
      </c>
      <c r="P1945" t="s">
        <v>179</v>
      </c>
      <c r="Q1945" t="s">
        <v>97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</row>
    <row r="1946" spans="1:47" ht="13.8" x14ac:dyDescent="0.25">
      <c r="A1946" s="2" t="str">
        <f t="shared" si="154"/>
        <v>CB7 Balanced PathwayEnglandResidential buildingsExisting residential buildingsEnergy efficiencyAdditional operating expenditure</v>
      </c>
      <c r="B1946" t="str">
        <f t="shared" si="155"/>
        <v>CB7 Balanced Pathway</v>
      </c>
      <c r="C1946" t="s">
        <v>100</v>
      </c>
      <c r="D1946" t="s">
        <v>6</v>
      </c>
      <c r="E1946"/>
      <c r="F1946" t="s">
        <v>1266</v>
      </c>
      <c r="G1946" t="s">
        <v>41</v>
      </c>
      <c r="H1946" t="s">
        <v>800</v>
      </c>
      <c r="I1946" t="s">
        <v>857</v>
      </c>
      <c r="J1946" t="s">
        <v>8</v>
      </c>
      <c r="K1946" t="s">
        <v>839</v>
      </c>
      <c r="L1946" t="s">
        <v>810</v>
      </c>
      <c r="M1946"/>
      <c r="N1946"/>
      <c r="O1946" t="s">
        <v>470</v>
      </c>
      <c r="P1946" t="s">
        <v>180</v>
      </c>
      <c r="Q1946" t="s">
        <v>97</v>
      </c>
      <c r="V1946">
        <v>-1.44934924827685</v>
      </c>
      <c r="W1946">
        <v>-1.32532328881605</v>
      </c>
      <c r="X1946">
        <v>-1.2383385166005301</v>
      </c>
      <c r="Y1946">
        <v>-1.14312827736672</v>
      </c>
      <c r="Z1946">
        <v>-1.0340914888988599</v>
      </c>
      <c r="AA1946">
        <v>-0.97827981158180199</v>
      </c>
      <c r="AB1946">
        <v>-0.96069358605283395</v>
      </c>
      <c r="AC1946">
        <v>-0.96087331782124097</v>
      </c>
      <c r="AD1946">
        <v>-0.95574493606149802</v>
      </c>
      <c r="AE1946">
        <v>-0.95464168154946405</v>
      </c>
      <c r="AF1946">
        <v>-0.96909676689572699</v>
      </c>
      <c r="AG1946">
        <v>-0.97644069948865098</v>
      </c>
      <c r="AH1946">
        <v>-0.97212833739063997</v>
      </c>
      <c r="AI1946">
        <v>-0.97012685303748303</v>
      </c>
      <c r="AJ1946">
        <v>-0.96296136618610795</v>
      </c>
      <c r="AK1946">
        <v>-0.94032472952110202</v>
      </c>
      <c r="AL1946">
        <v>-0.936006925669434</v>
      </c>
      <c r="AM1946">
        <v>-0.93305528616456102</v>
      </c>
      <c r="AN1946">
        <v>-0.92882322296683795</v>
      </c>
      <c r="AO1946">
        <v>-0.93216115174027903</v>
      </c>
      <c r="AP1946">
        <v>-0.93276422719463103</v>
      </c>
      <c r="AQ1946">
        <v>-0.93061495261146299</v>
      </c>
      <c r="AR1946">
        <v>-0.92405182139852604</v>
      </c>
      <c r="AS1946">
        <v>-0.91885508542778205</v>
      </c>
      <c r="AT1946">
        <v>-0.909588169696394</v>
      </c>
      <c r="AU1946">
        <v>-0.90341132941103697</v>
      </c>
    </row>
    <row r="1947" spans="1:47" ht="13.8" x14ac:dyDescent="0.25">
      <c r="A1947" s="2" t="str">
        <f t="shared" si="154"/>
        <v>CB7 Balanced PathwayEnglandResidential buildingsExisting residential buildingsEnergy efficiencyAdditional capital expenditure</v>
      </c>
      <c r="B1947" t="str">
        <f t="shared" si="155"/>
        <v>CB7 Balanced Pathway</v>
      </c>
      <c r="C1947" t="s">
        <v>100</v>
      </c>
      <c r="D1947" t="s">
        <v>6</v>
      </c>
      <c r="E1947"/>
      <c r="F1947" t="s">
        <v>1266</v>
      </c>
      <c r="G1947" t="s">
        <v>41</v>
      </c>
      <c r="H1947" t="s">
        <v>800</v>
      </c>
      <c r="I1947" t="s">
        <v>857</v>
      </c>
      <c r="J1947" t="s">
        <v>8</v>
      </c>
      <c r="K1947" t="s">
        <v>839</v>
      </c>
      <c r="L1947" t="s">
        <v>811</v>
      </c>
      <c r="M1947"/>
      <c r="N1947"/>
      <c r="O1947" t="s">
        <v>470</v>
      </c>
      <c r="P1947" t="s">
        <v>179</v>
      </c>
      <c r="Q1947" t="s">
        <v>97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</row>
    <row r="1948" spans="1:47" ht="13.8" x14ac:dyDescent="0.25">
      <c r="A1948" s="2" t="str">
        <f t="shared" si="154"/>
        <v>CB7 Balanced PathwayEnglandResidential buildingsExisting residential buildingsEnergy efficiencyAdditional operating expenditure</v>
      </c>
      <c r="B1948" t="str">
        <f t="shared" si="155"/>
        <v>CB7 Balanced Pathway</v>
      </c>
      <c r="C1948" t="s">
        <v>100</v>
      </c>
      <c r="D1948" t="s">
        <v>6</v>
      </c>
      <c r="E1948"/>
      <c r="F1948" t="s">
        <v>1266</v>
      </c>
      <c r="G1948" t="s">
        <v>41</v>
      </c>
      <c r="H1948" t="s">
        <v>800</v>
      </c>
      <c r="I1948" t="s">
        <v>857</v>
      </c>
      <c r="J1948" t="s">
        <v>8</v>
      </c>
      <c r="K1948" t="s">
        <v>839</v>
      </c>
      <c r="L1948" t="s">
        <v>811</v>
      </c>
      <c r="M1948"/>
      <c r="N1948"/>
      <c r="O1948" t="s">
        <v>470</v>
      </c>
      <c r="P1948" t="s">
        <v>180</v>
      </c>
      <c r="Q1948" t="s">
        <v>97</v>
      </c>
      <c r="V1948">
        <v>-4.4014553863159804</v>
      </c>
      <c r="W1948">
        <v>-3.9849444786225701</v>
      </c>
      <c r="X1948">
        <v>-3.6865438746957899</v>
      </c>
      <c r="Y1948">
        <v>-3.3641961189201299</v>
      </c>
      <c r="Z1948">
        <v>-3.0166394729068902</v>
      </c>
      <c r="AA1948">
        <v>-2.8542616976353199</v>
      </c>
      <c r="AB1948">
        <v>-2.79030599550397</v>
      </c>
      <c r="AC1948">
        <v>-2.7813884332708199</v>
      </c>
      <c r="AD1948">
        <v>-2.75617741309674</v>
      </c>
      <c r="AE1948">
        <v>-2.74367188017691</v>
      </c>
      <c r="AF1948">
        <v>-2.7783980325841902</v>
      </c>
      <c r="AG1948">
        <v>-2.8047226289665201</v>
      </c>
      <c r="AH1948">
        <v>-2.7954741581046898</v>
      </c>
      <c r="AI1948">
        <v>-2.7932204135468801</v>
      </c>
      <c r="AJ1948">
        <v>-2.77564732851762</v>
      </c>
      <c r="AK1948">
        <v>-2.71132161817305</v>
      </c>
      <c r="AL1948">
        <v>-2.6961437822749099</v>
      </c>
      <c r="AM1948">
        <v>-2.6850736750653001</v>
      </c>
      <c r="AN1948">
        <v>-2.6701536407779001</v>
      </c>
      <c r="AO1948">
        <v>-2.67799475926549</v>
      </c>
      <c r="AP1948">
        <v>-2.6776128285515202</v>
      </c>
      <c r="AQ1948">
        <v>-2.6689552407811701</v>
      </c>
      <c r="AR1948">
        <v>-2.6470262432841301</v>
      </c>
      <c r="AS1948">
        <v>-2.6292056687227801</v>
      </c>
      <c r="AT1948">
        <v>-2.5991470390533</v>
      </c>
      <c r="AU1948">
        <v>-2.57837952556185</v>
      </c>
    </row>
    <row r="1949" spans="1:47" ht="13.8" x14ac:dyDescent="0.25">
      <c r="A1949" s="2" t="str">
        <f t="shared" si="154"/>
        <v>CB7 Balanced PathwayEnglandResidential buildingsExisting residential buildingsEnergy efficiencyAdditional capital expenditure</v>
      </c>
      <c r="B1949" t="str">
        <f t="shared" si="155"/>
        <v>CB7 Balanced Pathway</v>
      </c>
      <c r="C1949" t="s">
        <v>100</v>
      </c>
      <c r="D1949" t="s">
        <v>6</v>
      </c>
      <c r="E1949"/>
      <c r="F1949" t="s">
        <v>1266</v>
      </c>
      <c r="G1949" t="s">
        <v>41</v>
      </c>
      <c r="H1949" t="s">
        <v>800</v>
      </c>
      <c r="I1949" t="s">
        <v>857</v>
      </c>
      <c r="J1949" t="s">
        <v>8</v>
      </c>
      <c r="K1949" t="s">
        <v>839</v>
      </c>
      <c r="L1949" t="s">
        <v>834</v>
      </c>
      <c r="M1949"/>
      <c r="N1949"/>
      <c r="O1949" t="s">
        <v>470</v>
      </c>
      <c r="P1949" t="s">
        <v>179</v>
      </c>
      <c r="Q1949" t="s">
        <v>97</v>
      </c>
      <c r="V1949">
        <v>0.144759134385433</v>
      </c>
      <c r="W1949">
        <v>0.207216306475621</v>
      </c>
      <c r="X1949">
        <v>0.353067913333172</v>
      </c>
      <c r="Y1949">
        <v>0.60109318121543498</v>
      </c>
      <c r="Z1949">
        <v>1.0170012185442501</v>
      </c>
      <c r="AA1949">
        <v>1.73272965284196</v>
      </c>
      <c r="AB1949">
        <v>0.33494192532296102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</row>
    <row r="1950" spans="1:47" ht="13.8" x14ac:dyDescent="0.25">
      <c r="A1950" s="2" t="str">
        <f t="shared" si="154"/>
        <v>CB7 Balanced PathwayEnglandResidential buildingsExisting residential buildingsEnergy efficiencyAdditional operating expenditure</v>
      </c>
      <c r="B1950" t="str">
        <f t="shared" si="155"/>
        <v>CB7 Balanced Pathway</v>
      </c>
      <c r="C1950" t="s">
        <v>100</v>
      </c>
      <c r="D1950" t="s">
        <v>6</v>
      </c>
      <c r="E1950"/>
      <c r="F1950" t="s">
        <v>1266</v>
      </c>
      <c r="G1950" t="s">
        <v>41</v>
      </c>
      <c r="H1950" t="s">
        <v>800</v>
      </c>
      <c r="I1950" t="s">
        <v>857</v>
      </c>
      <c r="J1950" t="s">
        <v>8</v>
      </c>
      <c r="K1950" t="s">
        <v>839</v>
      </c>
      <c r="L1950" t="s">
        <v>834</v>
      </c>
      <c r="M1950"/>
      <c r="N1950"/>
      <c r="O1950" t="s">
        <v>470</v>
      </c>
      <c r="P1950" t="s">
        <v>180</v>
      </c>
      <c r="Q1950" t="s">
        <v>97</v>
      </c>
      <c r="V1950">
        <v>-9.3906826577946495E-3</v>
      </c>
      <c r="W1950">
        <v>-2.0830041899917901E-2</v>
      </c>
      <c r="X1950">
        <v>-3.8886576323260098E-2</v>
      </c>
      <c r="Y1950">
        <v>-6.6276300299563204E-2</v>
      </c>
      <c r="Z1950">
        <v>-0.106916746228779</v>
      </c>
      <c r="AA1950">
        <v>-0.178443665673886</v>
      </c>
      <c r="AB1950">
        <v>-0.18927014360340699</v>
      </c>
      <c r="AC1950">
        <v>-0.18866525357085101</v>
      </c>
      <c r="AD1950">
        <v>-0.18695515675120999</v>
      </c>
      <c r="AE1950">
        <v>-0.186106889924781</v>
      </c>
      <c r="AF1950">
        <v>-0.18846241073988501</v>
      </c>
      <c r="AG1950">
        <v>-0.19024804290553801</v>
      </c>
      <c r="AH1950">
        <v>-0.18962070690333999</v>
      </c>
      <c r="AI1950">
        <v>-0.189467832431224</v>
      </c>
      <c r="AJ1950">
        <v>-0.188275826847463</v>
      </c>
      <c r="AK1950">
        <v>-0.18391252889593901</v>
      </c>
      <c r="AL1950">
        <v>-0.18288299622652601</v>
      </c>
      <c r="AM1950">
        <v>-0.182132096223213</v>
      </c>
      <c r="AN1950">
        <v>-0.18112005057779099</v>
      </c>
      <c r="AO1950">
        <v>-0.181651924008357</v>
      </c>
      <c r="AP1950">
        <v>-0.18162601714323401</v>
      </c>
      <c r="AQ1950">
        <v>-0.181038761522096</v>
      </c>
      <c r="AR1950">
        <v>-0.17955128863846601</v>
      </c>
      <c r="AS1950">
        <v>-0.17834249551263801</v>
      </c>
      <c r="AT1950">
        <v>-0.176303578933871</v>
      </c>
      <c r="AU1950">
        <v>-0.17489489104546599</v>
      </c>
    </row>
    <row r="1951" spans="1:47" ht="13.8" x14ac:dyDescent="0.25">
      <c r="A1951" s="2" t="str">
        <f t="shared" si="154"/>
        <v>CB7 Balanced PathwayEnglandResidential buildingsExisting residential buildingsLow carbon heatAdditional capital expenditure</v>
      </c>
      <c r="B1951" t="str">
        <f t="shared" si="155"/>
        <v>CB7 Balanced Pathway</v>
      </c>
      <c r="C1951" t="s">
        <v>100</v>
      </c>
      <c r="D1951" t="s">
        <v>6</v>
      </c>
      <c r="E1951"/>
      <c r="F1951" t="s">
        <v>1266</v>
      </c>
      <c r="G1951" t="s">
        <v>41</v>
      </c>
      <c r="H1951" t="s">
        <v>800</v>
      </c>
      <c r="I1951" t="s">
        <v>857</v>
      </c>
      <c r="J1951" t="s">
        <v>8</v>
      </c>
      <c r="K1951" t="s">
        <v>839</v>
      </c>
      <c r="L1951" t="s">
        <v>835</v>
      </c>
      <c r="M1951"/>
      <c r="N1951"/>
      <c r="O1951" t="s">
        <v>805</v>
      </c>
      <c r="P1951" t="s">
        <v>179</v>
      </c>
      <c r="Q1951" t="s">
        <v>97</v>
      </c>
      <c r="V1951">
        <v>0.87445038651646001</v>
      </c>
      <c r="W1951">
        <v>0.963454108805611</v>
      </c>
      <c r="X1951">
        <v>1.2276667466237701</v>
      </c>
      <c r="Y1951">
        <v>1.5784592776398401</v>
      </c>
      <c r="Z1951">
        <v>2.0697372572644999</v>
      </c>
      <c r="AA1951">
        <v>2.7888287354883898</v>
      </c>
      <c r="AB1951">
        <v>3.7872517686612102</v>
      </c>
      <c r="AC1951">
        <v>5.2141645431652899</v>
      </c>
      <c r="AD1951">
        <v>7.1541017231019</v>
      </c>
      <c r="AE1951">
        <v>7.8671936610505799</v>
      </c>
      <c r="AF1951">
        <v>7.7924063507439598</v>
      </c>
      <c r="AG1951">
        <v>7.7171825891238299</v>
      </c>
      <c r="AH1951">
        <v>7.6434632836473204</v>
      </c>
      <c r="AI1951">
        <v>6.7963386998509003</v>
      </c>
      <c r="AJ1951">
        <v>6.6464433833786796</v>
      </c>
      <c r="AK1951">
        <v>6.3449706763907701</v>
      </c>
      <c r="AL1951">
        <v>5.9675338555942901</v>
      </c>
      <c r="AM1951">
        <v>5.4634414100061903</v>
      </c>
      <c r="AN1951">
        <v>4.7661368389100502</v>
      </c>
      <c r="AO1951">
        <v>3.8155599475759501</v>
      </c>
      <c r="AP1951">
        <v>2.6671467666565598</v>
      </c>
      <c r="AQ1951">
        <v>0.89995593139055596</v>
      </c>
      <c r="AR1951">
        <v>0.24697740094405601</v>
      </c>
      <c r="AS1951">
        <v>0.31341642661678198</v>
      </c>
      <c r="AT1951">
        <v>0.40683022539057401</v>
      </c>
      <c r="AU1951">
        <v>0.54102771160693996</v>
      </c>
    </row>
    <row r="1952" spans="1:47" ht="13.8" x14ac:dyDescent="0.25">
      <c r="A1952" s="2" t="str">
        <f t="shared" si="154"/>
        <v>CB7 Balanced PathwayEnglandResidential buildingsExisting residential buildingsLow carbon heatAdditional operating expenditure</v>
      </c>
      <c r="B1952" t="str">
        <f t="shared" si="155"/>
        <v>CB7 Balanced Pathway</v>
      </c>
      <c r="C1952" t="s">
        <v>100</v>
      </c>
      <c r="D1952" t="s">
        <v>6</v>
      </c>
      <c r="E1952"/>
      <c r="F1952" t="s">
        <v>1266</v>
      </c>
      <c r="G1952" t="s">
        <v>41</v>
      </c>
      <c r="H1952" t="s">
        <v>800</v>
      </c>
      <c r="I1952" t="s">
        <v>857</v>
      </c>
      <c r="J1952" t="s">
        <v>8</v>
      </c>
      <c r="K1952" t="s">
        <v>839</v>
      </c>
      <c r="L1952" t="s">
        <v>835</v>
      </c>
      <c r="M1952"/>
      <c r="N1952"/>
      <c r="O1952" t="s">
        <v>805</v>
      </c>
      <c r="P1952" t="s">
        <v>180</v>
      </c>
      <c r="Q1952" t="s">
        <v>97</v>
      </c>
      <c r="V1952">
        <v>-4.2972104296216E-2</v>
      </c>
      <c r="W1952">
        <v>-7.9859776005018507E-2</v>
      </c>
      <c r="X1952">
        <v>-0.120626421770343</v>
      </c>
      <c r="Y1952">
        <v>-0.16200440178571299</v>
      </c>
      <c r="Z1952">
        <v>-0.202742248172573</v>
      </c>
      <c r="AA1952">
        <v>-0.26866665315416999</v>
      </c>
      <c r="AB1952">
        <v>-0.366512645040107</v>
      </c>
      <c r="AC1952">
        <v>-0.51241770751349802</v>
      </c>
      <c r="AD1952">
        <v>-0.70761956319115005</v>
      </c>
      <c r="AE1952">
        <v>-0.92607577397487695</v>
      </c>
      <c r="AF1952">
        <v>-1.1709681906482701</v>
      </c>
      <c r="AG1952">
        <v>-1.42462506489534</v>
      </c>
      <c r="AH1952">
        <v>-1.6564486451593601</v>
      </c>
      <c r="AI1952">
        <v>-1.87140101030509</v>
      </c>
      <c r="AJ1952">
        <v>-2.0687630146214699</v>
      </c>
      <c r="AK1952">
        <v>-2.2021406255719498</v>
      </c>
      <c r="AL1952">
        <v>-2.3634051427084901</v>
      </c>
      <c r="AM1952">
        <v>-2.5134616255511402</v>
      </c>
      <c r="AN1952">
        <v>-2.6360412503006598</v>
      </c>
      <c r="AO1952">
        <v>-2.7627091956896801</v>
      </c>
      <c r="AP1952">
        <v>-2.8371619177972098</v>
      </c>
      <c r="AQ1952">
        <v>-2.84352478963438</v>
      </c>
      <c r="AR1952">
        <v>-2.8071998825448499</v>
      </c>
      <c r="AS1952">
        <v>-2.7772752139789998</v>
      </c>
      <c r="AT1952">
        <v>-2.7282856943404998</v>
      </c>
      <c r="AU1952">
        <v>-2.6937701859051102</v>
      </c>
    </row>
    <row r="1953" spans="1:47" ht="13.8" x14ac:dyDescent="0.25">
      <c r="A1953" s="2" t="str">
        <f t="shared" si="154"/>
        <v>CB7 Balanced PathwayEnglandResidential buildingsExisting residential buildingsLow carbon heatAdditional capital expenditure</v>
      </c>
      <c r="B1953" t="str">
        <f t="shared" si="155"/>
        <v>CB7 Balanced Pathway</v>
      </c>
      <c r="C1953" t="s">
        <v>100</v>
      </c>
      <c r="D1953" t="s">
        <v>6</v>
      </c>
      <c r="E1953"/>
      <c r="F1953" t="s">
        <v>1266</v>
      </c>
      <c r="G1953" t="s">
        <v>41</v>
      </c>
      <c r="H1953" t="s">
        <v>800</v>
      </c>
      <c r="I1953" t="s">
        <v>857</v>
      </c>
      <c r="J1953" t="s">
        <v>8</v>
      </c>
      <c r="K1953" t="s">
        <v>839</v>
      </c>
      <c r="L1953" t="s">
        <v>828</v>
      </c>
      <c r="M1953"/>
      <c r="N1953"/>
      <c r="O1953" t="s">
        <v>805</v>
      </c>
      <c r="P1953" t="s">
        <v>179</v>
      </c>
      <c r="Q1953" t="s">
        <v>97</v>
      </c>
      <c r="V1953">
        <v>7.8948167759706506E-2</v>
      </c>
      <c r="W1953">
        <v>0.152528671467732</v>
      </c>
      <c r="X1953">
        <v>0.22558938297052</v>
      </c>
      <c r="Y1953">
        <v>0.29653084010089298</v>
      </c>
      <c r="Z1953">
        <v>0.36431250644341401</v>
      </c>
      <c r="AA1953">
        <v>0.4317195456331</v>
      </c>
      <c r="AB1953">
        <v>0.497033789473107</v>
      </c>
      <c r="AC1953">
        <v>0.55840941720931603</v>
      </c>
      <c r="AD1953">
        <v>0.61837641240610297</v>
      </c>
      <c r="AE1953">
        <v>0.674538442931642</v>
      </c>
      <c r="AF1953">
        <v>0.73656854014644901</v>
      </c>
      <c r="AG1953">
        <v>0.79089077415202003</v>
      </c>
      <c r="AH1953">
        <v>0.95339753422134699</v>
      </c>
      <c r="AI1953">
        <v>0.90370183644232704</v>
      </c>
      <c r="AJ1953">
        <v>0.85667897738744903</v>
      </c>
      <c r="AK1953">
        <v>0.81029419576645001</v>
      </c>
      <c r="AL1953">
        <v>0.76484698579577504</v>
      </c>
      <c r="AM1953">
        <v>0.72062381703815603</v>
      </c>
      <c r="AN1953">
        <v>0.67824200817932101</v>
      </c>
      <c r="AO1953">
        <v>0.63678439585371105</v>
      </c>
      <c r="AP1953">
        <v>0.59655465780712802</v>
      </c>
      <c r="AQ1953">
        <v>0.55719186412348798</v>
      </c>
      <c r="AR1953">
        <v>0.51899207307260398</v>
      </c>
      <c r="AS1953">
        <v>0.48487484415175203</v>
      </c>
      <c r="AT1953">
        <v>0.45395332520293802</v>
      </c>
      <c r="AU1953">
        <v>0.46646736661538402</v>
      </c>
    </row>
    <row r="1954" spans="1:47" ht="13.8" x14ac:dyDescent="0.25">
      <c r="A1954" s="2" t="str">
        <f t="shared" si="154"/>
        <v>CB7 Balanced PathwayEnglandResidential buildingsExisting residential buildingsLow carbon heatAdditional operating expenditure</v>
      </c>
      <c r="B1954" t="str">
        <f t="shared" si="155"/>
        <v>CB7 Balanced Pathway</v>
      </c>
      <c r="C1954" t="s">
        <v>100</v>
      </c>
      <c r="D1954" t="s">
        <v>6</v>
      </c>
      <c r="E1954"/>
      <c r="F1954" t="s">
        <v>1266</v>
      </c>
      <c r="G1954" t="s">
        <v>41</v>
      </c>
      <c r="H1954" t="s">
        <v>800</v>
      </c>
      <c r="I1954" t="s">
        <v>857</v>
      </c>
      <c r="J1954" t="s">
        <v>8</v>
      </c>
      <c r="K1954" t="s">
        <v>839</v>
      </c>
      <c r="L1954" t="s">
        <v>828</v>
      </c>
      <c r="M1954"/>
      <c r="N1954"/>
      <c r="O1954" t="s">
        <v>805</v>
      </c>
      <c r="P1954" t="s">
        <v>180</v>
      </c>
      <c r="Q1954" t="s">
        <v>97</v>
      </c>
      <c r="V1954">
        <v>8.7115099546428696E-4</v>
      </c>
      <c r="W1954">
        <v>2.8504000221418798E-3</v>
      </c>
      <c r="X1954">
        <v>6.2217473258110497E-3</v>
      </c>
      <c r="Y1954">
        <v>1.1252726544489101E-2</v>
      </c>
      <c r="Z1954">
        <v>1.6717806025130701E-2</v>
      </c>
      <c r="AA1954">
        <v>2.0687779304905601E-2</v>
      </c>
      <c r="AB1954">
        <v>2.7677165294774899E-2</v>
      </c>
      <c r="AC1954">
        <v>3.5714231095695402E-2</v>
      </c>
      <c r="AD1954">
        <v>4.4811347777960697E-2</v>
      </c>
      <c r="AE1954">
        <v>5.4986459642442698E-2</v>
      </c>
      <c r="AF1954">
        <v>6.6319860893063298E-2</v>
      </c>
      <c r="AG1954">
        <v>7.2038677763736306E-2</v>
      </c>
      <c r="AH1954">
        <v>7.8103755361678004E-2</v>
      </c>
      <c r="AI1954">
        <v>8.1027740772094195E-2</v>
      </c>
      <c r="AJ1954">
        <v>8.11278021151568E-2</v>
      </c>
      <c r="AK1954">
        <v>7.8629272291590002E-2</v>
      </c>
      <c r="AL1954">
        <v>8.7073708236579894E-2</v>
      </c>
      <c r="AM1954">
        <v>9.5194331012502506E-2</v>
      </c>
      <c r="AN1954">
        <v>0.10295286760009401</v>
      </c>
      <c r="AO1954">
        <v>0.110302937226242</v>
      </c>
      <c r="AP1954">
        <v>0.11720318252131701</v>
      </c>
      <c r="AQ1954">
        <v>0.123611282161392</v>
      </c>
      <c r="AR1954">
        <v>0.12948532034456001</v>
      </c>
      <c r="AS1954">
        <v>0.13472622451470101</v>
      </c>
      <c r="AT1954">
        <v>0.13934178802456301</v>
      </c>
      <c r="AU1954">
        <v>0.14202850389452301</v>
      </c>
    </row>
    <row r="1955" spans="1:47" ht="13.8" x14ac:dyDescent="0.25">
      <c r="A1955" s="2" t="str">
        <f t="shared" si="154"/>
        <v>CB7 Balanced PathwayEnglandResidential buildingsExisting residential buildingsLow carbon heatAdditional capital expenditure</v>
      </c>
      <c r="B1955" t="str">
        <f t="shared" si="155"/>
        <v>CB7 Balanced Pathway</v>
      </c>
      <c r="C1955" t="s">
        <v>100</v>
      </c>
      <c r="D1955" t="s">
        <v>6</v>
      </c>
      <c r="E1955"/>
      <c r="F1955" t="s">
        <v>1266</v>
      </c>
      <c r="G1955" t="s">
        <v>41</v>
      </c>
      <c r="H1955" t="s">
        <v>800</v>
      </c>
      <c r="I1955" t="s">
        <v>857</v>
      </c>
      <c r="J1955" t="s">
        <v>8</v>
      </c>
      <c r="K1955" t="s">
        <v>839</v>
      </c>
      <c r="L1955" t="s">
        <v>829</v>
      </c>
      <c r="M1955"/>
      <c r="N1955"/>
      <c r="O1955" t="s">
        <v>805</v>
      </c>
      <c r="P1955" t="s">
        <v>179</v>
      </c>
      <c r="Q1955" t="s">
        <v>97</v>
      </c>
      <c r="V1955">
        <v>0.64041076638804295</v>
      </c>
      <c r="W1955">
        <v>1.23926021631409</v>
      </c>
      <c r="X1955">
        <v>1.8338369518470301</v>
      </c>
      <c r="Y1955">
        <v>2.4121754607881201</v>
      </c>
      <c r="Z1955">
        <v>2.9658866968264701</v>
      </c>
      <c r="AA1955">
        <v>3.5179063186101001</v>
      </c>
      <c r="AB1955">
        <v>4.0567946741321697</v>
      </c>
      <c r="AC1955">
        <v>4.5604563145272801</v>
      </c>
      <c r="AD1955">
        <v>5.0541963024217198</v>
      </c>
      <c r="AE1955">
        <v>5.5152951464996596</v>
      </c>
      <c r="AF1955">
        <v>6.0282305107018397</v>
      </c>
      <c r="AG1955">
        <v>6.4776960935102901</v>
      </c>
      <c r="AH1955">
        <v>7.8146683243378998</v>
      </c>
      <c r="AI1955">
        <v>7.3921536255702298</v>
      </c>
      <c r="AJ1955">
        <v>6.9926273954221099</v>
      </c>
      <c r="AK1955">
        <v>6.5981437666469596</v>
      </c>
      <c r="AL1955">
        <v>6.2113920842334798</v>
      </c>
      <c r="AM1955">
        <v>5.8349989035005398</v>
      </c>
      <c r="AN1955">
        <v>5.4748843121109596</v>
      </c>
      <c r="AO1955">
        <v>5.1224433478860103</v>
      </c>
      <c r="AP1955">
        <v>4.7806050966659104</v>
      </c>
      <c r="AQ1955">
        <v>4.4457700792127</v>
      </c>
      <c r="AR1955">
        <v>4.1209668826984203</v>
      </c>
      <c r="AS1955">
        <v>3.7856270671803101</v>
      </c>
      <c r="AT1955">
        <v>3.4781827244222199</v>
      </c>
      <c r="AU1955">
        <v>2.7693104190661</v>
      </c>
    </row>
    <row r="1956" spans="1:47" ht="13.8" x14ac:dyDescent="0.25">
      <c r="A1956" s="2" t="str">
        <f t="shared" si="154"/>
        <v>CB7 Balanced PathwayEnglandResidential buildingsExisting residential buildingsLow carbon heatAdditional operating expenditure</v>
      </c>
      <c r="B1956" t="str">
        <f t="shared" si="155"/>
        <v>CB7 Balanced Pathway</v>
      </c>
      <c r="C1956" t="s">
        <v>100</v>
      </c>
      <c r="D1956" t="s">
        <v>6</v>
      </c>
      <c r="E1956"/>
      <c r="F1956" t="s">
        <v>1266</v>
      </c>
      <c r="G1956" t="s">
        <v>41</v>
      </c>
      <c r="H1956" t="s">
        <v>800</v>
      </c>
      <c r="I1956" t="s">
        <v>857</v>
      </c>
      <c r="J1956" t="s">
        <v>8</v>
      </c>
      <c r="K1956" t="s">
        <v>839</v>
      </c>
      <c r="L1956" t="s">
        <v>829</v>
      </c>
      <c r="M1956"/>
      <c r="N1956"/>
      <c r="O1956" t="s">
        <v>805</v>
      </c>
      <c r="P1956" t="s">
        <v>180</v>
      </c>
      <c r="Q1956" t="s">
        <v>97</v>
      </c>
      <c r="V1956">
        <v>1.76547314946057E-2</v>
      </c>
      <c r="W1956">
        <v>4.3499936624778898E-2</v>
      </c>
      <c r="X1956">
        <v>7.3279342218991697E-2</v>
      </c>
      <c r="Y1956">
        <v>9.8588693071359104E-2</v>
      </c>
      <c r="Z1956">
        <v>0.120580878955811</v>
      </c>
      <c r="AA1956">
        <v>0.167521090891385</v>
      </c>
      <c r="AB1956">
        <v>0.21283776694632001</v>
      </c>
      <c r="AC1956">
        <v>0.27077056081017098</v>
      </c>
      <c r="AD1956">
        <v>0.33105580790635802</v>
      </c>
      <c r="AE1956">
        <v>0.39931807867550401</v>
      </c>
      <c r="AF1956">
        <v>0.49008215174451297</v>
      </c>
      <c r="AG1956">
        <v>0.63144685011726798</v>
      </c>
      <c r="AH1956">
        <v>0.79470370059892903</v>
      </c>
      <c r="AI1956">
        <v>0.96620552741529497</v>
      </c>
      <c r="AJ1956">
        <v>1.13208338721922</v>
      </c>
      <c r="AK1956">
        <v>1.26594311742028</v>
      </c>
      <c r="AL1956">
        <v>1.34579706787863</v>
      </c>
      <c r="AM1956">
        <v>1.4160191378174101</v>
      </c>
      <c r="AN1956">
        <v>1.47095643300218</v>
      </c>
      <c r="AO1956">
        <v>1.5343037328934499</v>
      </c>
      <c r="AP1956">
        <v>1.5802101833944</v>
      </c>
      <c r="AQ1956">
        <v>1.6080024504075601</v>
      </c>
      <c r="AR1956">
        <v>1.61239214973444</v>
      </c>
      <c r="AS1956">
        <v>1.6097968908412901</v>
      </c>
      <c r="AT1956">
        <v>1.58497879534349</v>
      </c>
      <c r="AU1956">
        <v>1.5465981768380099</v>
      </c>
    </row>
    <row r="1957" spans="1:47" ht="13.8" x14ac:dyDescent="0.25">
      <c r="A1957" s="2" t="str">
        <f t="shared" si="154"/>
        <v>CB7 Balanced PathwayEnglandResidential buildingsExisting residential buildingsLow carbon heatAdditional capital expenditure</v>
      </c>
      <c r="B1957" t="str">
        <f t="shared" si="155"/>
        <v>CB7 Balanced Pathway</v>
      </c>
      <c r="C1957" t="s">
        <v>100</v>
      </c>
      <c r="D1957" t="s">
        <v>6</v>
      </c>
      <c r="E1957"/>
      <c r="F1957" t="s">
        <v>1266</v>
      </c>
      <c r="G1957" t="s">
        <v>41</v>
      </c>
      <c r="H1957" t="s">
        <v>800</v>
      </c>
      <c r="I1957" t="s">
        <v>857</v>
      </c>
      <c r="J1957" t="s">
        <v>8</v>
      </c>
      <c r="K1957" t="s">
        <v>839</v>
      </c>
      <c r="L1957" t="s">
        <v>840</v>
      </c>
      <c r="M1957"/>
      <c r="N1957"/>
      <c r="O1957" t="s">
        <v>805</v>
      </c>
      <c r="P1957" t="s">
        <v>179</v>
      </c>
      <c r="Q1957" t="s">
        <v>97</v>
      </c>
      <c r="V1957">
        <v>2.4082679668154E-2</v>
      </c>
      <c r="W1957">
        <v>2.6527398877673899E-2</v>
      </c>
      <c r="X1957">
        <v>3.3695043267126502E-2</v>
      </c>
      <c r="Y1957">
        <v>4.3203040860383603E-2</v>
      </c>
      <c r="Z1957">
        <v>5.6426079654399199E-2</v>
      </c>
      <c r="AA1957">
        <v>7.5953197070320402E-2</v>
      </c>
      <c r="AB1957">
        <v>0.10313250372025499</v>
      </c>
      <c r="AC1957">
        <v>0.141306995218002</v>
      </c>
      <c r="AD1957">
        <v>0.193161098128735</v>
      </c>
      <c r="AE1957">
        <v>0.21110001410484999</v>
      </c>
      <c r="AF1957">
        <v>0.20851361789013001</v>
      </c>
      <c r="AG1957">
        <v>0.20568333332057401</v>
      </c>
      <c r="AH1957">
        <v>0.202914948533576</v>
      </c>
      <c r="AI1957">
        <v>0.17972425950312501</v>
      </c>
      <c r="AJ1957">
        <v>0.174995049092663</v>
      </c>
      <c r="AK1957">
        <v>0.174764380713087</v>
      </c>
      <c r="AL1957">
        <v>0.16484315508546701</v>
      </c>
      <c r="AM1957">
        <v>0.153358179586704</v>
      </c>
      <c r="AN1957">
        <v>0.13786924008566601</v>
      </c>
      <c r="AO1957">
        <v>0.117336946356909</v>
      </c>
      <c r="AP1957">
        <v>9.1240278800505295E-2</v>
      </c>
      <c r="AQ1957">
        <v>5.4743064553480103E-2</v>
      </c>
      <c r="AR1957">
        <v>5.0158552393256797E-2</v>
      </c>
      <c r="AS1957">
        <v>6.8040207374000697E-2</v>
      </c>
      <c r="AT1957">
        <v>7.4944527740698694E-2</v>
      </c>
      <c r="AU1957">
        <v>7.5114664135424405E-2</v>
      </c>
    </row>
    <row r="1958" spans="1:47" ht="13.8" x14ac:dyDescent="0.25">
      <c r="A1958" s="2" t="str">
        <f t="shared" si="154"/>
        <v>CB7 Balanced PathwayEnglandResidential buildingsExisting residential buildingsLow carbon heatAdditional operating expenditure</v>
      </c>
      <c r="B1958" t="str">
        <f t="shared" si="155"/>
        <v>CB7 Balanced Pathway</v>
      </c>
      <c r="C1958" t="s">
        <v>100</v>
      </c>
      <c r="D1958" t="s">
        <v>6</v>
      </c>
      <c r="E1958"/>
      <c r="F1958" t="s">
        <v>1266</v>
      </c>
      <c r="G1958" t="s">
        <v>41</v>
      </c>
      <c r="H1958" t="s">
        <v>800</v>
      </c>
      <c r="I1958" t="s">
        <v>857</v>
      </c>
      <c r="J1958" t="s">
        <v>8</v>
      </c>
      <c r="K1958" t="s">
        <v>839</v>
      </c>
      <c r="L1958" t="s">
        <v>840</v>
      </c>
      <c r="M1958"/>
      <c r="N1958"/>
      <c r="O1958" t="s">
        <v>805</v>
      </c>
      <c r="P1958" t="s">
        <v>180</v>
      </c>
      <c r="Q1958" t="s">
        <v>97</v>
      </c>
      <c r="V1958">
        <v>-9.3911608324611696E-4</v>
      </c>
      <c r="W1958">
        <v>-1.7583644314824599E-3</v>
      </c>
      <c r="X1958">
        <v>-2.6786394378370501E-3</v>
      </c>
      <c r="Y1958">
        <v>-3.6366713258023098E-3</v>
      </c>
      <c r="Z1958">
        <v>-4.5757581517563602E-3</v>
      </c>
      <c r="AA1958">
        <v>-6.0074788005410398E-3</v>
      </c>
      <c r="AB1958">
        <v>-8.2071885150226294E-3</v>
      </c>
      <c r="AC1958">
        <v>-1.1479323241194399E-2</v>
      </c>
      <c r="AD1958">
        <v>-1.5864291545543901E-2</v>
      </c>
      <c r="AE1958">
        <v>-2.0772844528566901E-2</v>
      </c>
      <c r="AF1958">
        <v>-2.6253701387933901E-2</v>
      </c>
      <c r="AG1958">
        <v>-3.1651930662178501E-2</v>
      </c>
      <c r="AH1958">
        <v>-3.6494866926108101E-2</v>
      </c>
      <c r="AI1958">
        <v>-4.0883371244255902E-2</v>
      </c>
      <c r="AJ1958">
        <v>-4.4818723460039102E-2</v>
      </c>
      <c r="AK1958">
        <v>-4.73025030859879E-2</v>
      </c>
      <c r="AL1958">
        <v>-5.0841806319546497E-2</v>
      </c>
      <c r="AM1958">
        <v>-5.4151379085576101E-2</v>
      </c>
      <c r="AN1958">
        <v>-5.6879145873249097E-2</v>
      </c>
      <c r="AO1958">
        <v>-5.9702814676065002E-2</v>
      </c>
      <c r="AP1958">
        <v>-6.14052432763596E-2</v>
      </c>
      <c r="AQ1958">
        <v>-6.16384884349193E-2</v>
      </c>
      <c r="AR1958">
        <v>-6.09498043615622E-2</v>
      </c>
      <c r="AS1958">
        <v>-6.0399031845433299E-2</v>
      </c>
      <c r="AT1958">
        <v>-5.9437452253715502E-2</v>
      </c>
      <c r="AU1958">
        <v>-5.87877568810952E-2</v>
      </c>
    </row>
    <row r="1959" spans="1:47" ht="13.8" x14ac:dyDescent="0.25">
      <c r="A1959" s="2" t="str">
        <f t="shared" si="154"/>
        <v>CB7 Balanced PathwayEnglandResidential buildingsExisting residential buildingsLow carbon heatAdditional capital expenditure</v>
      </c>
      <c r="B1959" t="str">
        <f t="shared" si="155"/>
        <v>CB7 Balanced Pathway</v>
      </c>
      <c r="C1959" t="s">
        <v>100</v>
      </c>
      <c r="D1959" t="s">
        <v>6</v>
      </c>
      <c r="E1959"/>
      <c r="F1959" t="s">
        <v>1266</v>
      </c>
      <c r="G1959" t="s">
        <v>41</v>
      </c>
      <c r="H1959" t="s">
        <v>800</v>
      </c>
      <c r="I1959" t="s">
        <v>857</v>
      </c>
      <c r="J1959" t="s">
        <v>8</v>
      </c>
      <c r="K1959" t="s">
        <v>839</v>
      </c>
      <c r="L1959" t="s">
        <v>830</v>
      </c>
      <c r="M1959"/>
      <c r="N1959"/>
      <c r="O1959" t="s">
        <v>805</v>
      </c>
      <c r="P1959" t="s">
        <v>179</v>
      </c>
      <c r="Q1959" t="s">
        <v>97</v>
      </c>
      <c r="V1959">
        <v>0</v>
      </c>
      <c r="W1959">
        <v>0</v>
      </c>
      <c r="X1959">
        <v>0.71606555112249903</v>
      </c>
      <c r="Y1959">
        <v>1.4175979891039301</v>
      </c>
      <c r="Z1959">
        <v>1.40079791148945</v>
      </c>
      <c r="AA1959">
        <v>1.3891238189347701</v>
      </c>
      <c r="AB1959">
        <v>1.37279434793272</v>
      </c>
      <c r="AC1959">
        <v>1.3569566265058599</v>
      </c>
      <c r="AD1959">
        <v>1.3418598258219401</v>
      </c>
      <c r="AE1959">
        <v>1.3260335117103601</v>
      </c>
      <c r="AF1959">
        <v>1.31193964715502</v>
      </c>
      <c r="AG1959">
        <v>1.2976723537176</v>
      </c>
      <c r="AH1959">
        <v>1.2836897522622199</v>
      </c>
      <c r="AI1959">
        <v>1.2699429949800101</v>
      </c>
      <c r="AJ1959">
        <v>1.25633188519033</v>
      </c>
      <c r="AK1959">
        <v>0.62033637204851699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.20072458655145001</v>
      </c>
      <c r="AS1959">
        <v>0.39293786962903798</v>
      </c>
      <c r="AT1959">
        <v>0.38524295718865298</v>
      </c>
      <c r="AU1959">
        <v>0.37773016623865302</v>
      </c>
    </row>
    <row r="1960" spans="1:47" ht="13.8" x14ac:dyDescent="0.25">
      <c r="A1960" s="2" t="str">
        <f t="shared" si="154"/>
        <v>CB7 Balanced PathwayEnglandResidential buildingsExisting residential buildingsLow carbon heatAdditional operating expenditure</v>
      </c>
      <c r="B1960" t="str">
        <f t="shared" si="155"/>
        <v>CB7 Balanced Pathway</v>
      </c>
      <c r="C1960" t="s">
        <v>100</v>
      </c>
      <c r="D1960" t="s">
        <v>6</v>
      </c>
      <c r="E1960"/>
      <c r="F1960" t="s">
        <v>1266</v>
      </c>
      <c r="G1960" t="s">
        <v>41</v>
      </c>
      <c r="H1960" t="s">
        <v>800</v>
      </c>
      <c r="I1960" t="s">
        <v>857</v>
      </c>
      <c r="J1960" t="s">
        <v>8</v>
      </c>
      <c r="K1960" t="s">
        <v>839</v>
      </c>
      <c r="L1960" t="s">
        <v>830</v>
      </c>
      <c r="M1960"/>
      <c r="N1960"/>
      <c r="O1960" t="s">
        <v>805</v>
      </c>
      <c r="P1960" t="s">
        <v>180</v>
      </c>
      <c r="Q1960" t="s">
        <v>97</v>
      </c>
      <c r="V1960">
        <v>0</v>
      </c>
      <c r="W1960">
        <v>0</v>
      </c>
      <c r="X1960">
        <v>-1.6499835727065999E-2</v>
      </c>
      <c r="Y1960">
        <v>-4.4486429680745398E-2</v>
      </c>
      <c r="Z1960">
        <v>-6.4738775566803602E-2</v>
      </c>
      <c r="AA1960">
        <v>-8.3753969597247901E-2</v>
      </c>
      <c r="AB1960">
        <v>-0.10467455842307299</v>
      </c>
      <c r="AC1960">
        <v>-0.12753628116646901</v>
      </c>
      <c r="AD1960">
        <v>-0.14910603335133499</v>
      </c>
      <c r="AE1960">
        <v>-0.17120747818923099</v>
      </c>
      <c r="AF1960">
        <v>-0.197444880589949</v>
      </c>
      <c r="AG1960">
        <v>-0.22217976525236399</v>
      </c>
      <c r="AH1960">
        <v>-0.24318645492045499</v>
      </c>
      <c r="AI1960">
        <v>-0.26462217882776201</v>
      </c>
      <c r="AJ1960">
        <v>-0.28367969544670202</v>
      </c>
      <c r="AK1960">
        <v>-0.28429780334842197</v>
      </c>
      <c r="AL1960">
        <v>-0.28247298869702198</v>
      </c>
      <c r="AM1960">
        <v>-0.28122915134693799</v>
      </c>
      <c r="AN1960">
        <v>-0.27944079890944201</v>
      </c>
      <c r="AO1960">
        <v>-0.28087167391898998</v>
      </c>
      <c r="AP1960">
        <v>-0.28113952059799702</v>
      </c>
      <c r="AQ1960">
        <v>-0.28023689836568599</v>
      </c>
      <c r="AR1960">
        <v>-0.27745723204515299</v>
      </c>
      <c r="AS1960">
        <v>-0.27525864121689803</v>
      </c>
      <c r="AT1960">
        <v>-0.27132915903891702</v>
      </c>
      <c r="AU1960">
        <v>-0.26871376741053099</v>
      </c>
    </row>
    <row r="1961" spans="1:47" ht="13.8" x14ac:dyDescent="0.25">
      <c r="A1961" s="2" t="str">
        <f t="shared" si="154"/>
        <v>CB7 Balanced PathwayEnglandResidential buildingsExisting residential buildingsEnergy efficiencyAdditional capital expenditure</v>
      </c>
      <c r="B1961" t="str">
        <f t="shared" si="155"/>
        <v>CB7 Balanced Pathway</v>
      </c>
      <c r="C1961" t="s">
        <v>100</v>
      </c>
      <c r="D1961" t="s">
        <v>6</v>
      </c>
      <c r="E1961"/>
      <c r="F1961" t="s">
        <v>1266</v>
      </c>
      <c r="G1961" t="s">
        <v>41</v>
      </c>
      <c r="H1961" t="s">
        <v>800</v>
      </c>
      <c r="I1961" t="s">
        <v>857</v>
      </c>
      <c r="J1961" t="s">
        <v>8</v>
      </c>
      <c r="K1961" t="s">
        <v>839</v>
      </c>
      <c r="L1961" t="s">
        <v>812</v>
      </c>
      <c r="M1961"/>
      <c r="N1961"/>
      <c r="O1961" t="s">
        <v>470</v>
      </c>
      <c r="P1961" t="s">
        <v>179</v>
      </c>
      <c r="Q1961" t="s">
        <v>97</v>
      </c>
      <c r="V1961">
        <v>0</v>
      </c>
      <c r="W1961">
        <v>5.4837620541173797E-2</v>
      </c>
      <c r="X1961">
        <v>0.108355890557297</v>
      </c>
      <c r="Y1961">
        <v>0.160351833044518</v>
      </c>
      <c r="Z1961">
        <v>0.209404608975859</v>
      </c>
      <c r="AA1961">
        <v>0.25811908990077398</v>
      </c>
      <c r="AB1961">
        <v>0.25177605853034202</v>
      </c>
      <c r="AC1961">
        <v>0.24678620718560301</v>
      </c>
      <c r="AD1961">
        <v>0.24188092959247001</v>
      </c>
      <c r="AE1961">
        <v>0.23714479950254699</v>
      </c>
      <c r="AF1961">
        <v>0.232408669412624</v>
      </c>
      <c r="AG1961">
        <v>0.22775711307430699</v>
      </c>
      <c r="AH1961">
        <v>0.22327470423920201</v>
      </c>
      <c r="AI1961">
        <v>0.12713160595902401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</row>
    <row r="1962" spans="1:47" ht="13.8" x14ac:dyDescent="0.25">
      <c r="A1962" s="2" t="str">
        <f t="shared" si="154"/>
        <v>CB7 Balanced PathwayEnglandResidential buildingsExisting residential buildingsEnergy efficiencyAdditional operating expenditure</v>
      </c>
      <c r="B1962" t="str">
        <f t="shared" si="155"/>
        <v>CB7 Balanced Pathway</v>
      </c>
      <c r="C1962" t="s">
        <v>100</v>
      </c>
      <c r="D1962" t="s">
        <v>6</v>
      </c>
      <c r="E1962"/>
      <c r="F1962" t="s">
        <v>1266</v>
      </c>
      <c r="G1962" t="s">
        <v>41</v>
      </c>
      <c r="H1962" t="s">
        <v>800</v>
      </c>
      <c r="I1962" t="s">
        <v>857</v>
      </c>
      <c r="J1962" t="s">
        <v>8</v>
      </c>
      <c r="K1962" t="s">
        <v>839</v>
      </c>
      <c r="L1962" t="s">
        <v>812</v>
      </c>
      <c r="M1962"/>
      <c r="N1962"/>
      <c r="O1962" t="s">
        <v>470</v>
      </c>
      <c r="P1962" t="s">
        <v>180</v>
      </c>
      <c r="Q1962" t="s">
        <v>97</v>
      </c>
      <c r="V1962">
        <v>0</v>
      </c>
      <c r="W1962">
        <v>-0.126763495959413</v>
      </c>
      <c r="X1962">
        <v>-0.35533093141155297</v>
      </c>
      <c r="Y1962">
        <v>-0.65602229127890799</v>
      </c>
      <c r="Z1962">
        <v>-0.98907982211492695</v>
      </c>
      <c r="AA1962">
        <v>-1.4035462515724</v>
      </c>
      <c r="AB1962">
        <v>-1.83775352838827</v>
      </c>
      <c r="AC1962">
        <v>-2.2976216816115702</v>
      </c>
      <c r="AD1962">
        <v>-2.7424305532778601</v>
      </c>
      <c r="AE1962">
        <v>-3.19580899898475</v>
      </c>
      <c r="AF1962">
        <v>-3.7076566942216398</v>
      </c>
      <c r="AG1962">
        <v>-4.2027229860771902</v>
      </c>
      <c r="AH1962">
        <v>-4.6490689331708097</v>
      </c>
      <c r="AI1962">
        <v>-4.9090800592886996</v>
      </c>
      <c r="AJ1962">
        <v>-4.8728209365698101</v>
      </c>
      <c r="AK1962">
        <v>-4.7582739973591197</v>
      </c>
      <c r="AL1962">
        <v>-4.7364248497741697</v>
      </c>
      <c r="AM1962">
        <v>-4.72148882920097</v>
      </c>
      <c r="AN1962">
        <v>-4.70007355037579</v>
      </c>
      <c r="AO1962">
        <v>-4.7169642894886401</v>
      </c>
      <c r="AP1962">
        <v>-4.7200159993531097</v>
      </c>
      <c r="AQ1962">
        <v>-4.7091401422782004</v>
      </c>
      <c r="AR1962">
        <v>-4.6759290869785302</v>
      </c>
      <c r="AS1962">
        <v>-4.6496323270780202</v>
      </c>
      <c r="AT1962">
        <v>-4.6027394582891299</v>
      </c>
      <c r="AU1962">
        <v>-4.5714831299241103</v>
      </c>
    </row>
    <row r="1963" spans="1:47" ht="13.8" x14ac:dyDescent="0.25">
      <c r="A1963" s="2" t="str">
        <f t="shared" si="154"/>
        <v>CB7 Balanced PathwayEnglandResidential buildingsExisting residential buildingsEnergy efficiencyAdditional capital expenditure</v>
      </c>
      <c r="B1963" t="str">
        <f t="shared" si="155"/>
        <v>CB7 Balanced Pathway</v>
      </c>
      <c r="C1963" t="s">
        <v>100</v>
      </c>
      <c r="D1963" t="s">
        <v>6</v>
      </c>
      <c r="E1963"/>
      <c r="F1963" t="s">
        <v>1266</v>
      </c>
      <c r="G1963" t="s">
        <v>41</v>
      </c>
      <c r="H1963" t="s">
        <v>800</v>
      </c>
      <c r="I1963" t="s">
        <v>857</v>
      </c>
      <c r="J1963" t="s">
        <v>8</v>
      </c>
      <c r="K1963" t="s">
        <v>839</v>
      </c>
      <c r="L1963" t="s">
        <v>838</v>
      </c>
      <c r="M1963"/>
      <c r="N1963"/>
      <c r="O1963" t="s">
        <v>470</v>
      </c>
      <c r="P1963" t="s">
        <v>179</v>
      </c>
      <c r="Q1963" t="s">
        <v>97</v>
      </c>
      <c r="V1963">
        <v>4.2007650783822799E-2</v>
      </c>
      <c r="W1963">
        <v>6.0262777653848999E-2</v>
      </c>
      <c r="X1963">
        <v>0.102730938857997</v>
      </c>
      <c r="Y1963">
        <v>0.174995396912067</v>
      </c>
      <c r="Z1963">
        <v>0.29633688379676898</v>
      </c>
      <c r="AA1963">
        <v>0.50529429245660895</v>
      </c>
      <c r="AB1963">
        <v>0.50260791398081495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</row>
    <row r="1964" spans="1:47" ht="13.8" x14ac:dyDescent="0.25">
      <c r="A1964" s="2" t="str">
        <f t="shared" si="154"/>
        <v>CB7 Balanced PathwayEnglandResidential buildingsExisting residential buildingsEnergy efficiencyAdditional operating expenditure</v>
      </c>
      <c r="B1964" t="str">
        <f t="shared" si="155"/>
        <v>CB7 Balanced Pathway</v>
      </c>
      <c r="C1964" t="s">
        <v>100</v>
      </c>
      <c r="D1964" t="s">
        <v>6</v>
      </c>
      <c r="E1964"/>
      <c r="F1964" t="s">
        <v>1266</v>
      </c>
      <c r="G1964" t="s">
        <v>41</v>
      </c>
      <c r="H1964" t="s">
        <v>800</v>
      </c>
      <c r="I1964" t="s">
        <v>857</v>
      </c>
      <c r="J1964" t="s">
        <v>8</v>
      </c>
      <c r="K1964" t="s">
        <v>839</v>
      </c>
      <c r="L1964" t="s">
        <v>838</v>
      </c>
      <c r="M1964"/>
      <c r="N1964"/>
      <c r="O1964" t="s">
        <v>470</v>
      </c>
      <c r="P1964" t="s">
        <v>180</v>
      </c>
      <c r="Q1964" t="s">
        <v>97</v>
      </c>
      <c r="V1964">
        <v>-3.77153598423938E-3</v>
      </c>
      <c r="W1964">
        <v>-8.3658812028149093E-3</v>
      </c>
      <c r="X1964">
        <v>-1.5617806573034399E-2</v>
      </c>
      <c r="Y1964">
        <v>-2.6618163916738501E-2</v>
      </c>
      <c r="Z1964">
        <v>-4.2940354329729397E-2</v>
      </c>
      <c r="AA1964">
        <v>-7.1667262276464194E-2</v>
      </c>
      <c r="AB1964">
        <v>-0.100640140405554</v>
      </c>
      <c r="AC1964">
        <v>-0.100318503740376</v>
      </c>
      <c r="AD1964">
        <v>-9.9409198232602899E-2</v>
      </c>
      <c r="AE1964">
        <v>-9.8958151433102895E-2</v>
      </c>
      <c r="AF1964">
        <v>-0.10021064662884301</v>
      </c>
      <c r="AG1964">
        <v>-0.101160116357362</v>
      </c>
      <c r="AH1964">
        <v>-0.100826544552846</v>
      </c>
      <c r="AI1964">
        <v>-0.100745256991875</v>
      </c>
      <c r="AJ1964">
        <v>-0.100111434842064</v>
      </c>
      <c r="AK1964">
        <v>-9.7791349327717103E-2</v>
      </c>
      <c r="AL1964">
        <v>-9.7243918494574505E-2</v>
      </c>
      <c r="AM1964">
        <v>-9.6844644312576195E-2</v>
      </c>
      <c r="AN1964">
        <v>-9.63065118109942E-2</v>
      </c>
      <c r="AO1964">
        <v>-9.6589323540890101E-2</v>
      </c>
      <c r="AP1964">
        <v>-9.6575548148248494E-2</v>
      </c>
      <c r="AQ1964">
        <v>-9.6263288184579396E-2</v>
      </c>
      <c r="AR1964">
        <v>-9.5472357945884698E-2</v>
      </c>
      <c r="AS1964">
        <v>-9.4829609398287495E-2</v>
      </c>
      <c r="AT1964">
        <v>-9.374546138183E-2</v>
      </c>
      <c r="AU1964">
        <v>-9.2996423291734798E-2</v>
      </c>
    </row>
    <row r="1965" spans="1:47" ht="13.8" x14ac:dyDescent="0.25">
      <c r="A1965" s="2" t="str">
        <f t="shared" ref="A1965:A1980" si="156">CONCATENATE(B1965,F1965,G1965,H1965,O1965, P1965)</f>
        <v>CB7 Balanced PathwayEnglandResidential buildingsExisting residential buildingsLow carbon heatAdditional capital expenditure</v>
      </c>
      <c r="B1965" t="str">
        <f t="shared" ref="B1965:B1980" si="157">CONCATENATE("CB7 ", D1965)</f>
        <v>CB7 Balanced Pathway</v>
      </c>
      <c r="C1965" t="s">
        <v>100</v>
      </c>
      <c r="D1965" t="s">
        <v>6</v>
      </c>
      <c r="E1965"/>
      <c r="F1965" t="s">
        <v>1266</v>
      </c>
      <c r="G1965" t="s">
        <v>41</v>
      </c>
      <c r="H1965" t="s">
        <v>800</v>
      </c>
      <c r="I1965" t="s">
        <v>857</v>
      </c>
      <c r="J1965" t="s">
        <v>8</v>
      </c>
      <c r="K1965" t="s">
        <v>844</v>
      </c>
      <c r="L1965" t="s">
        <v>815</v>
      </c>
      <c r="M1965"/>
      <c r="N1965"/>
      <c r="O1965" t="s">
        <v>805</v>
      </c>
      <c r="P1965" t="s">
        <v>179</v>
      </c>
      <c r="Q1965" t="s">
        <v>97</v>
      </c>
      <c r="V1965">
        <v>5.3882490014316398</v>
      </c>
      <c r="W1965">
        <v>19.449125238173099</v>
      </c>
      <c r="X1965">
        <v>32.117713691816199</v>
      </c>
      <c r="Y1965">
        <v>48.143341519111303</v>
      </c>
      <c r="Z1965">
        <v>71.887238983736694</v>
      </c>
      <c r="AA1965">
        <v>98.973081426110795</v>
      </c>
      <c r="AB1965">
        <v>140.82707254267399</v>
      </c>
      <c r="AC1965">
        <v>196.166587366979</v>
      </c>
      <c r="AD1965">
        <v>269.44006355205801</v>
      </c>
      <c r="AE1965">
        <v>295.99198283143301</v>
      </c>
      <c r="AF1965">
        <v>291.98779936988802</v>
      </c>
      <c r="AG1965">
        <v>287.63545779627702</v>
      </c>
      <c r="AH1965">
        <v>283.362275164268</v>
      </c>
      <c r="AI1965">
        <v>279.18042969723302</v>
      </c>
      <c r="AJ1965">
        <v>274.92280329050999</v>
      </c>
      <c r="AK1965">
        <v>268.70556027236898</v>
      </c>
      <c r="AL1965">
        <v>258.64529082886202</v>
      </c>
      <c r="AM1965">
        <v>249.290630850078</v>
      </c>
      <c r="AN1965">
        <v>238.88902029679599</v>
      </c>
      <c r="AO1965">
        <v>225.50484621709299</v>
      </c>
      <c r="AP1965">
        <v>211.074292355762</v>
      </c>
      <c r="AQ1965">
        <v>191.03349895217701</v>
      </c>
      <c r="AR1965">
        <v>165.590485286849</v>
      </c>
      <c r="AS1965">
        <v>133.277574028744</v>
      </c>
      <c r="AT1965">
        <v>118.81334251604</v>
      </c>
      <c r="AU1965">
        <v>116.687460692686</v>
      </c>
    </row>
    <row r="1966" spans="1:47" ht="13.8" x14ac:dyDescent="0.25">
      <c r="A1966" s="2" t="str">
        <f t="shared" si="156"/>
        <v>CB7 Balanced PathwayEnglandResidential buildingsExisting residential buildingsLow carbon heatAdditional operating expenditure</v>
      </c>
      <c r="B1966" t="str">
        <f t="shared" si="157"/>
        <v>CB7 Balanced Pathway</v>
      </c>
      <c r="C1966" t="s">
        <v>100</v>
      </c>
      <c r="D1966" t="s">
        <v>6</v>
      </c>
      <c r="E1966"/>
      <c r="F1966" t="s">
        <v>1266</v>
      </c>
      <c r="G1966" t="s">
        <v>41</v>
      </c>
      <c r="H1966" t="s">
        <v>800</v>
      </c>
      <c r="I1966" t="s">
        <v>857</v>
      </c>
      <c r="J1966" t="s">
        <v>8</v>
      </c>
      <c r="K1966" t="s">
        <v>844</v>
      </c>
      <c r="L1966" t="s">
        <v>815</v>
      </c>
      <c r="M1966"/>
      <c r="N1966"/>
      <c r="O1966" t="s">
        <v>805</v>
      </c>
      <c r="P1966" t="s">
        <v>180</v>
      </c>
      <c r="Q1966" t="s">
        <v>97</v>
      </c>
      <c r="V1966">
        <v>4.8453660890130902E-2</v>
      </c>
      <c r="W1966">
        <v>9.1153492532896702E-2</v>
      </c>
      <c r="X1966">
        <v>0.22265283366160399</v>
      </c>
      <c r="Y1966">
        <v>0.41198109428586099</v>
      </c>
      <c r="Z1966">
        <v>0.615066955906173</v>
      </c>
      <c r="AA1966">
        <v>1.3320804149526499</v>
      </c>
      <c r="AB1966">
        <v>1.8031675378961101</v>
      </c>
      <c r="AC1966">
        <v>2.6669423294747898</v>
      </c>
      <c r="AD1966">
        <v>3.7342615667858698</v>
      </c>
      <c r="AE1966">
        <v>4.9878402755180096</v>
      </c>
      <c r="AF1966">
        <v>6.8906076387454798</v>
      </c>
      <c r="AG1966">
        <v>8.5943064057443799</v>
      </c>
      <c r="AH1966">
        <v>9.6898766638339193</v>
      </c>
      <c r="AI1966">
        <v>10.8410066919634</v>
      </c>
      <c r="AJ1966">
        <v>11.5269883902363</v>
      </c>
      <c r="AK1966">
        <v>10.703516080612401</v>
      </c>
      <c r="AL1966">
        <v>11.336824298777399</v>
      </c>
      <c r="AM1966">
        <v>12.002457114347701</v>
      </c>
      <c r="AN1966">
        <v>12.4340028580839</v>
      </c>
      <c r="AO1966">
        <v>13.615149888463799</v>
      </c>
      <c r="AP1966">
        <v>14.416353001949201</v>
      </c>
      <c r="AQ1966">
        <v>14.7359332869284</v>
      </c>
      <c r="AR1966">
        <v>14.275701227397899</v>
      </c>
      <c r="AS1966">
        <v>13.7273411642872</v>
      </c>
      <c r="AT1966">
        <v>12.544658084339201</v>
      </c>
      <c r="AU1966">
        <v>11.767384396314601</v>
      </c>
    </row>
    <row r="1967" spans="1:47" ht="13.8" x14ac:dyDescent="0.25">
      <c r="A1967" s="2" t="str">
        <f t="shared" si="156"/>
        <v>CB7 Balanced PathwayEnglandResidential buildingsExisting residential buildingsEnergy efficiencyAdditional capital expenditure</v>
      </c>
      <c r="B1967" t="str">
        <f t="shared" si="157"/>
        <v>CB7 Balanced Pathway</v>
      </c>
      <c r="C1967" t="s">
        <v>100</v>
      </c>
      <c r="D1967" t="s">
        <v>6</v>
      </c>
      <c r="E1967"/>
      <c r="F1967" t="s">
        <v>1266</v>
      </c>
      <c r="G1967" t="s">
        <v>41</v>
      </c>
      <c r="H1967" t="s">
        <v>800</v>
      </c>
      <c r="I1967" t="s">
        <v>857</v>
      </c>
      <c r="J1967" t="s">
        <v>8</v>
      </c>
      <c r="K1967" t="s">
        <v>844</v>
      </c>
      <c r="L1967" t="s">
        <v>808</v>
      </c>
      <c r="M1967"/>
      <c r="N1967"/>
      <c r="O1967" t="s">
        <v>470</v>
      </c>
      <c r="P1967" t="s">
        <v>179</v>
      </c>
      <c r="Q1967" t="s">
        <v>97</v>
      </c>
      <c r="V1967">
        <v>2.8240282961965302</v>
      </c>
      <c r="W1967">
        <v>5.5819186052884104</v>
      </c>
      <c r="X1967">
        <v>8.2963022775223791</v>
      </c>
      <c r="Y1967">
        <v>10.952425401016701</v>
      </c>
      <c r="Z1967">
        <v>13.472942925104901</v>
      </c>
      <c r="AA1967">
        <v>13.3514138547059</v>
      </c>
      <c r="AB1967">
        <v>13.1657580570223</v>
      </c>
      <c r="AC1967">
        <v>12.9511434370205</v>
      </c>
      <c r="AD1967">
        <v>12.7558053227002</v>
      </c>
      <c r="AE1967">
        <v>12.529769961059699</v>
      </c>
      <c r="AF1967">
        <v>9.8803618224832306</v>
      </c>
      <c r="AG1967">
        <v>0</v>
      </c>
      <c r="AH1967">
        <v>0</v>
      </c>
      <c r="AI1967">
        <v>0</v>
      </c>
      <c r="AJ1967">
        <v>0</v>
      </c>
      <c r="AK1967">
        <v>0</v>
      </c>
      <c r="AL1967">
        <v>0</v>
      </c>
      <c r="AM1967">
        <v>0</v>
      </c>
      <c r="AN1967">
        <v>0</v>
      </c>
      <c r="AO1967">
        <v>0</v>
      </c>
      <c r="AP1967">
        <v>0</v>
      </c>
      <c r="AQ1967">
        <v>0</v>
      </c>
      <c r="AR1967">
        <v>0</v>
      </c>
      <c r="AS1967">
        <v>0</v>
      </c>
      <c r="AT1967">
        <v>0</v>
      </c>
      <c r="AU1967">
        <v>0</v>
      </c>
    </row>
    <row r="1968" spans="1:47" ht="13.8" x14ac:dyDescent="0.25">
      <c r="A1968" s="2" t="str">
        <f t="shared" si="156"/>
        <v>CB7 Balanced PathwayEnglandResidential buildingsExisting residential buildingsEnergy efficiencyAdditional operating expenditure</v>
      </c>
      <c r="B1968" t="str">
        <f t="shared" si="157"/>
        <v>CB7 Balanced Pathway</v>
      </c>
      <c r="C1968" t="s">
        <v>100</v>
      </c>
      <c r="D1968" t="s">
        <v>6</v>
      </c>
      <c r="E1968"/>
      <c r="F1968" t="s">
        <v>1266</v>
      </c>
      <c r="G1968" t="s">
        <v>41</v>
      </c>
      <c r="H1968" t="s">
        <v>800</v>
      </c>
      <c r="I1968" t="s">
        <v>857</v>
      </c>
      <c r="J1968" t="s">
        <v>8</v>
      </c>
      <c r="K1968" t="s">
        <v>844</v>
      </c>
      <c r="L1968" t="s">
        <v>808</v>
      </c>
      <c r="M1968"/>
      <c r="N1968"/>
      <c r="O1968" t="s">
        <v>470</v>
      </c>
      <c r="P1968" t="s">
        <v>180</v>
      </c>
      <c r="Q1968" t="s">
        <v>97</v>
      </c>
      <c r="V1968">
        <v>-0.24239378412386201</v>
      </c>
      <c r="W1968">
        <v>-0.755377311270365</v>
      </c>
      <c r="X1968">
        <v>-1.38985446872921</v>
      </c>
      <c r="Y1968">
        <v>-2.11565414433516</v>
      </c>
      <c r="Z1968">
        <v>-2.8755008027918998</v>
      </c>
      <c r="AA1968">
        <v>-3.3935276305291402</v>
      </c>
      <c r="AB1968">
        <v>-4.2293646292682299</v>
      </c>
      <c r="AC1968">
        <v>-5.0601836644500402</v>
      </c>
      <c r="AD1968">
        <v>-5.8859847360745698</v>
      </c>
      <c r="AE1968">
        <v>-6.7074599770462804</v>
      </c>
      <c r="AF1968">
        <v>-7.3559105445303299</v>
      </c>
      <c r="AG1968">
        <v>-7.3338321543635603</v>
      </c>
      <c r="AH1968">
        <v>-7.31175376419678</v>
      </c>
      <c r="AI1968">
        <v>-7.2896753740300104</v>
      </c>
      <c r="AJ1968">
        <v>-7.2683583076620897</v>
      </c>
      <c r="AK1968">
        <v>-7.2462799174953103</v>
      </c>
      <c r="AL1968">
        <v>-7.2462799174953103</v>
      </c>
      <c r="AM1968">
        <v>-7.2462799174953103</v>
      </c>
      <c r="AN1968">
        <v>-7.2462799174953103</v>
      </c>
      <c r="AO1968">
        <v>-7.2462799174953103</v>
      </c>
      <c r="AP1968">
        <v>-7.2462799174953103</v>
      </c>
      <c r="AQ1968">
        <v>-7.2462799174953103</v>
      </c>
      <c r="AR1968">
        <v>-7.2462799174953103</v>
      </c>
      <c r="AS1968">
        <v>-7.2462799174953103</v>
      </c>
      <c r="AT1968">
        <v>-7.2462799174953103</v>
      </c>
      <c r="AU1968">
        <v>-7.2462799174953103</v>
      </c>
    </row>
    <row r="1969" spans="1:47" ht="13.8" x14ac:dyDescent="0.25">
      <c r="A1969" s="2" t="str">
        <f t="shared" si="156"/>
        <v>CB7 Balanced PathwayEnglandResidential buildingsExisting residential buildingsEnergy efficiencyAdditional capital expenditure</v>
      </c>
      <c r="B1969" t="str">
        <f t="shared" si="157"/>
        <v>CB7 Balanced Pathway</v>
      </c>
      <c r="C1969" t="s">
        <v>100</v>
      </c>
      <c r="D1969" t="s">
        <v>6</v>
      </c>
      <c r="E1969"/>
      <c r="F1969" t="s">
        <v>1266</v>
      </c>
      <c r="G1969" t="s">
        <v>41</v>
      </c>
      <c r="H1969" t="s">
        <v>800</v>
      </c>
      <c r="I1969" t="s">
        <v>857</v>
      </c>
      <c r="J1969" t="s">
        <v>8</v>
      </c>
      <c r="K1969" t="s">
        <v>844</v>
      </c>
      <c r="L1969" t="s">
        <v>810</v>
      </c>
      <c r="M1969"/>
      <c r="N1969"/>
      <c r="O1969" t="s">
        <v>470</v>
      </c>
      <c r="P1969" t="s">
        <v>179</v>
      </c>
      <c r="Q1969" t="s">
        <v>97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</row>
    <row r="1970" spans="1:47" ht="13.8" x14ac:dyDescent="0.25">
      <c r="A1970" s="2" t="str">
        <f t="shared" si="156"/>
        <v>CB7 Balanced PathwayEnglandResidential buildingsExisting residential buildingsEnergy efficiencyAdditional operating expenditure</v>
      </c>
      <c r="B1970" t="str">
        <f t="shared" si="157"/>
        <v>CB7 Balanced Pathway</v>
      </c>
      <c r="C1970" t="s">
        <v>100</v>
      </c>
      <c r="D1970" t="s">
        <v>6</v>
      </c>
      <c r="E1970"/>
      <c r="F1970" t="s">
        <v>1266</v>
      </c>
      <c r="G1970" t="s">
        <v>41</v>
      </c>
      <c r="H1970" t="s">
        <v>800</v>
      </c>
      <c r="I1970" t="s">
        <v>857</v>
      </c>
      <c r="J1970" t="s">
        <v>8</v>
      </c>
      <c r="K1970" t="s">
        <v>844</v>
      </c>
      <c r="L1970" t="s">
        <v>810</v>
      </c>
      <c r="M1970"/>
      <c r="N1970"/>
      <c r="O1970" t="s">
        <v>470</v>
      </c>
      <c r="P1970" t="s">
        <v>180</v>
      </c>
      <c r="Q1970" t="s">
        <v>97</v>
      </c>
      <c r="V1970">
        <v>-4.5545990416477302</v>
      </c>
      <c r="W1970">
        <v>-4.7450302364546504</v>
      </c>
      <c r="X1970">
        <v>-4.3781017698662898</v>
      </c>
      <c r="Y1970">
        <v>-4.0103986824867004</v>
      </c>
      <c r="Z1970">
        <v>-3.6441796523262799</v>
      </c>
      <c r="AA1970">
        <v>-3.2350531036511398</v>
      </c>
      <c r="AB1970">
        <v>-3.2350531036511398</v>
      </c>
      <c r="AC1970">
        <v>-3.2350531036511398</v>
      </c>
      <c r="AD1970">
        <v>-3.2350531036511398</v>
      </c>
      <c r="AE1970">
        <v>-3.2350531036511398</v>
      </c>
      <c r="AF1970">
        <v>-3.2350531036511398</v>
      </c>
      <c r="AG1970">
        <v>-3.2350531036511398</v>
      </c>
      <c r="AH1970">
        <v>-3.2350531036511398</v>
      </c>
      <c r="AI1970">
        <v>-3.2350531036511398</v>
      </c>
      <c r="AJ1970">
        <v>-3.2350531036511398</v>
      </c>
      <c r="AK1970">
        <v>-3.2350531036511398</v>
      </c>
      <c r="AL1970">
        <v>-3.2350531036511398</v>
      </c>
      <c r="AM1970">
        <v>-3.2350531036511398</v>
      </c>
      <c r="AN1970">
        <v>-3.2350531036511398</v>
      </c>
      <c r="AO1970">
        <v>-3.2350531036511398</v>
      </c>
      <c r="AP1970">
        <v>-3.2350531036511398</v>
      </c>
      <c r="AQ1970">
        <v>-3.2350531036511398</v>
      </c>
      <c r="AR1970">
        <v>-3.2350531036511398</v>
      </c>
      <c r="AS1970">
        <v>-3.2350531036511398</v>
      </c>
      <c r="AT1970">
        <v>-3.2350531036511398</v>
      </c>
      <c r="AU1970">
        <v>-3.2350531036511398</v>
      </c>
    </row>
    <row r="1971" spans="1:47" ht="13.8" x14ac:dyDescent="0.25">
      <c r="A1971" s="2" t="str">
        <f t="shared" si="156"/>
        <v>CB7 Balanced PathwayEnglandResidential buildingsExisting residential buildingsEnergy efficiencyAdditional capital expenditure</v>
      </c>
      <c r="B1971" t="str">
        <f t="shared" si="157"/>
        <v>CB7 Balanced Pathway</v>
      </c>
      <c r="C1971" t="s">
        <v>100</v>
      </c>
      <c r="D1971" t="s">
        <v>6</v>
      </c>
      <c r="E1971"/>
      <c r="F1971" t="s">
        <v>1266</v>
      </c>
      <c r="G1971" t="s">
        <v>41</v>
      </c>
      <c r="H1971" t="s">
        <v>800</v>
      </c>
      <c r="I1971" t="s">
        <v>857</v>
      </c>
      <c r="J1971" t="s">
        <v>8</v>
      </c>
      <c r="K1971" t="s">
        <v>844</v>
      </c>
      <c r="L1971" t="s">
        <v>811</v>
      </c>
      <c r="M1971"/>
      <c r="N1971"/>
      <c r="O1971" t="s">
        <v>470</v>
      </c>
      <c r="P1971" t="s">
        <v>179</v>
      </c>
      <c r="Q1971" t="s">
        <v>97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</row>
    <row r="1972" spans="1:47" ht="13.8" x14ac:dyDescent="0.25">
      <c r="A1972" s="2" t="str">
        <f t="shared" si="156"/>
        <v>CB7 Balanced PathwayEnglandResidential buildingsExisting residential buildingsEnergy efficiencyAdditional operating expenditure</v>
      </c>
      <c r="B1972" t="str">
        <f t="shared" si="157"/>
        <v>CB7 Balanced Pathway</v>
      </c>
      <c r="C1972" t="s">
        <v>100</v>
      </c>
      <c r="D1972" t="s">
        <v>6</v>
      </c>
      <c r="E1972"/>
      <c r="F1972" t="s">
        <v>1266</v>
      </c>
      <c r="G1972" t="s">
        <v>41</v>
      </c>
      <c r="H1972" t="s">
        <v>800</v>
      </c>
      <c r="I1972" t="s">
        <v>857</v>
      </c>
      <c r="J1972" t="s">
        <v>8</v>
      </c>
      <c r="K1972" t="s">
        <v>844</v>
      </c>
      <c r="L1972" t="s">
        <v>811</v>
      </c>
      <c r="M1972"/>
      <c r="N1972"/>
      <c r="O1972" t="s">
        <v>470</v>
      </c>
      <c r="P1972" t="s">
        <v>180</v>
      </c>
      <c r="Q1972" t="s">
        <v>97</v>
      </c>
      <c r="V1972">
        <v>-12.076907546267</v>
      </c>
      <c r="W1972">
        <v>-12.5451813650171</v>
      </c>
      <c r="X1972">
        <v>-11.5412399592533</v>
      </c>
      <c r="Y1972">
        <v>-10.5409339611035</v>
      </c>
      <c r="Z1972">
        <v>-9.5511717257720896</v>
      </c>
      <c r="AA1972">
        <v>-8.4538748321335095</v>
      </c>
      <c r="AB1972">
        <v>-8.4288735706474895</v>
      </c>
      <c r="AC1972">
        <v>-8.4038723091614802</v>
      </c>
      <c r="AD1972">
        <v>-8.3788710476754602</v>
      </c>
      <c r="AE1972">
        <v>-8.3547318986544798</v>
      </c>
      <c r="AF1972">
        <v>-8.3297306371684705</v>
      </c>
      <c r="AG1972">
        <v>-8.3047293756824505</v>
      </c>
      <c r="AH1972">
        <v>-8.2797281141964305</v>
      </c>
      <c r="AI1972">
        <v>-8.2547268527104194</v>
      </c>
      <c r="AJ1972">
        <v>-8.2305877036894408</v>
      </c>
      <c r="AK1972">
        <v>-8.2055864422034208</v>
      </c>
      <c r="AL1972">
        <v>-8.2055864422034208</v>
      </c>
      <c r="AM1972">
        <v>-8.2055864422034208</v>
      </c>
      <c r="AN1972">
        <v>-8.2055864422034208</v>
      </c>
      <c r="AO1972">
        <v>-8.2055864422034208</v>
      </c>
      <c r="AP1972">
        <v>-8.2055864422034208</v>
      </c>
      <c r="AQ1972">
        <v>-8.2055864422034208</v>
      </c>
      <c r="AR1972">
        <v>-8.2055864422034208</v>
      </c>
      <c r="AS1972">
        <v>-8.2055864422034208</v>
      </c>
      <c r="AT1972">
        <v>-8.2055864422034208</v>
      </c>
      <c r="AU1972">
        <v>-8.2055864422034208</v>
      </c>
    </row>
    <row r="1973" spans="1:47" ht="13.8" x14ac:dyDescent="0.25">
      <c r="A1973" s="2" t="str">
        <f t="shared" si="156"/>
        <v>CB7 Balanced PathwayEnglandResidential buildingsExisting residential buildingsEnergy efficiencyAdditional capital expenditure</v>
      </c>
      <c r="B1973" t="str">
        <f t="shared" si="157"/>
        <v>CB7 Balanced Pathway</v>
      </c>
      <c r="C1973" t="s">
        <v>100</v>
      </c>
      <c r="D1973" t="s">
        <v>6</v>
      </c>
      <c r="E1973"/>
      <c r="F1973" t="s">
        <v>1266</v>
      </c>
      <c r="G1973" t="s">
        <v>41</v>
      </c>
      <c r="H1973" t="s">
        <v>800</v>
      </c>
      <c r="I1973" t="s">
        <v>857</v>
      </c>
      <c r="J1973" t="s">
        <v>8</v>
      </c>
      <c r="K1973" t="s">
        <v>844</v>
      </c>
      <c r="L1973" t="s">
        <v>816</v>
      </c>
      <c r="M1973"/>
      <c r="N1973"/>
      <c r="O1973" t="s">
        <v>470</v>
      </c>
      <c r="P1973" t="s">
        <v>179</v>
      </c>
      <c r="Q1973" t="s">
        <v>97</v>
      </c>
      <c r="V1973">
        <v>0.11481186912945</v>
      </c>
      <c r="W1973">
        <v>0.16536604021658399</v>
      </c>
      <c r="X1973">
        <v>0.28217045285746201</v>
      </c>
      <c r="Y1973">
        <v>0.48120211535370999</v>
      </c>
      <c r="Z1973">
        <v>0.81613270810756</v>
      </c>
      <c r="AA1973">
        <v>1.3938462623254699</v>
      </c>
      <c r="AB1973">
        <v>0.27092906253176202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</row>
    <row r="1974" spans="1:47" ht="13.8" x14ac:dyDescent="0.25">
      <c r="A1974" s="2" t="str">
        <f t="shared" si="156"/>
        <v>CB7 Balanced PathwayEnglandResidential buildingsExisting residential buildingsEnergy efficiencyAdditional operating expenditure</v>
      </c>
      <c r="B1974" t="str">
        <f t="shared" si="157"/>
        <v>CB7 Balanced Pathway</v>
      </c>
      <c r="C1974" t="s">
        <v>100</v>
      </c>
      <c r="D1974" t="s">
        <v>6</v>
      </c>
      <c r="E1974"/>
      <c r="F1974" t="s">
        <v>1266</v>
      </c>
      <c r="G1974" t="s">
        <v>41</v>
      </c>
      <c r="H1974" t="s">
        <v>800</v>
      </c>
      <c r="I1974" t="s">
        <v>857</v>
      </c>
      <c r="J1974" t="s">
        <v>8</v>
      </c>
      <c r="K1974" t="s">
        <v>844</v>
      </c>
      <c r="L1974" t="s">
        <v>816</v>
      </c>
      <c r="M1974"/>
      <c r="N1974"/>
      <c r="O1974" t="s">
        <v>470</v>
      </c>
      <c r="P1974" t="s">
        <v>180</v>
      </c>
      <c r="Q1974" t="s">
        <v>97</v>
      </c>
      <c r="V1974">
        <v>-1.6912585585862701E-3</v>
      </c>
      <c r="W1974">
        <v>-4.3042572366665697E-3</v>
      </c>
      <c r="X1974">
        <v>-7.9907248678574398E-3</v>
      </c>
      <c r="Y1974">
        <v>-1.36304266318138E-2</v>
      </c>
      <c r="Z1974">
        <v>-2.22194028429974E-2</v>
      </c>
      <c r="AA1974">
        <v>-3.4690979735877203E-2</v>
      </c>
      <c r="AB1974">
        <v>-3.7527810279358399E-2</v>
      </c>
      <c r="AC1974">
        <v>-3.74164973512515E-2</v>
      </c>
      <c r="AD1974">
        <v>-3.7305184423144601E-2</v>
      </c>
      <c r="AE1974">
        <v>-3.7197709871868899E-2</v>
      </c>
      <c r="AF1974">
        <v>-3.7086396943762E-2</v>
      </c>
      <c r="AG1974">
        <v>-3.6975084015655101E-2</v>
      </c>
      <c r="AH1974">
        <v>-3.6863771087548097E-2</v>
      </c>
      <c r="AI1974">
        <v>-3.6752458159441198E-2</v>
      </c>
      <c r="AJ1974">
        <v>-3.66449836081656E-2</v>
      </c>
      <c r="AK1974">
        <v>-3.6533670680058597E-2</v>
      </c>
      <c r="AL1974">
        <v>-3.6533670680058597E-2</v>
      </c>
      <c r="AM1974">
        <v>-3.6533670680058597E-2</v>
      </c>
      <c r="AN1974">
        <v>-3.6533670680058597E-2</v>
      </c>
      <c r="AO1974">
        <v>-3.6533670680058597E-2</v>
      </c>
      <c r="AP1974">
        <v>-3.6533670680058597E-2</v>
      </c>
      <c r="AQ1974">
        <v>-3.6533670680058597E-2</v>
      </c>
      <c r="AR1974">
        <v>-3.6533670680058597E-2</v>
      </c>
      <c r="AS1974">
        <v>-3.6533670680058597E-2</v>
      </c>
      <c r="AT1974">
        <v>-3.6533670680058597E-2</v>
      </c>
      <c r="AU1974">
        <v>-3.6533670680058597E-2</v>
      </c>
    </row>
    <row r="1975" spans="1:47" ht="13.8" x14ac:dyDescent="0.25">
      <c r="A1975" s="2" t="str">
        <f t="shared" si="156"/>
        <v>CB7 Balanced PathwayEnglandResidential buildingsExisting residential buildingsEnergy efficiencyAdditional capital expenditure</v>
      </c>
      <c r="B1975" t="str">
        <f t="shared" si="157"/>
        <v>CB7 Balanced Pathway</v>
      </c>
      <c r="C1975" t="s">
        <v>100</v>
      </c>
      <c r="D1975" t="s">
        <v>6</v>
      </c>
      <c r="E1975"/>
      <c r="F1975" t="s">
        <v>1266</v>
      </c>
      <c r="G1975" t="s">
        <v>41</v>
      </c>
      <c r="H1975" t="s">
        <v>800</v>
      </c>
      <c r="I1975" t="s">
        <v>857</v>
      </c>
      <c r="J1975" t="s">
        <v>8</v>
      </c>
      <c r="K1975" t="s">
        <v>844</v>
      </c>
      <c r="L1975" t="s">
        <v>834</v>
      </c>
      <c r="M1975"/>
      <c r="N1975"/>
      <c r="O1975" t="s">
        <v>470</v>
      </c>
      <c r="P1975" t="s">
        <v>179</v>
      </c>
      <c r="Q1975" t="s">
        <v>97</v>
      </c>
      <c r="V1975">
        <v>0.429215273917055</v>
      </c>
      <c r="W1975">
        <v>0.61440270502863703</v>
      </c>
      <c r="X1975">
        <v>1.0468571933369399</v>
      </c>
      <c r="Y1975">
        <v>1.7822597207449</v>
      </c>
      <c r="Z1975">
        <v>3.0154398093401</v>
      </c>
      <c r="AA1975">
        <v>5.1375965718927601</v>
      </c>
      <c r="AB1975">
        <v>0.99311308287476896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</row>
    <row r="1976" spans="1:47" ht="13.8" x14ac:dyDescent="0.25">
      <c r="A1976" s="2" t="str">
        <f t="shared" si="156"/>
        <v>CB7 Balanced PathwayEnglandResidential buildingsExisting residential buildingsEnergy efficiencyAdditional operating expenditure</v>
      </c>
      <c r="B1976" t="str">
        <f t="shared" si="157"/>
        <v>CB7 Balanced Pathway</v>
      </c>
      <c r="C1976" t="s">
        <v>100</v>
      </c>
      <c r="D1976" t="s">
        <v>6</v>
      </c>
      <c r="E1976"/>
      <c r="F1976" t="s">
        <v>1266</v>
      </c>
      <c r="G1976" t="s">
        <v>41</v>
      </c>
      <c r="H1976" t="s">
        <v>800</v>
      </c>
      <c r="I1976" t="s">
        <v>857</v>
      </c>
      <c r="J1976" t="s">
        <v>8</v>
      </c>
      <c r="K1976" t="s">
        <v>844</v>
      </c>
      <c r="L1976" t="s">
        <v>834</v>
      </c>
      <c r="M1976"/>
      <c r="N1976"/>
      <c r="O1976" t="s">
        <v>470</v>
      </c>
      <c r="P1976" t="s">
        <v>180</v>
      </c>
      <c r="Q1976" t="s">
        <v>97</v>
      </c>
      <c r="V1976">
        <v>-7.6775868424664899E-3</v>
      </c>
      <c r="W1976">
        <v>-1.9539477603262499E-2</v>
      </c>
      <c r="X1976">
        <v>-3.6274455964033198E-2</v>
      </c>
      <c r="Y1976">
        <v>-6.1876277659812698E-2</v>
      </c>
      <c r="Z1976">
        <v>-0.100866537555001</v>
      </c>
      <c r="AA1976">
        <v>-0.15748213554944501</v>
      </c>
      <c r="AB1976">
        <v>-0.17036012676158899</v>
      </c>
      <c r="AC1976">
        <v>-0.16985481391755899</v>
      </c>
      <c r="AD1976">
        <v>-0.169349501073528</v>
      </c>
      <c r="AE1976">
        <v>-0.168861612810326</v>
      </c>
      <c r="AF1976">
        <v>-0.168356299966296</v>
      </c>
      <c r="AG1976">
        <v>-0.16785098712226501</v>
      </c>
      <c r="AH1976">
        <v>-0.16734567427823499</v>
      </c>
      <c r="AI1976">
        <v>-0.166840361434204</v>
      </c>
      <c r="AJ1976">
        <v>-0.16635247317100299</v>
      </c>
      <c r="AK1976">
        <v>-0.165847160326972</v>
      </c>
      <c r="AL1976">
        <v>-0.165847160326972</v>
      </c>
      <c r="AM1976">
        <v>-0.165847160326972</v>
      </c>
      <c r="AN1976">
        <v>-0.165847160326972</v>
      </c>
      <c r="AO1976">
        <v>-0.165847160326972</v>
      </c>
      <c r="AP1976">
        <v>-0.165847160326972</v>
      </c>
      <c r="AQ1976">
        <v>-0.165847160326972</v>
      </c>
      <c r="AR1976">
        <v>-0.165847160326972</v>
      </c>
      <c r="AS1976">
        <v>-0.165847160326972</v>
      </c>
      <c r="AT1976">
        <v>-0.165847160326972</v>
      </c>
      <c r="AU1976">
        <v>-0.165847160326972</v>
      </c>
    </row>
    <row r="1977" spans="1:47" ht="13.8" x14ac:dyDescent="0.25">
      <c r="A1977" s="2" t="str">
        <f t="shared" si="156"/>
        <v>CB7 Balanced PathwayEnglandResidential buildingsExisting residential buildingsLow carbon heatAdditional capital expenditure</v>
      </c>
      <c r="B1977" t="str">
        <f t="shared" si="157"/>
        <v>CB7 Balanced Pathway</v>
      </c>
      <c r="C1977" t="s">
        <v>100</v>
      </c>
      <c r="D1977" t="s">
        <v>6</v>
      </c>
      <c r="E1977"/>
      <c r="F1977" t="s">
        <v>1266</v>
      </c>
      <c r="G1977" t="s">
        <v>41</v>
      </c>
      <c r="H1977" t="s">
        <v>800</v>
      </c>
      <c r="I1977" t="s">
        <v>857</v>
      </c>
      <c r="J1977" t="s">
        <v>8</v>
      </c>
      <c r="K1977" t="s">
        <v>844</v>
      </c>
      <c r="L1977" t="s">
        <v>826</v>
      </c>
      <c r="M1977"/>
      <c r="N1977"/>
      <c r="O1977" t="s">
        <v>805</v>
      </c>
      <c r="P1977" t="s">
        <v>179</v>
      </c>
      <c r="Q1977" t="s">
        <v>97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.112594495346342</v>
      </c>
      <c r="AH1977">
        <v>0.111810859552904</v>
      </c>
      <c r="AI1977">
        <v>0.11104298204374199</v>
      </c>
      <c r="AJ1977">
        <v>0.110280496576336</v>
      </c>
      <c r="AK1977">
        <v>0.109525431689234</v>
      </c>
      <c r="AL1977">
        <v>0.10877147950081301</v>
      </c>
      <c r="AM1977">
        <v>0.10803191434830201</v>
      </c>
      <c r="AN1977">
        <v>0.107314704835172</v>
      </c>
      <c r="AO1977">
        <v>0.106610026236341</v>
      </c>
      <c r="AP1977">
        <v>0.105918964344238</v>
      </c>
      <c r="AQ1977">
        <v>0.10522800697177399</v>
      </c>
      <c r="AR1977">
        <v>0.10455156960822</v>
      </c>
      <c r="AS1977">
        <v>0.10388532741845</v>
      </c>
      <c r="AT1977">
        <v>0.103228299199516</v>
      </c>
      <c r="AU1977">
        <v>0.102583956811081</v>
      </c>
    </row>
    <row r="1978" spans="1:47" ht="13.8" x14ac:dyDescent="0.25">
      <c r="A1978" s="2" t="str">
        <f t="shared" si="156"/>
        <v>CB7 Balanced PathwayEnglandResidential buildingsExisting residential buildingsLow carbon heatAdditional operating expenditure</v>
      </c>
      <c r="B1978" t="str">
        <f t="shared" si="157"/>
        <v>CB7 Balanced Pathway</v>
      </c>
      <c r="C1978" t="s">
        <v>100</v>
      </c>
      <c r="D1978" t="s">
        <v>6</v>
      </c>
      <c r="E1978"/>
      <c r="F1978" t="s">
        <v>1266</v>
      </c>
      <c r="G1978" t="s">
        <v>41</v>
      </c>
      <c r="H1978" t="s">
        <v>800</v>
      </c>
      <c r="I1978" t="s">
        <v>857</v>
      </c>
      <c r="J1978" t="s">
        <v>8</v>
      </c>
      <c r="K1978" t="s">
        <v>844</v>
      </c>
      <c r="L1978" t="s">
        <v>826</v>
      </c>
      <c r="M1978"/>
      <c r="N1978"/>
      <c r="O1978" t="s">
        <v>805</v>
      </c>
      <c r="P1978" t="s">
        <v>180</v>
      </c>
      <c r="Q1978" t="s">
        <v>97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5.2592188734415198E-4</v>
      </c>
      <c r="AH1978">
        <v>1.02087087003188E-3</v>
      </c>
      <c r="AI1978">
        <v>1.5014961974898699E-3</v>
      </c>
      <c r="AJ1978">
        <v>1.9137379941458099E-3</v>
      </c>
      <c r="AK1978">
        <v>2.0993244860145802E-3</v>
      </c>
      <c r="AL1978">
        <v>2.46179128364769E-3</v>
      </c>
      <c r="AM1978">
        <v>2.82771554463451E-3</v>
      </c>
      <c r="AN1978">
        <v>3.15676440898151E-3</v>
      </c>
      <c r="AO1978">
        <v>3.6280227898596901E-3</v>
      </c>
      <c r="AP1978">
        <v>4.0517143998121197E-3</v>
      </c>
      <c r="AQ1978">
        <v>4.40800370851617E-3</v>
      </c>
      <c r="AR1978">
        <v>4.6302879255811996E-3</v>
      </c>
      <c r="AS1978">
        <v>4.8647918235281704E-3</v>
      </c>
      <c r="AT1978">
        <v>4.9414059575737896E-3</v>
      </c>
      <c r="AU1978">
        <v>5.0849967822410398E-3</v>
      </c>
    </row>
    <row r="1979" spans="1:47" ht="13.8" x14ac:dyDescent="0.25">
      <c r="A1979" s="2" t="str">
        <f t="shared" si="156"/>
        <v>CB7 Balanced PathwayEnglandResidential buildingsExisting residential buildingsLow carbon heatAdditional capital expenditure</v>
      </c>
      <c r="B1979" t="str">
        <f t="shared" si="157"/>
        <v>CB7 Balanced Pathway</v>
      </c>
      <c r="C1979" t="s">
        <v>100</v>
      </c>
      <c r="D1979" t="s">
        <v>6</v>
      </c>
      <c r="E1979"/>
      <c r="F1979" t="s">
        <v>1266</v>
      </c>
      <c r="G1979" t="s">
        <v>41</v>
      </c>
      <c r="H1979" t="s">
        <v>800</v>
      </c>
      <c r="I1979" t="s">
        <v>857</v>
      </c>
      <c r="J1979" t="s">
        <v>8</v>
      </c>
      <c r="K1979" t="s">
        <v>844</v>
      </c>
      <c r="L1979" t="s">
        <v>846</v>
      </c>
      <c r="M1979"/>
      <c r="N1979"/>
      <c r="O1979" t="s">
        <v>805</v>
      </c>
      <c r="P1979" t="s">
        <v>179</v>
      </c>
      <c r="Q1979" t="s">
        <v>97</v>
      </c>
      <c r="V1979">
        <v>2.2037726535855399E-2</v>
      </c>
      <c r="W1979">
        <v>0.15589880022528901</v>
      </c>
      <c r="X1979">
        <v>0.29951014716889801</v>
      </c>
      <c r="Y1979">
        <v>0.39437864132255601</v>
      </c>
      <c r="Z1979">
        <v>0.4856294265628</v>
      </c>
      <c r="AA1979">
        <v>0.57655235949907202</v>
      </c>
      <c r="AB1979">
        <v>0.66548492831586503</v>
      </c>
      <c r="AC1979">
        <v>0.74935070389610303</v>
      </c>
      <c r="AD1979">
        <v>0.83172340629641395</v>
      </c>
      <c r="AE1979">
        <v>0.90936171557699597</v>
      </c>
      <c r="AF1979">
        <v>0.99529616479592597</v>
      </c>
      <c r="AG1979">
        <v>1.0712039278755401</v>
      </c>
      <c r="AH1979">
        <v>1.2943774997545701</v>
      </c>
      <c r="AI1979">
        <v>1.2822615907830599</v>
      </c>
      <c r="AJ1979">
        <v>1.3034400282276499</v>
      </c>
      <c r="AK1979">
        <v>1.3085647796284301</v>
      </c>
      <c r="AL1979">
        <v>1.20649636981297</v>
      </c>
      <c r="AM1979">
        <v>1.0971588618281001</v>
      </c>
      <c r="AN1979">
        <v>1.02826960116065</v>
      </c>
      <c r="AO1979">
        <v>0.96081660750374198</v>
      </c>
      <c r="AP1979">
        <v>0.89537104037721305</v>
      </c>
      <c r="AQ1979">
        <v>0.83049839835587203</v>
      </c>
      <c r="AR1979">
        <v>0.76725033674006904</v>
      </c>
      <c r="AS1979">
        <v>0.71390728144940496</v>
      </c>
      <c r="AT1979">
        <v>0.66016984551025404</v>
      </c>
      <c r="AU1979">
        <v>0.76537925495377102</v>
      </c>
    </row>
    <row r="1980" spans="1:47" ht="13.8" x14ac:dyDescent="0.25">
      <c r="A1980" s="2" t="str">
        <f t="shared" si="156"/>
        <v>CB7 Balanced PathwayEnglandResidential buildingsExisting residential buildingsLow carbon heatAdditional operating expenditure</v>
      </c>
      <c r="B1980" t="str">
        <f t="shared" si="157"/>
        <v>CB7 Balanced Pathway</v>
      </c>
      <c r="C1980" t="s">
        <v>100</v>
      </c>
      <c r="D1980" t="s">
        <v>6</v>
      </c>
      <c r="E1980"/>
      <c r="F1980" t="s">
        <v>1266</v>
      </c>
      <c r="G1980" t="s">
        <v>41</v>
      </c>
      <c r="H1980" t="s">
        <v>800</v>
      </c>
      <c r="I1980" t="s">
        <v>857</v>
      </c>
      <c r="J1980" t="s">
        <v>8</v>
      </c>
      <c r="K1980" t="s">
        <v>844</v>
      </c>
      <c r="L1980" t="s">
        <v>846</v>
      </c>
      <c r="M1980"/>
      <c r="N1980"/>
      <c r="O1980" t="s">
        <v>805</v>
      </c>
      <c r="P1980" t="s">
        <v>180</v>
      </c>
      <c r="Q1980" t="s">
        <v>97</v>
      </c>
      <c r="V1980">
        <v>3.4351372741465002E-3</v>
      </c>
      <c r="W1980">
        <v>2.2849241479997701E-2</v>
      </c>
      <c r="X1980">
        <v>5.7758686123347398E-2</v>
      </c>
      <c r="Y1980">
        <v>9.6504352386980602E-2</v>
      </c>
      <c r="Z1980">
        <v>0.131580862163931</v>
      </c>
      <c r="AA1980">
        <v>0.18151398996705601</v>
      </c>
      <c r="AB1980">
        <v>0.23593011656851801</v>
      </c>
      <c r="AC1980">
        <v>0.30582325481308797</v>
      </c>
      <c r="AD1980">
        <v>0.379642264555695</v>
      </c>
      <c r="AE1980">
        <v>0.46411951608160301</v>
      </c>
      <c r="AF1980">
        <v>0.576709243922644</v>
      </c>
      <c r="AG1980">
        <v>0.69021306781143299</v>
      </c>
      <c r="AH1980">
        <v>0.80932184029962695</v>
      </c>
      <c r="AI1980">
        <v>0.92884326654902205</v>
      </c>
      <c r="AJ1980">
        <v>1.0332742789739799</v>
      </c>
      <c r="AK1980">
        <v>1.0892313081028899</v>
      </c>
      <c r="AL1980">
        <v>1.18426616906447</v>
      </c>
      <c r="AM1980">
        <v>1.2697722267831599</v>
      </c>
      <c r="AN1980">
        <v>1.34204350162514</v>
      </c>
      <c r="AO1980">
        <v>1.43158110202225</v>
      </c>
      <c r="AP1980">
        <v>1.50454823465844</v>
      </c>
      <c r="AQ1980">
        <v>1.5593663406987299</v>
      </c>
      <c r="AR1980">
        <v>1.5883059174676899</v>
      </c>
      <c r="AS1980">
        <v>1.6135608096351799</v>
      </c>
      <c r="AT1980">
        <v>1.61318516732741</v>
      </c>
      <c r="AU1980">
        <v>1.61637339262458</v>
      </c>
    </row>
    <row r="1981" spans="1:47" ht="13.8" x14ac:dyDescent="0.25">
      <c r="A1981" s="2" t="str">
        <f t="shared" ref="A1981:A1996" si="158">CONCATENATE(B1981,F1981,G1981,H1981,O1981, P1981)</f>
        <v>CB7 Balanced PathwayEnglandResidential buildingsExisting residential buildingsLow carbon heatAdditional capital expenditure</v>
      </c>
      <c r="B1981" t="str">
        <f t="shared" ref="B1981:B1996" si="159">CONCATENATE("CB7 ", D1981)</f>
        <v>CB7 Balanced Pathway</v>
      </c>
      <c r="C1981" t="s">
        <v>100</v>
      </c>
      <c r="D1981" t="s">
        <v>6</v>
      </c>
      <c r="E1981"/>
      <c r="F1981" t="s">
        <v>1266</v>
      </c>
      <c r="G1981" t="s">
        <v>41</v>
      </c>
      <c r="H1981" t="s">
        <v>800</v>
      </c>
      <c r="I1981" t="s">
        <v>857</v>
      </c>
      <c r="J1981" t="s">
        <v>8</v>
      </c>
      <c r="K1981" t="s">
        <v>844</v>
      </c>
      <c r="L1981" t="s">
        <v>836</v>
      </c>
      <c r="M1981"/>
      <c r="N1981"/>
      <c r="O1981" t="s">
        <v>805</v>
      </c>
      <c r="P1981" t="s">
        <v>179</v>
      </c>
      <c r="Q1981" t="s">
        <v>97</v>
      </c>
      <c r="V1981">
        <v>2.02304114402865</v>
      </c>
      <c r="W1981">
        <v>3.92144173791996</v>
      </c>
      <c r="X1981">
        <v>5.8106823102293497</v>
      </c>
      <c r="Y1981">
        <v>7.6556025209594702</v>
      </c>
      <c r="Z1981">
        <v>9.4331370770613692</v>
      </c>
      <c r="AA1981">
        <v>11.208002017496</v>
      </c>
      <c r="AB1981">
        <v>12.9547305735507</v>
      </c>
      <c r="AC1981">
        <v>14.5943599497321</v>
      </c>
      <c r="AD1981">
        <v>16.209148215175301</v>
      </c>
      <c r="AE1981">
        <v>17.7273557513962</v>
      </c>
      <c r="AF1981">
        <v>19.4177484963312</v>
      </c>
      <c r="AG1981">
        <v>20.911362519085401</v>
      </c>
      <c r="AH1981">
        <v>25.283528651114199</v>
      </c>
      <c r="AI1981">
        <v>25.557178252198099</v>
      </c>
      <c r="AJ1981">
        <v>25.774777696938902</v>
      </c>
      <c r="AK1981">
        <v>24.282224697971301</v>
      </c>
      <c r="AL1981">
        <v>22.896385405011401</v>
      </c>
      <c r="AM1981">
        <v>21.521311794460999</v>
      </c>
      <c r="AN1981">
        <v>20.192144642647499</v>
      </c>
      <c r="AO1981">
        <v>18.889904503301</v>
      </c>
      <c r="AP1981">
        <v>17.6266749683302</v>
      </c>
      <c r="AQ1981">
        <v>16.3722918804519</v>
      </c>
      <c r="AR1981">
        <v>15.149373844618699</v>
      </c>
      <c r="AS1981">
        <v>13.993675335637001</v>
      </c>
      <c r="AT1981">
        <v>12.828831668544099</v>
      </c>
      <c r="AU1981">
        <v>12.3956416583143</v>
      </c>
    </row>
    <row r="1982" spans="1:47" ht="13.8" x14ac:dyDescent="0.25">
      <c r="A1982" s="2" t="str">
        <f t="shared" si="158"/>
        <v>CB7 Balanced PathwayEnglandResidential buildingsExisting residential buildingsLow carbon heatAdditional operating expenditure</v>
      </c>
      <c r="B1982" t="str">
        <f t="shared" si="159"/>
        <v>CB7 Balanced Pathway</v>
      </c>
      <c r="C1982" t="s">
        <v>100</v>
      </c>
      <c r="D1982" t="s">
        <v>6</v>
      </c>
      <c r="E1982"/>
      <c r="F1982" t="s">
        <v>1266</v>
      </c>
      <c r="G1982" t="s">
        <v>41</v>
      </c>
      <c r="H1982" t="s">
        <v>800</v>
      </c>
      <c r="I1982" t="s">
        <v>857</v>
      </c>
      <c r="J1982" t="s">
        <v>8</v>
      </c>
      <c r="K1982" t="s">
        <v>844</v>
      </c>
      <c r="L1982" t="s">
        <v>836</v>
      </c>
      <c r="M1982"/>
      <c r="N1982"/>
      <c r="O1982" t="s">
        <v>805</v>
      </c>
      <c r="P1982" t="s">
        <v>180</v>
      </c>
      <c r="Q1982" t="s">
        <v>97</v>
      </c>
      <c r="V1982">
        <v>0.36637792980306999</v>
      </c>
      <c r="W1982">
        <v>0.87642653738311804</v>
      </c>
      <c r="X1982">
        <v>1.5758494967505701</v>
      </c>
      <c r="Y1982">
        <v>2.3064552206891098</v>
      </c>
      <c r="Z1982">
        <v>2.9407501532450802</v>
      </c>
      <c r="AA1982">
        <v>4.0036524824927699</v>
      </c>
      <c r="AB1982">
        <v>5.0933736706415296</v>
      </c>
      <c r="AC1982">
        <v>6.5196807442930798</v>
      </c>
      <c r="AD1982">
        <v>8.01013236695138</v>
      </c>
      <c r="AE1982">
        <v>9.7198662662794302</v>
      </c>
      <c r="AF1982">
        <v>12.0436821825646</v>
      </c>
      <c r="AG1982">
        <v>14.632631681073599</v>
      </c>
      <c r="AH1982">
        <v>17.388306477755801</v>
      </c>
      <c r="AI1982">
        <v>20.247462473860999</v>
      </c>
      <c r="AJ1982">
        <v>22.858609994131001</v>
      </c>
      <c r="AK1982">
        <v>24.3220717748837</v>
      </c>
      <c r="AL1982">
        <v>26.261738837903099</v>
      </c>
      <c r="AM1982">
        <v>28.0651275280701</v>
      </c>
      <c r="AN1982">
        <v>29.561878311908298</v>
      </c>
      <c r="AO1982">
        <v>31.4351788463572</v>
      </c>
      <c r="AP1982">
        <v>32.930697195404598</v>
      </c>
      <c r="AQ1982">
        <v>34.0148850843566</v>
      </c>
      <c r="AR1982">
        <v>34.516742465150401</v>
      </c>
      <c r="AS1982">
        <v>34.933849738041303</v>
      </c>
      <c r="AT1982">
        <v>34.777576274726201</v>
      </c>
      <c r="AU1982">
        <v>34.702431358932103</v>
      </c>
    </row>
    <row r="1983" spans="1:47" ht="13.8" x14ac:dyDescent="0.25">
      <c r="A1983" s="2" t="str">
        <f t="shared" si="158"/>
        <v>CB7 Balanced PathwayEnglandResidential buildingsExisting residential buildingsLow carbon heatAdditional capital expenditure</v>
      </c>
      <c r="B1983" t="str">
        <f t="shared" si="159"/>
        <v>CB7 Balanced Pathway</v>
      </c>
      <c r="C1983" t="s">
        <v>100</v>
      </c>
      <c r="D1983" t="s">
        <v>6</v>
      </c>
      <c r="E1983"/>
      <c r="F1983" t="s">
        <v>1266</v>
      </c>
      <c r="G1983" t="s">
        <v>41</v>
      </c>
      <c r="H1983" t="s">
        <v>800</v>
      </c>
      <c r="I1983" t="s">
        <v>857</v>
      </c>
      <c r="J1983" t="s">
        <v>8</v>
      </c>
      <c r="K1983" t="s">
        <v>844</v>
      </c>
      <c r="L1983" t="s">
        <v>830</v>
      </c>
      <c r="M1983"/>
      <c r="N1983"/>
      <c r="O1983" t="s">
        <v>805</v>
      </c>
      <c r="P1983" t="s">
        <v>179</v>
      </c>
      <c r="Q1983" t="s">
        <v>97</v>
      </c>
      <c r="V1983">
        <v>0</v>
      </c>
      <c r="W1983">
        <v>0</v>
      </c>
      <c r="X1983">
        <v>19.441080094288299</v>
      </c>
      <c r="Y1983">
        <v>38.525960167586703</v>
      </c>
      <c r="Z1983">
        <v>38.125286853169897</v>
      </c>
      <c r="AA1983">
        <v>37.842655243196397</v>
      </c>
      <c r="AB1983">
        <v>37.441835011691801</v>
      </c>
      <c r="AC1983">
        <v>37.067171608982797</v>
      </c>
      <c r="AD1983">
        <v>36.707383228845799</v>
      </c>
      <c r="AE1983">
        <v>36.336328606113298</v>
      </c>
      <c r="AF1983">
        <v>35.998248428892701</v>
      </c>
      <c r="AG1983">
        <v>35.658996193963901</v>
      </c>
      <c r="AH1983">
        <v>35.3265346341785</v>
      </c>
      <c r="AI1983">
        <v>34.999581245392903</v>
      </c>
      <c r="AJ1983">
        <v>34.676992697633402</v>
      </c>
      <c r="AK1983">
        <v>34.358513091477001</v>
      </c>
      <c r="AL1983">
        <v>34.041402359094299</v>
      </c>
      <c r="AM1983">
        <v>16.835888167197901</v>
      </c>
      <c r="AN1983">
        <v>0</v>
      </c>
      <c r="AO1983">
        <v>0</v>
      </c>
      <c r="AP1983">
        <v>0</v>
      </c>
      <c r="AQ1983">
        <v>0</v>
      </c>
      <c r="AR1983">
        <v>6.61064417331289</v>
      </c>
      <c r="AS1983">
        <v>12.940619010319701</v>
      </c>
      <c r="AT1983">
        <v>12.6868538194793</v>
      </c>
      <c r="AU1983">
        <v>12.439103721134099</v>
      </c>
    </row>
    <row r="1984" spans="1:47" ht="13.8" x14ac:dyDescent="0.25">
      <c r="A1984" s="2" t="str">
        <f t="shared" si="158"/>
        <v>CB7 Balanced PathwayEnglandResidential buildingsExisting residential buildingsLow carbon heatAdditional operating expenditure</v>
      </c>
      <c r="B1984" t="str">
        <f t="shared" si="159"/>
        <v>CB7 Balanced Pathway</v>
      </c>
      <c r="C1984" t="s">
        <v>100</v>
      </c>
      <c r="D1984" t="s">
        <v>6</v>
      </c>
      <c r="E1984"/>
      <c r="F1984" t="s">
        <v>1266</v>
      </c>
      <c r="G1984" t="s">
        <v>41</v>
      </c>
      <c r="H1984" t="s">
        <v>800</v>
      </c>
      <c r="I1984" t="s">
        <v>857</v>
      </c>
      <c r="J1984" t="s">
        <v>8</v>
      </c>
      <c r="K1984" t="s">
        <v>844</v>
      </c>
      <c r="L1984" t="s">
        <v>830</v>
      </c>
      <c r="M1984"/>
      <c r="N1984"/>
      <c r="O1984" t="s">
        <v>805</v>
      </c>
      <c r="P1984" t="s">
        <v>180</v>
      </c>
      <c r="Q1984" t="s">
        <v>97</v>
      </c>
      <c r="V1984">
        <v>0</v>
      </c>
      <c r="W1984">
        <v>0</v>
      </c>
      <c r="X1984">
        <v>0.12063621802796901</v>
      </c>
      <c r="Y1984">
        <v>0.29354508026014903</v>
      </c>
      <c r="Z1984">
        <v>0.34961832927083197</v>
      </c>
      <c r="AA1984">
        <v>0.66586563210930005</v>
      </c>
      <c r="AB1984">
        <v>0.72981233898199604</v>
      </c>
      <c r="AC1984">
        <v>0.88540173430533398</v>
      </c>
      <c r="AD1984">
        <v>0.98679357552606095</v>
      </c>
      <c r="AE1984">
        <v>1.1155579754740901</v>
      </c>
      <c r="AF1984">
        <v>1.43596536843978</v>
      </c>
      <c r="AG1984">
        <v>1.7825627976745599</v>
      </c>
      <c r="AH1984">
        <v>1.9831952789069001</v>
      </c>
      <c r="AI1984">
        <v>2.2255458291091399</v>
      </c>
      <c r="AJ1984">
        <v>2.3812739247477901</v>
      </c>
      <c r="AK1984">
        <v>2.2212864991691901</v>
      </c>
      <c r="AL1984">
        <v>2.27139945468896</v>
      </c>
      <c r="AM1984">
        <v>2.2615663715963099</v>
      </c>
      <c r="AN1984">
        <v>2.1451162793781098</v>
      </c>
      <c r="AO1984">
        <v>2.19678109337401</v>
      </c>
      <c r="AP1984">
        <v>2.18771009386252</v>
      </c>
      <c r="AQ1984">
        <v>2.1175147140097299</v>
      </c>
      <c r="AR1984">
        <v>1.9492961017918899</v>
      </c>
      <c r="AS1984">
        <v>1.8114224882877199</v>
      </c>
      <c r="AT1984">
        <v>1.58315804214112</v>
      </c>
      <c r="AU1984">
        <v>1.4235182041074199</v>
      </c>
    </row>
    <row r="1985" spans="1:47" ht="13.8" x14ac:dyDescent="0.25">
      <c r="A1985" s="2" t="str">
        <f t="shared" si="158"/>
        <v>CB7 Balanced PathwayEnglandResidential buildingsExisting residential buildingsEnergy efficiencyAdditional capital expenditure</v>
      </c>
      <c r="B1985" t="str">
        <f t="shared" si="159"/>
        <v>CB7 Balanced Pathway</v>
      </c>
      <c r="C1985" t="s">
        <v>100</v>
      </c>
      <c r="D1985" t="s">
        <v>6</v>
      </c>
      <c r="E1985"/>
      <c r="F1985" t="s">
        <v>1266</v>
      </c>
      <c r="G1985" t="s">
        <v>41</v>
      </c>
      <c r="H1985" t="s">
        <v>800</v>
      </c>
      <c r="I1985" t="s">
        <v>857</v>
      </c>
      <c r="J1985" t="s">
        <v>8</v>
      </c>
      <c r="K1985" t="s">
        <v>844</v>
      </c>
      <c r="L1985" t="s">
        <v>812</v>
      </c>
      <c r="M1985"/>
      <c r="N1985"/>
      <c r="O1985" t="s">
        <v>470</v>
      </c>
      <c r="P1985" t="s">
        <v>179</v>
      </c>
      <c r="Q1985" t="s">
        <v>97</v>
      </c>
      <c r="V1985">
        <v>0</v>
      </c>
      <c r="W1985">
        <v>1.99188366673839E-2</v>
      </c>
      <c r="X1985">
        <v>3.9358441607421697E-2</v>
      </c>
      <c r="Y1985">
        <v>5.8245086862060397E-2</v>
      </c>
      <c r="Z1985">
        <v>7.6062676724927294E-2</v>
      </c>
      <c r="AA1985">
        <v>9.3757386657704597E-2</v>
      </c>
      <c r="AB1985">
        <v>9.1453387968540995E-2</v>
      </c>
      <c r="AC1985">
        <v>8.9640908999732302E-2</v>
      </c>
      <c r="AD1985">
        <v>8.7859150013445894E-2</v>
      </c>
      <c r="AE1985">
        <v>8.6138830992203597E-2</v>
      </c>
      <c r="AF1985">
        <v>8.4418511970961105E-2</v>
      </c>
      <c r="AG1985">
        <v>8.2728912932240897E-2</v>
      </c>
      <c r="AH1985">
        <v>8.1100753858565106E-2</v>
      </c>
      <c r="AI1985">
        <v>4.61784021511049E-2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</row>
    <row r="1986" spans="1:47" ht="13.8" x14ac:dyDescent="0.25">
      <c r="A1986" s="2" t="str">
        <f t="shared" si="158"/>
        <v>CB7 Balanced PathwayEnglandResidential buildingsExisting residential buildingsEnergy efficiencyAdditional operating expenditure</v>
      </c>
      <c r="B1986" t="str">
        <f t="shared" si="159"/>
        <v>CB7 Balanced Pathway</v>
      </c>
      <c r="C1986" t="s">
        <v>100</v>
      </c>
      <c r="D1986" t="s">
        <v>6</v>
      </c>
      <c r="E1986"/>
      <c r="F1986" t="s">
        <v>1266</v>
      </c>
      <c r="G1986" t="s">
        <v>41</v>
      </c>
      <c r="H1986" t="s">
        <v>800</v>
      </c>
      <c r="I1986" t="s">
        <v>857</v>
      </c>
      <c r="J1986" t="s">
        <v>8</v>
      </c>
      <c r="K1986" t="s">
        <v>844</v>
      </c>
      <c r="L1986" t="s">
        <v>812</v>
      </c>
      <c r="M1986"/>
      <c r="N1986"/>
      <c r="O1986" t="s">
        <v>470</v>
      </c>
      <c r="P1986" t="s">
        <v>180</v>
      </c>
      <c r="Q1986" t="s">
        <v>97</v>
      </c>
      <c r="V1986">
        <v>0</v>
      </c>
      <c r="W1986">
        <v>-1.3616881127145399E-2</v>
      </c>
      <c r="X1986">
        <v>-3.7691703777650402E-2</v>
      </c>
      <c r="Y1986">
        <v>-6.9052190705555405E-2</v>
      </c>
      <c r="Z1986">
        <v>-0.1045775446286</v>
      </c>
      <c r="AA1986">
        <v>-0.139255172329527</v>
      </c>
      <c r="AB1986">
        <v>-0.185673563106036</v>
      </c>
      <c r="AC1986">
        <v>-0.232091953882546</v>
      </c>
      <c r="AD1986">
        <v>-0.278510344659055</v>
      </c>
      <c r="AE1986">
        <v>-0.324928735435564</v>
      </c>
      <c r="AF1986">
        <v>-0.371347126212074</v>
      </c>
      <c r="AG1986">
        <v>-0.417765516988583</v>
      </c>
      <c r="AH1986">
        <v>-0.464183907765092</v>
      </c>
      <c r="AI1986">
        <v>-0.49115581074984699</v>
      </c>
      <c r="AJ1986">
        <v>-0.49115581074984699</v>
      </c>
      <c r="AK1986">
        <v>-0.49115581074984699</v>
      </c>
      <c r="AL1986">
        <v>-0.49115581074984699</v>
      </c>
      <c r="AM1986">
        <v>-0.49115581074984699</v>
      </c>
      <c r="AN1986">
        <v>-0.49115581074984699</v>
      </c>
      <c r="AO1986">
        <v>-0.49115581074984699</v>
      </c>
      <c r="AP1986">
        <v>-0.49115581074984699</v>
      </c>
      <c r="AQ1986">
        <v>-0.49115581074984699</v>
      </c>
      <c r="AR1986">
        <v>-0.49115581074984699</v>
      </c>
      <c r="AS1986">
        <v>-0.49115581074984699</v>
      </c>
      <c r="AT1986">
        <v>-0.49115581074984699</v>
      </c>
      <c r="AU1986">
        <v>-0.49115581074984699</v>
      </c>
    </row>
    <row r="1987" spans="1:47" ht="13.8" x14ac:dyDescent="0.25">
      <c r="A1987" s="2" t="str">
        <f t="shared" si="158"/>
        <v>CB7 Balanced PathwayEnglandResidential buildingsExisting residential buildingsLow carbon heatAdditional capital expenditure</v>
      </c>
      <c r="B1987" t="str">
        <f t="shared" si="159"/>
        <v>CB7 Balanced Pathway</v>
      </c>
      <c r="C1987" t="s">
        <v>100</v>
      </c>
      <c r="D1987" t="s">
        <v>6</v>
      </c>
      <c r="E1987"/>
      <c r="F1987" t="s">
        <v>1266</v>
      </c>
      <c r="G1987" t="s">
        <v>41</v>
      </c>
      <c r="H1987" t="s">
        <v>800</v>
      </c>
      <c r="I1987" t="s">
        <v>857</v>
      </c>
      <c r="J1987" t="s">
        <v>8</v>
      </c>
      <c r="K1987" t="s">
        <v>844</v>
      </c>
      <c r="L1987" t="s">
        <v>818</v>
      </c>
      <c r="M1987"/>
      <c r="N1987"/>
      <c r="O1987" t="s">
        <v>805</v>
      </c>
      <c r="P1987" t="s">
        <v>179</v>
      </c>
      <c r="Q1987" t="s">
        <v>97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7.3269314757721302</v>
      </c>
      <c r="AH1987">
        <v>7.2457494801712201</v>
      </c>
      <c r="AI1987">
        <v>7.1662045753355503</v>
      </c>
      <c r="AJ1987">
        <v>7.0843785347754302</v>
      </c>
      <c r="AK1987">
        <v>7.0014924116971997</v>
      </c>
      <c r="AL1987">
        <v>6.9158561334955602</v>
      </c>
      <c r="AM1987">
        <v>6.83127963868764</v>
      </c>
      <c r="AN1987">
        <v>6.7517862667366897</v>
      </c>
      <c r="AO1987">
        <v>6.67246099630096</v>
      </c>
      <c r="AP1987">
        <v>6.5945524071922303</v>
      </c>
      <c r="AQ1987">
        <v>6.51383887134602</v>
      </c>
      <c r="AR1987">
        <v>6.4346060681747597</v>
      </c>
      <c r="AS1987">
        <v>6.3558019440001496</v>
      </c>
      <c r="AT1987">
        <v>6.2774919994857497</v>
      </c>
      <c r="AU1987">
        <v>6.2005783374054104</v>
      </c>
    </row>
    <row r="1988" spans="1:47" ht="13.8" x14ac:dyDescent="0.25">
      <c r="A1988" s="2" t="str">
        <f t="shared" si="158"/>
        <v>CB7 Balanced PathwayEnglandResidential buildingsExisting residential buildingsLow carbon heatAdditional operating expenditure</v>
      </c>
      <c r="B1988" t="str">
        <f t="shared" si="159"/>
        <v>CB7 Balanced Pathway</v>
      </c>
      <c r="C1988" t="s">
        <v>100</v>
      </c>
      <c r="D1988" t="s">
        <v>6</v>
      </c>
      <c r="E1988"/>
      <c r="F1988" t="s">
        <v>1266</v>
      </c>
      <c r="G1988" t="s">
        <v>41</v>
      </c>
      <c r="H1988" t="s">
        <v>800</v>
      </c>
      <c r="I1988" t="s">
        <v>857</v>
      </c>
      <c r="J1988" t="s">
        <v>8</v>
      </c>
      <c r="K1988" t="s">
        <v>844</v>
      </c>
      <c r="L1988" t="s">
        <v>818</v>
      </c>
      <c r="M1988"/>
      <c r="N1988"/>
      <c r="O1988" t="s">
        <v>805</v>
      </c>
      <c r="P1988" t="s">
        <v>180</v>
      </c>
      <c r="Q1988" t="s">
        <v>97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.18020066726911299</v>
      </c>
      <c r="AH1988">
        <v>0.35703435102022901</v>
      </c>
      <c r="AI1988">
        <v>0.53229224184427404</v>
      </c>
      <c r="AJ1988">
        <v>0.70010879995192299</v>
      </c>
      <c r="AK1988">
        <v>0.84337025397398402</v>
      </c>
      <c r="AL1988">
        <v>1.00598212373351</v>
      </c>
      <c r="AM1988">
        <v>1.1690177035315401</v>
      </c>
      <c r="AN1988">
        <v>1.3281126541080901</v>
      </c>
      <c r="AO1988">
        <v>1.5026454006283001</v>
      </c>
      <c r="AP1988">
        <v>1.67208062545637</v>
      </c>
      <c r="AQ1988">
        <v>1.83427196485404</v>
      </c>
      <c r="AR1988">
        <v>1.98201246238052</v>
      </c>
      <c r="AS1988">
        <v>2.1311248121022199</v>
      </c>
      <c r="AT1988">
        <v>2.2632018067837101</v>
      </c>
      <c r="AU1988">
        <v>2.4025758015814902</v>
      </c>
    </row>
    <row r="1989" spans="1:47" ht="13.8" x14ac:dyDescent="0.25">
      <c r="A1989" s="2" t="str">
        <f t="shared" si="158"/>
        <v>CB7 Balanced PathwayEnglandResidential buildingsExisting residential buildingsEnergy efficiencyAdditional capital expenditure</v>
      </c>
      <c r="B1989" t="str">
        <f t="shared" si="159"/>
        <v>CB7 Balanced Pathway</v>
      </c>
      <c r="C1989" t="s">
        <v>100</v>
      </c>
      <c r="D1989" t="s">
        <v>6</v>
      </c>
      <c r="E1989"/>
      <c r="F1989" t="s">
        <v>1266</v>
      </c>
      <c r="G1989" t="s">
        <v>41</v>
      </c>
      <c r="H1989" t="s">
        <v>800</v>
      </c>
      <c r="I1989" t="s">
        <v>857</v>
      </c>
      <c r="J1989" t="s">
        <v>8</v>
      </c>
      <c r="K1989" t="s">
        <v>844</v>
      </c>
      <c r="L1989" t="s">
        <v>837</v>
      </c>
      <c r="M1989"/>
      <c r="N1989"/>
      <c r="O1989" t="s">
        <v>470</v>
      </c>
      <c r="P1989" t="s">
        <v>179</v>
      </c>
      <c r="Q1989" t="s">
        <v>97</v>
      </c>
      <c r="V1989">
        <v>0.57474897656035395</v>
      </c>
      <c r="W1989">
        <v>0.82436564014993297</v>
      </c>
      <c r="X1989">
        <v>1.4052743591794701</v>
      </c>
      <c r="Y1989">
        <v>2.3937351873439101</v>
      </c>
      <c r="Z1989">
        <v>4.0532618274509096</v>
      </c>
      <c r="AA1989">
        <v>6.9111101636936398</v>
      </c>
      <c r="AB1989">
        <v>6.8735258869855702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  <c r="AT1989">
        <v>0</v>
      </c>
      <c r="AU1989">
        <v>0</v>
      </c>
    </row>
    <row r="1990" spans="1:47" ht="13.8" x14ac:dyDescent="0.25">
      <c r="A1990" s="2" t="str">
        <f t="shared" si="158"/>
        <v>CB7 Balanced PathwayEnglandResidential buildingsExisting residential buildingsEnergy efficiencyAdditional operating expenditure</v>
      </c>
      <c r="B1990" t="str">
        <f t="shared" si="159"/>
        <v>CB7 Balanced Pathway</v>
      </c>
      <c r="C1990" t="s">
        <v>100</v>
      </c>
      <c r="D1990" t="s">
        <v>6</v>
      </c>
      <c r="E1990"/>
      <c r="F1990" t="s">
        <v>1266</v>
      </c>
      <c r="G1990" t="s">
        <v>41</v>
      </c>
      <c r="H1990" t="s">
        <v>800</v>
      </c>
      <c r="I1990" t="s">
        <v>857</v>
      </c>
      <c r="J1990" t="s">
        <v>8</v>
      </c>
      <c r="K1990" t="s">
        <v>844</v>
      </c>
      <c r="L1990" t="s">
        <v>837</v>
      </c>
      <c r="M1990"/>
      <c r="N1990"/>
      <c r="O1990" t="s">
        <v>470</v>
      </c>
      <c r="P1990" t="s">
        <v>180</v>
      </c>
      <c r="Q1990" t="s">
        <v>97</v>
      </c>
      <c r="V1990">
        <v>-5.14455656203704E-2</v>
      </c>
      <c r="W1990">
        <v>-0.13092923065844</v>
      </c>
      <c r="X1990">
        <v>-0.24306552023381001</v>
      </c>
      <c r="Y1990">
        <v>-0.41461607449188698</v>
      </c>
      <c r="Z1990">
        <v>-0.67587926189968495</v>
      </c>
      <c r="AA1990">
        <v>-1.05524448632963</v>
      </c>
      <c r="AB1990">
        <v>-1.51132962246066</v>
      </c>
      <c r="AC1990">
        <v>-1.5068467996058601</v>
      </c>
      <c r="AD1990">
        <v>-1.5023639767510599</v>
      </c>
      <c r="AE1990">
        <v>-1.4980357339946999</v>
      </c>
      <c r="AF1990">
        <v>-1.4935529111399</v>
      </c>
      <c r="AG1990">
        <v>-1.48907008828511</v>
      </c>
      <c r="AH1990">
        <v>-1.4845872654303101</v>
      </c>
      <c r="AI1990">
        <v>-1.4801044425755101</v>
      </c>
      <c r="AJ1990">
        <v>-1.4757761998191501</v>
      </c>
      <c r="AK1990">
        <v>-1.4712933769643599</v>
      </c>
      <c r="AL1990">
        <v>-1.4712933769643599</v>
      </c>
      <c r="AM1990">
        <v>-1.4712933769643599</v>
      </c>
      <c r="AN1990">
        <v>-1.4712933769643599</v>
      </c>
      <c r="AO1990">
        <v>-1.4712933769643599</v>
      </c>
      <c r="AP1990">
        <v>-1.4712933769643599</v>
      </c>
      <c r="AQ1990">
        <v>-1.4712933769643599</v>
      </c>
      <c r="AR1990">
        <v>-1.4712933769643599</v>
      </c>
      <c r="AS1990">
        <v>-1.4712933769643599</v>
      </c>
      <c r="AT1990">
        <v>-1.4712933769643599</v>
      </c>
      <c r="AU1990">
        <v>-1.4712933769643599</v>
      </c>
    </row>
    <row r="1991" spans="1:47" ht="13.8" x14ac:dyDescent="0.25">
      <c r="A1991" s="2" t="str">
        <f t="shared" si="158"/>
        <v>CB7 Balanced PathwayEnglandResidential buildingsExisting residential buildingsEnergy efficiencyAdditional capital expenditure</v>
      </c>
      <c r="B1991" t="str">
        <f t="shared" si="159"/>
        <v>CB7 Balanced Pathway</v>
      </c>
      <c r="C1991" t="s">
        <v>100</v>
      </c>
      <c r="D1991" t="s">
        <v>6</v>
      </c>
      <c r="E1991"/>
      <c r="F1991" t="s">
        <v>1266</v>
      </c>
      <c r="G1991" t="s">
        <v>41</v>
      </c>
      <c r="H1991" t="s">
        <v>800</v>
      </c>
      <c r="I1991" t="s">
        <v>857</v>
      </c>
      <c r="J1991" t="s">
        <v>8</v>
      </c>
      <c r="K1991" t="s">
        <v>844</v>
      </c>
      <c r="L1991" t="s">
        <v>849</v>
      </c>
      <c r="M1991"/>
      <c r="N1991"/>
      <c r="O1991" t="s">
        <v>470</v>
      </c>
      <c r="P1991" t="s">
        <v>179</v>
      </c>
      <c r="Q1991" t="s">
        <v>97</v>
      </c>
      <c r="V1991">
        <v>3.49360792931641E-3</v>
      </c>
      <c r="W1991">
        <v>5.0116797909953697E-3</v>
      </c>
      <c r="X1991">
        <v>8.54351212330531E-3</v>
      </c>
      <c r="Y1991">
        <v>1.45535867282069E-2</v>
      </c>
      <c r="Z1991">
        <v>2.46449589319271E-2</v>
      </c>
      <c r="AA1991">
        <v>4.20247754196304E-2</v>
      </c>
      <c r="AB1991">
        <v>4.1801476855666299E-2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</row>
    <row r="1992" spans="1:47" ht="13.8" x14ac:dyDescent="0.25">
      <c r="A1992" s="2" t="str">
        <f t="shared" si="158"/>
        <v>CB7 Balanced PathwayEnglandResidential buildingsExisting residential buildingsEnergy efficiencyAdditional operating expenditure</v>
      </c>
      <c r="B1992" t="str">
        <f t="shared" si="159"/>
        <v>CB7 Balanced Pathway</v>
      </c>
      <c r="C1992" t="s">
        <v>100</v>
      </c>
      <c r="D1992" t="s">
        <v>6</v>
      </c>
      <c r="E1992"/>
      <c r="F1992" t="s">
        <v>1266</v>
      </c>
      <c r="G1992" t="s">
        <v>41</v>
      </c>
      <c r="H1992" t="s">
        <v>800</v>
      </c>
      <c r="I1992" t="s">
        <v>857</v>
      </c>
      <c r="J1992" t="s">
        <v>8</v>
      </c>
      <c r="K1992" t="s">
        <v>844</v>
      </c>
      <c r="L1992" t="s">
        <v>849</v>
      </c>
      <c r="M1992"/>
      <c r="N1992"/>
      <c r="O1992" t="s">
        <v>470</v>
      </c>
      <c r="P1992" t="s">
        <v>180</v>
      </c>
      <c r="Q1992" t="s">
        <v>97</v>
      </c>
      <c r="V1992">
        <v>-2.5859060498821101E-4</v>
      </c>
      <c r="W1992">
        <v>-6.5811442751833704E-4</v>
      </c>
      <c r="X1992">
        <v>-1.2217663305104599E-3</v>
      </c>
      <c r="Y1992">
        <v>-2.08406342213955E-3</v>
      </c>
      <c r="Z1992">
        <v>-3.3973001390117902E-3</v>
      </c>
      <c r="AA1992">
        <v>-5.3041755268874802E-3</v>
      </c>
      <c r="AB1992">
        <v>-7.5966827596499198E-3</v>
      </c>
      <c r="AC1992">
        <v>-7.5741498968055002E-3</v>
      </c>
      <c r="AD1992">
        <v>-7.5516170339610901E-3</v>
      </c>
      <c r="AE1992">
        <v>-7.5298611663871702E-3</v>
      </c>
      <c r="AF1992">
        <v>-7.5073283035427497E-3</v>
      </c>
      <c r="AG1992">
        <v>-7.4847954406983396E-3</v>
      </c>
      <c r="AH1992">
        <v>-7.46226257785392E-3</v>
      </c>
      <c r="AI1992">
        <v>-7.4397297150095099E-3</v>
      </c>
      <c r="AJ1992">
        <v>-7.41797384743559E-3</v>
      </c>
      <c r="AK1992">
        <v>-7.3954409845911704E-3</v>
      </c>
      <c r="AL1992">
        <v>-7.3954409845911704E-3</v>
      </c>
      <c r="AM1992">
        <v>-7.3954409845911704E-3</v>
      </c>
      <c r="AN1992">
        <v>-7.3954409845911704E-3</v>
      </c>
      <c r="AO1992">
        <v>-7.3954409845911704E-3</v>
      </c>
      <c r="AP1992">
        <v>-7.3954409845911704E-3</v>
      </c>
      <c r="AQ1992">
        <v>-7.3954409845911704E-3</v>
      </c>
      <c r="AR1992">
        <v>-7.3954409845911704E-3</v>
      </c>
      <c r="AS1992">
        <v>-7.3954409845911704E-3</v>
      </c>
      <c r="AT1992">
        <v>-7.3954409845911704E-3</v>
      </c>
      <c r="AU1992">
        <v>-7.3954409845911704E-3</v>
      </c>
    </row>
    <row r="1993" spans="1:47" ht="13.8" x14ac:dyDescent="0.25">
      <c r="A1993" s="2" t="str">
        <f t="shared" si="158"/>
        <v>CB7 Balanced PathwayEnglandResidential buildingsExisting residential buildingsEnergy efficiencyAdditional capital expenditure</v>
      </c>
      <c r="B1993" t="str">
        <f t="shared" si="159"/>
        <v>CB7 Balanced Pathway</v>
      </c>
      <c r="C1993" t="s">
        <v>100</v>
      </c>
      <c r="D1993" t="s">
        <v>6</v>
      </c>
      <c r="E1993"/>
      <c r="F1993" t="s">
        <v>1266</v>
      </c>
      <c r="G1993" t="s">
        <v>41</v>
      </c>
      <c r="H1993" t="s">
        <v>800</v>
      </c>
      <c r="I1993" t="s">
        <v>857</v>
      </c>
      <c r="J1993" t="s">
        <v>8</v>
      </c>
      <c r="K1993" t="s">
        <v>844</v>
      </c>
      <c r="L1993" t="s">
        <v>838</v>
      </c>
      <c r="M1993"/>
      <c r="N1993"/>
      <c r="O1993" t="s">
        <v>470</v>
      </c>
      <c r="P1993" t="s">
        <v>179</v>
      </c>
      <c r="Q1993" t="s">
        <v>97</v>
      </c>
      <c r="V1993">
        <v>0.10847091961382301</v>
      </c>
      <c r="W1993">
        <v>0.15560833559322601</v>
      </c>
      <c r="X1993">
        <v>0.265267654123301</v>
      </c>
      <c r="Y1993">
        <v>0.45186700361426901</v>
      </c>
      <c r="Z1993">
        <v>0.76518945998617904</v>
      </c>
      <c r="AA1993">
        <v>1.3047538995405501</v>
      </c>
      <c r="AB1993">
        <v>1.2978191411170199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</row>
    <row r="1994" spans="1:47" ht="13.8" x14ac:dyDescent="0.25">
      <c r="A1994" s="2" t="str">
        <f t="shared" si="158"/>
        <v>CB7 Balanced PathwayEnglandResidential buildingsExisting residential buildingsEnergy efficiencyAdditional operating expenditure</v>
      </c>
      <c r="B1994" t="str">
        <f t="shared" si="159"/>
        <v>CB7 Balanced Pathway</v>
      </c>
      <c r="C1994" t="s">
        <v>100</v>
      </c>
      <c r="D1994" t="s">
        <v>6</v>
      </c>
      <c r="E1994"/>
      <c r="F1994" t="s">
        <v>1266</v>
      </c>
      <c r="G1994" t="s">
        <v>41</v>
      </c>
      <c r="H1994" t="s">
        <v>800</v>
      </c>
      <c r="I1994" t="s">
        <v>857</v>
      </c>
      <c r="J1994" t="s">
        <v>8</v>
      </c>
      <c r="K1994" t="s">
        <v>844</v>
      </c>
      <c r="L1994" t="s">
        <v>838</v>
      </c>
      <c r="M1994"/>
      <c r="N1994"/>
      <c r="O1994" t="s">
        <v>470</v>
      </c>
      <c r="P1994" t="s">
        <v>180</v>
      </c>
      <c r="Q1994" t="s">
        <v>97</v>
      </c>
      <c r="V1994">
        <v>-3.0688967524459898E-3</v>
      </c>
      <c r="W1994">
        <v>-7.8103581119699098E-3</v>
      </c>
      <c r="X1994">
        <v>-1.4499655639547899E-2</v>
      </c>
      <c r="Y1994">
        <v>-2.4733208959339999E-2</v>
      </c>
      <c r="Z1994">
        <v>-4.0318415141852998E-2</v>
      </c>
      <c r="AA1994">
        <v>-6.29487952573166E-2</v>
      </c>
      <c r="AB1994">
        <v>-9.0155769779474204E-2</v>
      </c>
      <c r="AC1994">
        <v>-8.9888354690632596E-2</v>
      </c>
      <c r="AD1994">
        <v>-8.9620939601790905E-2</v>
      </c>
      <c r="AE1994">
        <v>-8.9362745722909295E-2</v>
      </c>
      <c r="AF1994">
        <v>-8.9095330634067701E-2</v>
      </c>
      <c r="AG1994">
        <v>-8.8827915545225997E-2</v>
      </c>
      <c r="AH1994">
        <v>-8.8560500456384403E-2</v>
      </c>
      <c r="AI1994">
        <v>-8.8293085367542795E-2</v>
      </c>
      <c r="AJ1994">
        <v>-8.8034891488661199E-2</v>
      </c>
      <c r="AK1994">
        <v>-8.7767476399819494E-2</v>
      </c>
      <c r="AL1994">
        <v>-8.7767476399819494E-2</v>
      </c>
      <c r="AM1994">
        <v>-8.7767476399819494E-2</v>
      </c>
      <c r="AN1994">
        <v>-8.7767476399819494E-2</v>
      </c>
      <c r="AO1994">
        <v>-8.7767476399819494E-2</v>
      </c>
      <c r="AP1994">
        <v>-8.7767476399819494E-2</v>
      </c>
      <c r="AQ1994">
        <v>-8.7767476399819494E-2</v>
      </c>
      <c r="AR1994">
        <v>-8.7767476399819494E-2</v>
      </c>
      <c r="AS1994">
        <v>-8.7767476399819494E-2</v>
      </c>
      <c r="AT1994">
        <v>-8.7767476399819494E-2</v>
      </c>
      <c r="AU1994">
        <v>-8.7767476399819494E-2</v>
      </c>
    </row>
    <row r="1995" spans="1:47" ht="13.8" x14ac:dyDescent="0.25">
      <c r="A1995" s="2" t="str">
        <f t="shared" si="158"/>
        <v>CB7 Balanced PathwayEnglandResidential buildingsExisting residential buildingsLow carbon heatAdditional capital expenditure</v>
      </c>
      <c r="B1995" t="str">
        <f t="shared" si="159"/>
        <v>CB7 Balanced Pathway</v>
      </c>
      <c r="C1995" t="s">
        <v>100</v>
      </c>
      <c r="D1995" t="s">
        <v>6</v>
      </c>
      <c r="E1995"/>
      <c r="F1995" t="s">
        <v>1266</v>
      </c>
      <c r="G1995" t="s">
        <v>41</v>
      </c>
      <c r="H1995" t="s">
        <v>800</v>
      </c>
      <c r="I1995" t="s">
        <v>857</v>
      </c>
      <c r="J1995" t="s">
        <v>8</v>
      </c>
      <c r="K1995" t="s">
        <v>853</v>
      </c>
      <c r="L1995" t="s">
        <v>815</v>
      </c>
      <c r="M1995"/>
      <c r="N1995"/>
      <c r="O1995" t="s">
        <v>805</v>
      </c>
      <c r="P1995" t="s">
        <v>179</v>
      </c>
      <c r="Q1995" t="s">
        <v>97</v>
      </c>
      <c r="V1995">
        <v>0.22121150674927501</v>
      </c>
      <c r="W1995">
        <v>0.24423298887432199</v>
      </c>
      <c r="X1995">
        <v>0.31044346561970998</v>
      </c>
      <c r="Y1995">
        <v>0.39809003357275902</v>
      </c>
      <c r="Z1995">
        <v>0.51966098455811505</v>
      </c>
      <c r="AA1995">
        <v>0.69911385322072594</v>
      </c>
      <c r="AB1995">
        <v>0.94930256443289396</v>
      </c>
      <c r="AC1995">
        <v>1.2996249477757</v>
      </c>
      <c r="AD1995">
        <v>1.77523102735285</v>
      </c>
      <c r="AE1995">
        <v>1.9380392017968999</v>
      </c>
      <c r="AF1995">
        <v>1.91290933070224</v>
      </c>
      <c r="AG1995">
        <v>1.8852369415327299</v>
      </c>
      <c r="AH1995">
        <v>1.8581009039513601</v>
      </c>
      <c r="AI1995">
        <v>1.83149689589744</v>
      </c>
      <c r="AJ1995">
        <v>1.80430443038081</v>
      </c>
      <c r="AK1995">
        <v>1.72407157697685</v>
      </c>
      <c r="AL1995">
        <v>1.69066070081405</v>
      </c>
      <c r="AM1995">
        <v>1.64732519011402</v>
      </c>
      <c r="AN1995">
        <v>1.6003200964828801</v>
      </c>
      <c r="AO1995">
        <v>1.5448632527959201</v>
      </c>
      <c r="AP1995">
        <v>1.4768118939505801</v>
      </c>
      <c r="AQ1995">
        <v>1.39126121349439</v>
      </c>
      <c r="AR1995">
        <v>1.2811122517422</v>
      </c>
      <c r="AS1995">
        <v>1.1413806116307601</v>
      </c>
      <c r="AT1995">
        <v>1.0747109971654201</v>
      </c>
      <c r="AU1995">
        <v>1.0555215439935299</v>
      </c>
    </row>
    <row r="1996" spans="1:47" ht="13.8" x14ac:dyDescent="0.25">
      <c r="A1996" s="2" t="str">
        <f t="shared" si="158"/>
        <v>CB7 Balanced PathwayEnglandResidential buildingsExisting residential buildingsLow carbon heatAdditional operating expenditure</v>
      </c>
      <c r="B1996" t="str">
        <f t="shared" si="159"/>
        <v>CB7 Balanced Pathway</v>
      </c>
      <c r="C1996" t="s">
        <v>100</v>
      </c>
      <c r="D1996" t="s">
        <v>6</v>
      </c>
      <c r="E1996"/>
      <c r="F1996" t="s">
        <v>1266</v>
      </c>
      <c r="G1996" t="s">
        <v>41</v>
      </c>
      <c r="H1996" t="s">
        <v>800</v>
      </c>
      <c r="I1996" t="s">
        <v>857</v>
      </c>
      <c r="J1996" t="s">
        <v>8</v>
      </c>
      <c r="K1996" t="s">
        <v>853</v>
      </c>
      <c r="L1996" t="s">
        <v>815</v>
      </c>
      <c r="M1996"/>
      <c r="N1996"/>
      <c r="O1996" t="s">
        <v>805</v>
      </c>
      <c r="P1996" t="s">
        <v>180</v>
      </c>
      <c r="Q1996" t="s">
        <v>97</v>
      </c>
      <c r="V1996">
        <v>3.08910321017602E-3</v>
      </c>
      <c r="W1996">
        <v>4.8288400657501701E-3</v>
      </c>
      <c r="X1996">
        <v>7.0078483191375598E-3</v>
      </c>
      <c r="Y1996">
        <v>8.3585120572474397E-3</v>
      </c>
      <c r="Z1996">
        <v>7.9448317315691797E-3</v>
      </c>
      <c r="AA1996">
        <v>9.9297257489257499E-3</v>
      </c>
      <c r="AB1996">
        <v>1.2422092044505499E-2</v>
      </c>
      <c r="AC1996">
        <v>1.7560286388503401E-2</v>
      </c>
      <c r="AD1996">
        <v>2.3765507183979202E-2</v>
      </c>
      <c r="AE1996">
        <v>3.1207689561843301E-2</v>
      </c>
      <c r="AF1996">
        <v>4.32206127151104E-2</v>
      </c>
      <c r="AG1996">
        <v>5.3914530108011997E-2</v>
      </c>
      <c r="AH1996">
        <v>6.0584251077293802E-2</v>
      </c>
      <c r="AI1996">
        <v>6.7758140830364105E-2</v>
      </c>
      <c r="AJ1996">
        <v>7.1922163630990604E-2</v>
      </c>
      <c r="AK1996">
        <v>6.5625209716719701E-2</v>
      </c>
      <c r="AL1996">
        <v>6.88823884921069E-2</v>
      </c>
      <c r="AM1996">
        <v>7.2450277538235297E-2</v>
      </c>
      <c r="AN1996">
        <v>7.4581394990065802E-2</v>
      </c>
      <c r="AO1996">
        <v>8.1736952465396501E-2</v>
      </c>
      <c r="AP1996">
        <v>8.6454855459801805E-2</v>
      </c>
      <c r="AQ1996">
        <v>8.81748595358159E-2</v>
      </c>
      <c r="AR1996">
        <v>8.4958951981558506E-2</v>
      </c>
      <c r="AS1996">
        <v>8.1316730138214097E-2</v>
      </c>
      <c r="AT1996">
        <v>7.3637121402200995E-2</v>
      </c>
      <c r="AU1996">
        <v>6.8589414989692302E-2</v>
      </c>
    </row>
    <row r="1997" spans="1:47" ht="13.8" x14ac:dyDescent="0.25">
      <c r="A1997" s="2" t="str">
        <f t="shared" ref="A1997:A2014" si="160">CONCATENATE(B1997,F1997,G1997,H1997,O1997, P1997)</f>
        <v>CB7 Balanced PathwayEnglandResidential buildingsExisting residential buildingsEnergy efficiencyAdditional capital expenditure</v>
      </c>
      <c r="B1997" t="str">
        <f t="shared" ref="B1997:B2013" si="161">CONCATENATE("CB7 ", D1997)</f>
        <v>CB7 Balanced Pathway</v>
      </c>
      <c r="C1997" t="s">
        <v>100</v>
      </c>
      <c r="D1997" t="s">
        <v>6</v>
      </c>
      <c r="E1997"/>
      <c r="F1997" t="s">
        <v>1266</v>
      </c>
      <c r="G1997" t="s">
        <v>41</v>
      </c>
      <c r="H1997" t="s">
        <v>800</v>
      </c>
      <c r="I1997" t="s">
        <v>857</v>
      </c>
      <c r="J1997" t="s">
        <v>8</v>
      </c>
      <c r="K1997" t="s">
        <v>853</v>
      </c>
      <c r="L1997" t="s">
        <v>810</v>
      </c>
      <c r="M1997"/>
      <c r="N1997"/>
      <c r="O1997" t="s">
        <v>470</v>
      </c>
      <c r="P1997" t="s">
        <v>179</v>
      </c>
      <c r="Q1997" t="s">
        <v>97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  <c r="AT1997">
        <v>0</v>
      </c>
      <c r="AU1997">
        <v>0</v>
      </c>
    </row>
    <row r="1998" spans="1:47" ht="13.8" x14ac:dyDescent="0.25">
      <c r="A1998" s="2" t="str">
        <f t="shared" si="160"/>
        <v>CB7 Balanced PathwayEnglandResidential buildingsExisting residential buildingsEnergy efficiencyAdditional operating expenditure</v>
      </c>
      <c r="B1998" t="str">
        <f t="shared" si="161"/>
        <v>CB7 Balanced Pathway</v>
      </c>
      <c r="C1998" t="s">
        <v>100</v>
      </c>
      <c r="D1998" t="s">
        <v>6</v>
      </c>
      <c r="E1998"/>
      <c r="F1998" t="s">
        <v>1266</v>
      </c>
      <c r="G1998" t="s">
        <v>41</v>
      </c>
      <c r="H1998" t="s">
        <v>800</v>
      </c>
      <c r="I1998" t="s">
        <v>857</v>
      </c>
      <c r="J1998" t="s">
        <v>8</v>
      </c>
      <c r="K1998" t="s">
        <v>853</v>
      </c>
      <c r="L1998" t="s">
        <v>810</v>
      </c>
      <c r="M1998"/>
      <c r="N1998"/>
      <c r="O1998" t="s">
        <v>470</v>
      </c>
      <c r="P1998" t="s">
        <v>180</v>
      </c>
      <c r="Q1998" t="s">
        <v>97</v>
      </c>
      <c r="V1998">
        <v>-3.0749333789299099E-2</v>
      </c>
      <c r="W1998">
        <v>-3.1012919743549101E-2</v>
      </c>
      <c r="X1998">
        <v>-3.02455623517877E-2</v>
      </c>
      <c r="Y1998">
        <v>-2.97637774858211E-2</v>
      </c>
      <c r="Z1998">
        <v>-2.9351715028848702E-2</v>
      </c>
      <c r="AA1998">
        <v>-2.8527590114904001E-2</v>
      </c>
      <c r="AB1998">
        <v>-2.8527590114904001E-2</v>
      </c>
      <c r="AC1998">
        <v>-2.8527590114904001E-2</v>
      </c>
      <c r="AD1998">
        <v>-2.8527590114904001E-2</v>
      </c>
      <c r="AE1998">
        <v>-2.8527590114904001E-2</v>
      </c>
      <c r="AF1998">
        <v>-2.8527590114904001E-2</v>
      </c>
      <c r="AG1998">
        <v>-2.8527590114904001E-2</v>
      </c>
      <c r="AH1998">
        <v>-2.8527590114904001E-2</v>
      </c>
      <c r="AI1998">
        <v>-2.8527590114904001E-2</v>
      </c>
      <c r="AJ1998">
        <v>-2.8527590114904001E-2</v>
      </c>
      <c r="AK1998">
        <v>-2.8527590114904001E-2</v>
      </c>
      <c r="AL1998">
        <v>-2.8527590114904001E-2</v>
      </c>
      <c r="AM1998">
        <v>-2.8527590114904001E-2</v>
      </c>
      <c r="AN1998">
        <v>-2.8527590114904001E-2</v>
      </c>
      <c r="AO1998">
        <v>-2.8527590114904001E-2</v>
      </c>
      <c r="AP1998">
        <v>-2.8527590114904001E-2</v>
      </c>
      <c r="AQ1998">
        <v>-2.8527590114904001E-2</v>
      </c>
      <c r="AR1998">
        <v>-2.8527590114904001E-2</v>
      </c>
      <c r="AS1998">
        <v>-2.8527590114904001E-2</v>
      </c>
      <c r="AT1998">
        <v>-2.8527590114904001E-2</v>
      </c>
      <c r="AU1998">
        <v>-2.8527590114904001E-2</v>
      </c>
    </row>
    <row r="1999" spans="1:47" ht="13.8" x14ac:dyDescent="0.25">
      <c r="A1999" s="2" t="str">
        <f t="shared" si="160"/>
        <v>CB7 Balanced PathwayEnglandResidential buildingsExisting residential buildingsEnergy efficiencyAdditional capital expenditure</v>
      </c>
      <c r="B1999" t="str">
        <f t="shared" si="161"/>
        <v>CB7 Balanced Pathway</v>
      </c>
      <c r="C1999" t="s">
        <v>100</v>
      </c>
      <c r="D1999" t="s">
        <v>6</v>
      </c>
      <c r="E1999"/>
      <c r="F1999" t="s">
        <v>1266</v>
      </c>
      <c r="G1999" t="s">
        <v>41</v>
      </c>
      <c r="H1999" t="s">
        <v>800</v>
      </c>
      <c r="I1999" t="s">
        <v>857</v>
      </c>
      <c r="J1999" t="s">
        <v>8</v>
      </c>
      <c r="K1999" t="s">
        <v>853</v>
      </c>
      <c r="L1999" t="s">
        <v>811</v>
      </c>
      <c r="M1999"/>
      <c r="N1999"/>
      <c r="O1999" t="s">
        <v>470</v>
      </c>
      <c r="P1999" t="s">
        <v>179</v>
      </c>
      <c r="Q1999" t="s">
        <v>97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</row>
    <row r="2000" spans="1:47" ht="13.8" x14ac:dyDescent="0.25">
      <c r="A2000" s="2" t="str">
        <f t="shared" si="160"/>
        <v>CB7 Balanced PathwayEnglandResidential buildingsExisting residential buildingsEnergy efficiencyAdditional operating expenditure</v>
      </c>
      <c r="B2000" t="str">
        <f t="shared" si="161"/>
        <v>CB7 Balanced Pathway</v>
      </c>
      <c r="C2000" t="s">
        <v>100</v>
      </c>
      <c r="D2000" t="s">
        <v>6</v>
      </c>
      <c r="E2000"/>
      <c r="F2000" t="s">
        <v>1266</v>
      </c>
      <c r="G2000" t="s">
        <v>41</v>
      </c>
      <c r="H2000" t="s">
        <v>800</v>
      </c>
      <c r="I2000" t="s">
        <v>857</v>
      </c>
      <c r="J2000" t="s">
        <v>8</v>
      </c>
      <c r="K2000" t="s">
        <v>853</v>
      </c>
      <c r="L2000" t="s">
        <v>811</v>
      </c>
      <c r="M2000"/>
      <c r="N2000"/>
      <c r="O2000" t="s">
        <v>470</v>
      </c>
      <c r="P2000" t="s">
        <v>180</v>
      </c>
      <c r="Q2000" t="s">
        <v>97</v>
      </c>
      <c r="V2000">
        <v>-5.9230631451094598E-2</v>
      </c>
      <c r="W2000">
        <v>-5.95642497497876E-2</v>
      </c>
      <c r="X2000">
        <v>-5.7920638723051497E-2</v>
      </c>
      <c r="Y2000">
        <v>-5.6830915632630097E-2</v>
      </c>
      <c r="Z2000">
        <v>-5.5885020883973201E-2</v>
      </c>
      <c r="AA2000">
        <v>-5.41557464004883E-2</v>
      </c>
      <c r="AB2000">
        <v>-5.39955876562895E-2</v>
      </c>
      <c r="AC2000">
        <v>-5.3835428912090602E-2</v>
      </c>
      <c r="AD2000">
        <v>-5.3675270167891698E-2</v>
      </c>
      <c r="AE2000">
        <v>-5.3520634139010002E-2</v>
      </c>
      <c r="AF2000">
        <v>-5.3360475394811202E-2</v>
      </c>
      <c r="AG2000">
        <v>-5.3200316650612298E-2</v>
      </c>
      <c r="AH2000">
        <v>-5.30401579064134E-2</v>
      </c>
      <c r="AI2000">
        <v>-5.2879999162214503E-2</v>
      </c>
      <c r="AJ2000">
        <v>-5.2725363133332898E-2</v>
      </c>
      <c r="AK2000">
        <v>-5.2565204389134E-2</v>
      </c>
      <c r="AL2000">
        <v>-5.2565204389134E-2</v>
      </c>
      <c r="AM2000">
        <v>-5.2565204389134E-2</v>
      </c>
      <c r="AN2000">
        <v>-5.2565204389134E-2</v>
      </c>
      <c r="AO2000">
        <v>-5.2565204389134E-2</v>
      </c>
      <c r="AP2000">
        <v>-5.2565204389134E-2</v>
      </c>
      <c r="AQ2000">
        <v>-5.2565204389134E-2</v>
      </c>
      <c r="AR2000">
        <v>-5.2565204389134E-2</v>
      </c>
      <c r="AS2000">
        <v>-5.2565204389134E-2</v>
      </c>
      <c r="AT2000">
        <v>-5.2565204389134E-2</v>
      </c>
      <c r="AU2000">
        <v>-5.2565204389134E-2</v>
      </c>
    </row>
    <row r="2001" spans="1:47" ht="13.8" x14ac:dyDescent="0.25">
      <c r="A2001" s="2" t="str">
        <f t="shared" si="160"/>
        <v>CB7 Balanced PathwayEnglandResidential buildingsExisting residential buildingsEnergy efficiencyAdditional capital expenditure</v>
      </c>
      <c r="B2001" t="str">
        <f t="shared" si="161"/>
        <v>CB7 Balanced Pathway</v>
      </c>
      <c r="C2001" t="s">
        <v>100</v>
      </c>
      <c r="D2001" t="s">
        <v>6</v>
      </c>
      <c r="E2001"/>
      <c r="F2001" t="s">
        <v>1266</v>
      </c>
      <c r="G2001" t="s">
        <v>41</v>
      </c>
      <c r="H2001" t="s">
        <v>800</v>
      </c>
      <c r="I2001" t="s">
        <v>857</v>
      </c>
      <c r="J2001" t="s">
        <v>8</v>
      </c>
      <c r="K2001" t="s">
        <v>853</v>
      </c>
      <c r="L2001" t="s">
        <v>812</v>
      </c>
      <c r="M2001"/>
      <c r="N2001"/>
      <c r="O2001" t="s">
        <v>470</v>
      </c>
      <c r="P2001" t="s">
        <v>179</v>
      </c>
      <c r="Q2001" t="s">
        <v>97</v>
      </c>
      <c r="V2001">
        <v>0</v>
      </c>
      <c r="W2001">
        <v>2.69567643438923E-3</v>
      </c>
      <c r="X2001">
        <v>5.3264969891108497E-3</v>
      </c>
      <c r="Y2001">
        <v>7.8824838365237297E-3</v>
      </c>
      <c r="Z2001">
        <v>1.02937921831396E-2</v>
      </c>
      <c r="AA2001">
        <v>1.26884708170202E-2</v>
      </c>
      <c r="AB2001">
        <v>1.23766637032337E-2</v>
      </c>
      <c r="AC2001">
        <v>1.21313754403883E-2</v>
      </c>
      <c r="AD2001">
        <v>1.1890244605726699E-2</v>
      </c>
      <c r="AE2001">
        <v>1.1657428627432799E-2</v>
      </c>
      <c r="AF2001">
        <v>1.1424612649138801E-2</v>
      </c>
      <c r="AG2001">
        <v>1.1195954099028699E-2</v>
      </c>
      <c r="AH2001">
        <v>1.0975610405286201E-2</v>
      </c>
      <c r="AI2001">
        <v>6.2494628845626999E-3</v>
      </c>
      <c r="AJ2001">
        <v>0</v>
      </c>
      <c r="AK2001">
        <v>0</v>
      </c>
      <c r="AL2001">
        <v>0</v>
      </c>
      <c r="AM2001">
        <v>0</v>
      </c>
      <c r="AN2001">
        <v>0</v>
      </c>
      <c r="AO2001">
        <v>0</v>
      </c>
      <c r="AP2001">
        <v>0</v>
      </c>
      <c r="AQ2001">
        <v>0</v>
      </c>
      <c r="AR2001">
        <v>0</v>
      </c>
      <c r="AS2001">
        <v>0</v>
      </c>
      <c r="AT2001">
        <v>0</v>
      </c>
      <c r="AU2001">
        <v>0</v>
      </c>
    </row>
    <row r="2002" spans="1:47" ht="13.8" x14ac:dyDescent="0.25">
      <c r="A2002" s="2" t="str">
        <f t="shared" si="160"/>
        <v>CB7 Balanced PathwayEnglandResidential buildingsExisting residential buildingsEnergy efficiencyAdditional operating expenditure</v>
      </c>
      <c r="B2002" t="str">
        <f t="shared" si="161"/>
        <v>CB7 Balanced Pathway</v>
      </c>
      <c r="C2002" t="s">
        <v>100</v>
      </c>
      <c r="D2002" t="s">
        <v>6</v>
      </c>
      <c r="E2002"/>
      <c r="F2002" t="s">
        <v>1266</v>
      </c>
      <c r="G2002" t="s">
        <v>41</v>
      </c>
      <c r="H2002" t="s">
        <v>800</v>
      </c>
      <c r="I2002" t="s">
        <v>857</v>
      </c>
      <c r="J2002" t="s">
        <v>8</v>
      </c>
      <c r="K2002" t="s">
        <v>853</v>
      </c>
      <c r="L2002" t="s">
        <v>812</v>
      </c>
      <c r="M2002"/>
      <c r="N2002"/>
      <c r="O2002" t="s">
        <v>470</v>
      </c>
      <c r="P2002" t="s">
        <v>180</v>
      </c>
      <c r="Q2002" t="s">
        <v>97</v>
      </c>
      <c r="V2002">
        <v>0</v>
      </c>
      <c r="W2002">
        <v>-1.8800978335922101E-3</v>
      </c>
      <c r="X2002">
        <v>-5.5007348605288003E-3</v>
      </c>
      <c r="Y2002">
        <v>-1.08262261083468E-2</v>
      </c>
      <c r="Z2002">
        <v>-1.77939053447017E-2</v>
      </c>
      <c r="AA2002">
        <v>-2.5941443509423501E-2</v>
      </c>
      <c r="AB2002">
        <v>-3.4588591345898E-2</v>
      </c>
      <c r="AC2002">
        <v>-4.3235739182372501E-2</v>
      </c>
      <c r="AD2002">
        <v>-5.18828870188471E-2</v>
      </c>
      <c r="AE2002">
        <v>-6.0530034855321602E-2</v>
      </c>
      <c r="AF2002">
        <v>-6.9177182691796194E-2</v>
      </c>
      <c r="AG2002">
        <v>-7.7824330528270702E-2</v>
      </c>
      <c r="AH2002">
        <v>-8.6471478364745197E-2</v>
      </c>
      <c r="AI2002">
        <v>-9.1495996204304902E-2</v>
      </c>
      <c r="AJ2002">
        <v>-9.1495996204304902E-2</v>
      </c>
      <c r="AK2002">
        <v>-9.1495996204304902E-2</v>
      </c>
      <c r="AL2002">
        <v>-9.1495996204304902E-2</v>
      </c>
      <c r="AM2002">
        <v>-9.1495996204304902E-2</v>
      </c>
      <c r="AN2002">
        <v>-9.1495996204304902E-2</v>
      </c>
      <c r="AO2002">
        <v>-9.1495996204304902E-2</v>
      </c>
      <c r="AP2002">
        <v>-9.1495996204304902E-2</v>
      </c>
      <c r="AQ2002">
        <v>-9.1495996204304902E-2</v>
      </c>
      <c r="AR2002">
        <v>-9.1495996204304902E-2</v>
      </c>
      <c r="AS2002">
        <v>-9.1495996204304902E-2</v>
      </c>
      <c r="AT2002">
        <v>-9.1495996204304902E-2</v>
      </c>
      <c r="AU2002">
        <v>-9.1495996204304902E-2</v>
      </c>
    </row>
    <row r="2003" spans="1:47" ht="13.8" x14ac:dyDescent="0.25">
      <c r="A2003" s="2" t="str">
        <f t="shared" si="160"/>
        <v>CB7 Balanced PathwayEnglandResidential buildingsExisting residential buildingsLow carbon heatAdditional capital expenditure</v>
      </c>
      <c r="B2003" t="str">
        <f t="shared" si="161"/>
        <v>CB7 Balanced Pathway</v>
      </c>
      <c r="C2003" t="s">
        <v>100</v>
      </c>
      <c r="D2003" t="s">
        <v>6</v>
      </c>
      <c r="E2003"/>
      <c r="F2003" t="s">
        <v>1266</v>
      </c>
      <c r="G2003" t="s">
        <v>41</v>
      </c>
      <c r="H2003" t="s">
        <v>800</v>
      </c>
      <c r="I2003" t="s">
        <v>857</v>
      </c>
      <c r="J2003" t="s">
        <v>8</v>
      </c>
      <c r="K2003" t="s">
        <v>854</v>
      </c>
      <c r="L2003" t="s">
        <v>832</v>
      </c>
      <c r="M2003"/>
      <c r="N2003"/>
      <c r="O2003" t="s">
        <v>805</v>
      </c>
      <c r="P2003" t="s">
        <v>179</v>
      </c>
      <c r="Q2003" t="s">
        <v>97</v>
      </c>
      <c r="V2003">
        <v>0.107898007619115</v>
      </c>
      <c r="W2003">
        <v>0.118888545242125</v>
      </c>
      <c r="X2003">
        <v>0.151028508165575</v>
      </c>
      <c r="Y2003">
        <v>0.19352287565572601</v>
      </c>
      <c r="Z2003">
        <v>0.25239003763258899</v>
      </c>
      <c r="AA2003">
        <v>0.33919801529447302</v>
      </c>
      <c r="AB2003">
        <v>0.45968299251992101</v>
      </c>
      <c r="AC2003">
        <v>0.62889065708162395</v>
      </c>
      <c r="AD2003">
        <v>0.85825199279568698</v>
      </c>
      <c r="AE2003">
        <v>0.93656736265937901</v>
      </c>
      <c r="AF2003">
        <v>0.923400837419042</v>
      </c>
      <c r="AG2003">
        <v>0.90925248863154395</v>
      </c>
      <c r="AH2003">
        <v>0.89538064815764296</v>
      </c>
      <c r="AI2003">
        <v>0.88177006788330403</v>
      </c>
      <c r="AJ2003">
        <v>0.86798141137587803</v>
      </c>
      <c r="AK2003">
        <v>0.80898101141558898</v>
      </c>
      <c r="AL2003">
        <v>0.79055856424251103</v>
      </c>
      <c r="AM2003">
        <v>0.76361153637189405</v>
      </c>
      <c r="AN2003">
        <v>0.73303269453172204</v>
      </c>
      <c r="AO2003">
        <v>0.69542049900798997</v>
      </c>
      <c r="AP2003">
        <v>0.65363968741082301</v>
      </c>
      <c r="AQ2003">
        <v>0.59184390790709895</v>
      </c>
      <c r="AR2003">
        <v>0.51079060575115298</v>
      </c>
      <c r="AS2003">
        <v>0.405925346029406</v>
      </c>
      <c r="AT2003">
        <v>0.36334054118305198</v>
      </c>
      <c r="AU2003">
        <v>0.36171874112218699</v>
      </c>
    </row>
    <row r="2004" spans="1:47" ht="13.8" x14ac:dyDescent="0.25">
      <c r="A2004" s="2" t="str">
        <f t="shared" si="160"/>
        <v>CB7 Balanced PathwayEnglandResidential buildingsExisting residential buildingsLow carbon heatAdditional operating expenditure</v>
      </c>
      <c r="B2004" t="str">
        <f t="shared" si="161"/>
        <v>CB7 Balanced Pathway</v>
      </c>
      <c r="C2004" t="s">
        <v>100</v>
      </c>
      <c r="D2004" t="s">
        <v>6</v>
      </c>
      <c r="E2004"/>
      <c r="F2004" t="s">
        <v>1266</v>
      </c>
      <c r="G2004" t="s">
        <v>41</v>
      </c>
      <c r="H2004" t="s">
        <v>800</v>
      </c>
      <c r="I2004" t="s">
        <v>857</v>
      </c>
      <c r="J2004" t="s">
        <v>8</v>
      </c>
      <c r="K2004" t="s">
        <v>854</v>
      </c>
      <c r="L2004" t="s">
        <v>832</v>
      </c>
      <c r="M2004"/>
      <c r="N2004"/>
      <c r="O2004" t="s">
        <v>805</v>
      </c>
      <c r="P2004" t="s">
        <v>180</v>
      </c>
      <c r="Q2004" t="s">
        <v>97</v>
      </c>
      <c r="V2004">
        <v>-1.24328812393021E-2</v>
      </c>
      <c r="W2004">
        <v>-2.7235826784997801E-2</v>
      </c>
      <c r="X2004">
        <v>-4.8418917177179603E-2</v>
      </c>
      <c r="Y2004">
        <v>-7.5776378313722595E-2</v>
      </c>
      <c r="Z2004">
        <v>-0.11348862762532801</v>
      </c>
      <c r="AA2004">
        <v>-0.16227835325992701</v>
      </c>
      <c r="AB2004">
        <v>-0.227709228349711</v>
      </c>
      <c r="AC2004">
        <v>-0.31554717744392702</v>
      </c>
      <c r="AD2004">
        <v>-0.437441101376076</v>
      </c>
      <c r="AE2004">
        <v>-0.56880122894162799</v>
      </c>
      <c r="AF2004">
        <v>-0.69250154976074296</v>
      </c>
      <c r="AG2004">
        <v>-0.81297208327851</v>
      </c>
      <c r="AH2004">
        <v>-0.93122380612375899</v>
      </c>
      <c r="AI2004">
        <v>-1.0471515323901801</v>
      </c>
      <c r="AJ2004">
        <v>-1.1594857832782299</v>
      </c>
      <c r="AK2004">
        <v>-1.2665167008399301</v>
      </c>
      <c r="AL2004">
        <v>-1.3650247065449701</v>
      </c>
      <c r="AM2004">
        <v>-1.47410421645745</v>
      </c>
      <c r="AN2004">
        <v>-1.5789837219341301</v>
      </c>
      <c r="AO2004">
        <v>-1.6713890141810199</v>
      </c>
      <c r="AP2004">
        <v>-1.75440289514076</v>
      </c>
      <c r="AQ2004">
        <v>-1.8236499028917399</v>
      </c>
      <c r="AR2004">
        <v>-1.87355756948743</v>
      </c>
      <c r="AS2004">
        <v>-1.89108616538582</v>
      </c>
      <c r="AT2004">
        <v>-1.89917539705224</v>
      </c>
      <c r="AU2004">
        <v>-1.9048761445484199</v>
      </c>
    </row>
    <row r="2005" spans="1:47" ht="13.8" x14ac:dyDescent="0.25">
      <c r="A2005" s="2" t="str">
        <f t="shared" si="160"/>
        <v>CB7 Balanced PathwayEnglandResidential buildingsExisting residential buildingsLow carbon heatAdditional capital expenditure</v>
      </c>
      <c r="B2005" t="str">
        <f t="shared" si="161"/>
        <v>CB7 Balanced Pathway</v>
      </c>
      <c r="C2005" t="s">
        <v>100</v>
      </c>
      <c r="D2005" t="s">
        <v>6</v>
      </c>
      <c r="E2005"/>
      <c r="F2005" t="s">
        <v>1266</v>
      </c>
      <c r="G2005" t="s">
        <v>41</v>
      </c>
      <c r="H2005" t="s">
        <v>800</v>
      </c>
      <c r="I2005" t="s">
        <v>857</v>
      </c>
      <c r="J2005" t="s">
        <v>8</v>
      </c>
      <c r="K2005" t="s">
        <v>854</v>
      </c>
      <c r="L2005" t="s">
        <v>833</v>
      </c>
      <c r="M2005"/>
      <c r="N2005"/>
      <c r="O2005" t="s">
        <v>805</v>
      </c>
      <c r="P2005" t="s">
        <v>179</v>
      </c>
      <c r="Q2005" t="s">
        <v>97</v>
      </c>
      <c r="V2005">
        <v>0.19476600427034199</v>
      </c>
      <c r="W2005">
        <v>0.21468856629159899</v>
      </c>
      <c r="X2005">
        <v>0.272758506829197</v>
      </c>
      <c r="Y2005">
        <v>0.349554627225593</v>
      </c>
      <c r="Z2005">
        <v>0.45596624905836702</v>
      </c>
      <c r="AA2005">
        <v>0.61291593982019299</v>
      </c>
      <c r="AB2005">
        <v>0.830945132387511</v>
      </c>
      <c r="AC2005">
        <v>1.1369648818460401</v>
      </c>
      <c r="AD2005">
        <v>1.55190244244229</v>
      </c>
      <c r="AE2005">
        <v>1.6936533477898099</v>
      </c>
      <c r="AF2005">
        <v>1.67020540238207</v>
      </c>
      <c r="AG2005">
        <v>1.6448945797088399</v>
      </c>
      <c r="AH2005">
        <v>1.62007765560063</v>
      </c>
      <c r="AI2005">
        <v>1.5957317141001901</v>
      </c>
      <c r="AJ2005">
        <v>1.5710261184660199</v>
      </c>
      <c r="AK2005">
        <v>1.4704654569501101</v>
      </c>
      <c r="AL2005">
        <v>1.43786616108594</v>
      </c>
      <c r="AM2005">
        <v>1.3909759606813501</v>
      </c>
      <c r="AN2005">
        <v>1.3380853523923999</v>
      </c>
      <c r="AO2005">
        <v>1.27336670933206</v>
      </c>
      <c r="AP2005">
        <v>1.19083525354884</v>
      </c>
      <c r="AQ2005">
        <v>1.0844052724348601</v>
      </c>
      <c r="AR2005">
        <v>0.94352211195697699</v>
      </c>
      <c r="AS2005">
        <v>0.76157863437703099</v>
      </c>
      <c r="AT2005">
        <v>0.68260815992711299</v>
      </c>
      <c r="AU2005">
        <v>0.66999864366526596</v>
      </c>
    </row>
    <row r="2006" spans="1:47" ht="13.8" x14ac:dyDescent="0.25">
      <c r="A2006" s="2" t="str">
        <f t="shared" si="160"/>
        <v>CB7 Balanced PathwayEnglandResidential buildingsExisting residential buildingsLow carbon heatAdditional operating expenditure</v>
      </c>
      <c r="B2006" t="str">
        <f t="shared" si="161"/>
        <v>CB7 Balanced Pathway</v>
      </c>
      <c r="C2006" t="s">
        <v>100</v>
      </c>
      <c r="D2006" t="s">
        <v>6</v>
      </c>
      <c r="E2006"/>
      <c r="F2006" t="s">
        <v>1266</v>
      </c>
      <c r="G2006" t="s">
        <v>41</v>
      </c>
      <c r="H2006" t="s">
        <v>800</v>
      </c>
      <c r="I2006" t="s">
        <v>857</v>
      </c>
      <c r="J2006" t="s">
        <v>8</v>
      </c>
      <c r="K2006" t="s">
        <v>854</v>
      </c>
      <c r="L2006" t="s">
        <v>833</v>
      </c>
      <c r="M2006"/>
      <c r="N2006"/>
      <c r="O2006" t="s">
        <v>805</v>
      </c>
      <c r="P2006" t="s">
        <v>180</v>
      </c>
      <c r="Q2006" t="s">
        <v>97</v>
      </c>
      <c r="V2006">
        <v>-2.0703151892894799E-2</v>
      </c>
      <c r="W2006">
        <v>-4.5202250484172903E-2</v>
      </c>
      <c r="X2006">
        <v>-8.0156950460004803E-2</v>
      </c>
      <c r="Y2006">
        <v>-0.125081332479938</v>
      </c>
      <c r="Z2006">
        <v>-0.18755998855959199</v>
      </c>
      <c r="AA2006">
        <v>-0.26959979814995799</v>
      </c>
      <c r="AB2006">
        <v>-0.37827652826549202</v>
      </c>
      <c r="AC2006">
        <v>-0.52406821066431297</v>
      </c>
      <c r="AD2006">
        <v>-0.72639250393587695</v>
      </c>
      <c r="AE2006">
        <v>-0.94428131178930996</v>
      </c>
      <c r="AF2006">
        <v>-1.1492012760899999</v>
      </c>
      <c r="AG2006">
        <v>-1.3535131227355699</v>
      </c>
      <c r="AH2006">
        <v>-1.5556100391285399</v>
      </c>
      <c r="AI2006">
        <v>-1.7553021024577899</v>
      </c>
      <c r="AJ2006">
        <v>-1.9503996883828101</v>
      </c>
      <c r="AK2006">
        <v>-2.1381341221158499</v>
      </c>
      <c r="AL2006">
        <v>-2.3029108533628899</v>
      </c>
      <c r="AM2006">
        <v>-2.4854437332561798</v>
      </c>
      <c r="AN2006">
        <v>-2.6606933104194899</v>
      </c>
      <c r="AO2006">
        <v>-2.8146678578378901</v>
      </c>
      <c r="AP2006">
        <v>-2.9526683668350402</v>
      </c>
      <c r="AQ2006">
        <v>-3.06737399983537</v>
      </c>
      <c r="AR2006">
        <v>-3.1494885118402198</v>
      </c>
      <c r="AS2006">
        <v>-3.1771016436544701</v>
      </c>
      <c r="AT2006">
        <v>-3.1888956246322402</v>
      </c>
      <c r="AU2006">
        <v>-3.1966376079993601</v>
      </c>
    </row>
    <row r="2007" spans="1:47" ht="13.8" x14ac:dyDescent="0.25">
      <c r="A2007" s="2" t="str">
        <f t="shared" si="160"/>
        <v>CB7 Balanced PathwayEnglandResidential buildingsExisting residential buildingsEnergy efficiencyAdditional capital expenditure</v>
      </c>
      <c r="B2007" t="str">
        <f t="shared" si="161"/>
        <v>CB7 Balanced Pathway</v>
      </c>
      <c r="C2007" t="s">
        <v>100</v>
      </c>
      <c r="D2007" t="s">
        <v>6</v>
      </c>
      <c r="E2007"/>
      <c r="F2007" t="s">
        <v>1266</v>
      </c>
      <c r="G2007" t="s">
        <v>41</v>
      </c>
      <c r="H2007" t="s">
        <v>800</v>
      </c>
      <c r="I2007" t="s">
        <v>857</v>
      </c>
      <c r="J2007" t="s">
        <v>8</v>
      </c>
      <c r="K2007" t="s">
        <v>854</v>
      </c>
      <c r="L2007" t="s">
        <v>808</v>
      </c>
      <c r="M2007"/>
      <c r="N2007"/>
      <c r="O2007" t="s">
        <v>470</v>
      </c>
      <c r="P2007" t="s">
        <v>179</v>
      </c>
      <c r="Q2007" t="s">
        <v>97</v>
      </c>
      <c r="V2007">
        <v>1.52467178620451E-2</v>
      </c>
      <c r="W2007">
        <v>3.0136374637409501E-2</v>
      </c>
      <c r="X2007">
        <v>4.4790752500827202E-2</v>
      </c>
      <c r="Y2007">
        <v>5.91310931850949E-2</v>
      </c>
      <c r="Z2007">
        <v>7.2738871531906807E-2</v>
      </c>
      <c r="AA2007">
        <v>7.2083056785670202E-2</v>
      </c>
      <c r="AB2007">
        <v>7.10807557107003E-2</v>
      </c>
      <c r="AC2007">
        <v>6.9922036398108497E-2</v>
      </c>
      <c r="AD2007">
        <v>6.8867207641601105E-2</v>
      </c>
      <c r="AE2007">
        <v>6.7646780831980294E-2</v>
      </c>
      <c r="AF2007">
        <v>5.3343076959120203E-2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</row>
    <row r="2008" spans="1:47" ht="13.8" x14ac:dyDescent="0.25">
      <c r="A2008" s="2" t="str">
        <f t="shared" si="160"/>
        <v>CB7 Balanced PathwayEnglandResidential buildingsExisting residential buildingsEnergy efficiencyAdditional operating expenditure</v>
      </c>
      <c r="B2008" t="str">
        <f t="shared" si="161"/>
        <v>CB7 Balanced Pathway</v>
      </c>
      <c r="C2008" t="s">
        <v>100</v>
      </c>
      <c r="D2008" t="s">
        <v>6</v>
      </c>
      <c r="E2008"/>
      <c r="F2008" t="s">
        <v>1266</v>
      </c>
      <c r="G2008" t="s">
        <v>41</v>
      </c>
      <c r="H2008" t="s">
        <v>800</v>
      </c>
      <c r="I2008" t="s">
        <v>857</v>
      </c>
      <c r="J2008" t="s">
        <v>8</v>
      </c>
      <c r="K2008" t="s">
        <v>854</v>
      </c>
      <c r="L2008" t="s">
        <v>808</v>
      </c>
      <c r="M2008"/>
      <c r="N2008"/>
      <c r="O2008" t="s">
        <v>470</v>
      </c>
      <c r="P2008" t="s">
        <v>180</v>
      </c>
      <c r="Q2008" t="s">
        <v>97</v>
      </c>
      <c r="V2008">
        <v>-1.1235017294476899E-2</v>
      </c>
      <c r="W2008">
        <v>-3.3202932676374301E-2</v>
      </c>
      <c r="X2008">
        <v>-6.7291491858565103E-2</v>
      </c>
      <c r="Y2008">
        <v>-0.110972318717829</v>
      </c>
      <c r="Z2008">
        <v>-0.16473058411393601</v>
      </c>
      <c r="AA2008">
        <v>-0.21714505213548899</v>
      </c>
      <c r="AB2008">
        <v>-0.26878597464960102</v>
      </c>
      <c r="AC2008">
        <v>-0.31883073272686002</v>
      </c>
      <c r="AD2008">
        <v>-0.36829823099322201</v>
      </c>
      <c r="AE2008">
        <v>-0.41604681700889901</v>
      </c>
      <c r="AF2008">
        <v>-0.45226261171461102</v>
      </c>
      <c r="AG2008">
        <v>-0.44771002135134802</v>
      </c>
      <c r="AH2008">
        <v>-0.44238028677818603</v>
      </c>
      <c r="AI2008">
        <v>-0.43786857691886899</v>
      </c>
      <c r="AJ2008">
        <v>-0.432629848110961</v>
      </c>
      <c r="AK2008">
        <v>-0.42815868706792998</v>
      </c>
      <c r="AL2008">
        <v>-0.42421243312870099</v>
      </c>
      <c r="AM2008">
        <v>-0.42421243312870099</v>
      </c>
      <c r="AN2008">
        <v>-0.42421243312870099</v>
      </c>
      <c r="AO2008">
        <v>-0.42421243312870099</v>
      </c>
      <c r="AP2008">
        <v>-0.42421243312870099</v>
      </c>
      <c r="AQ2008">
        <v>-0.42421243312870099</v>
      </c>
      <c r="AR2008">
        <v>-0.42421243312870099</v>
      </c>
      <c r="AS2008">
        <v>-0.42421243312870099</v>
      </c>
      <c r="AT2008">
        <v>-0.42421243312870099</v>
      </c>
      <c r="AU2008">
        <v>-0.42421243312870099</v>
      </c>
    </row>
    <row r="2009" spans="1:47" ht="13.8" x14ac:dyDescent="0.25">
      <c r="A2009" s="2" t="str">
        <f t="shared" si="160"/>
        <v>CB7 Balanced PathwayEnglandResidential buildingsExisting residential buildingsEnergy efficiencyAdditional capital expenditure</v>
      </c>
      <c r="B2009" t="str">
        <f t="shared" si="161"/>
        <v>CB7 Balanced Pathway</v>
      </c>
      <c r="C2009" t="s">
        <v>100</v>
      </c>
      <c r="D2009" t="s">
        <v>6</v>
      </c>
      <c r="E2009"/>
      <c r="F2009" t="s">
        <v>1266</v>
      </c>
      <c r="G2009" t="s">
        <v>41</v>
      </c>
      <c r="H2009" t="s">
        <v>800</v>
      </c>
      <c r="I2009" t="s">
        <v>857</v>
      </c>
      <c r="J2009" t="s">
        <v>8</v>
      </c>
      <c r="K2009" t="s">
        <v>854</v>
      </c>
      <c r="L2009" t="s">
        <v>810</v>
      </c>
      <c r="M2009"/>
      <c r="N2009"/>
      <c r="O2009" t="s">
        <v>470</v>
      </c>
      <c r="P2009" t="s">
        <v>179</v>
      </c>
      <c r="Q2009" t="s">
        <v>97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</row>
    <row r="2010" spans="1:47" ht="13.8" x14ac:dyDescent="0.25">
      <c r="A2010" s="2" t="str">
        <f t="shared" si="160"/>
        <v>CB7 Balanced PathwayEnglandResidential buildingsExisting residential buildingsEnergy efficiencyAdditional operating expenditure</v>
      </c>
      <c r="B2010" t="str">
        <f t="shared" si="161"/>
        <v>CB7 Balanced Pathway</v>
      </c>
      <c r="C2010" t="s">
        <v>100</v>
      </c>
      <c r="D2010" t="s">
        <v>6</v>
      </c>
      <c r="E2010"/>
      <c r="F2010" t="s">
        <v>1266</v>
      </c>
      <c r="G2010" t="s">
        <v>41</v>
      </c>
      <c r="H2010" t="s">
        <v>800</v>
      </c>
      <c r="I2010" t="s">
        <v>857</v>
      </c>
      <c r="J2010" t="s">
        <v>8</v>
      </c>
      <c r="K2010" t="s">
        <v>854</v>
      </c>
      <c r="L2010" t="s">
        <v>810</v>
      </c>
      <c r="M2010"/>
      <c r="N2010"/>
      <c r="O2010" t="s">
        <v>470</v>
      </c>
      <c r="P2010" t="s">
        <v>180</v>
      </c>
      <c r="Q2010" t="s">
        <v>97</v>
      </c>
      <c r="V2010">
        <v>-0.14218285993254401</v>
      </c>
      <c r="W2010">
        <v>-0.14047412044372801</v>
      </c>
      <c r="X2010">
        <v>-0.142764921272892</v>
      </c>
      <c r="Y2010">
        <v>-0.14167798286685401</v>
      </c>
      <c r="Z2010">
        <v>-0.14060648536963599</v>
      </c>
      <c r="AA2010">
        <v>-0.13941990773358101</v>
      </c>
      <c r="AB2010">
        <v>-0.138470645602287</v>
      </c>
      <c r="AC2010">
        <v>-0.13728406796623199</v>
      </c>
      <c r="AD2010">
        <v>-0.13633480583493801</v>
      </c>
      <c r="AE2010">
        <v>-0.135148228198883</v>
      </c>
      <c r="AF2010">
        <v>-0.13396165054679199</v>
      </c>
      <c r="AG2010">
        <v>-0.13301238843153401</v>
      </c>
      <c r="AH2010">
        <v>-0.131825810779443</v>
      </c>
      <c r="AI2010">
        <v>-0.13087654866418499</v>
      </c>
      <c r="AJ2010">
        <v>-0.12968997101209401</v>
      </c>
      <c r="AK2010">
        <v>-0.128740708896836</v>
      </c>
      <c r="AL2010">
        <v>-0.12755413124474599</v>
      </c>
      <c r="AM2010">
        <v>-0.12755413124474599</v>
      </c>
      <c r="AN2010">
        <v>-0.12755413124474599</v>
      </c>
      <c r="AO2010">
        <v>-0.12755413124474599</v>
      </c>
      <c r="AP2010">
        <v>-0.12755413124474599</v>
      </c>
      <c r="AQ2010">
        <v>-0.12755413124474599</v>
      </c>
      <c r="AR2010">
        <v>-0.12755413124474599</v>
      </c>
      <c r="AS2010">
        <v>-0.12755413124474599</v>
      </c>
      <c r="AT2010">
        <v>-0.12755413124474599</v>
      </c>
      <c r="AU2010">
        <v>-0.12755413124474599</v>
      </c>
    </row>
    <row r="2011" spans="1:47" ht="13.8" x14ac:dyDescent="0.25">
      <c r="A2011" s="2" t="str">
        <f t="shared" si="160"/>
        <v>CB7 Balanced PathwayEnglandResidential buildingsExisting residential buildingsEnergy efficiencyAdditional capital expenditure</v>
      </c>
      <c r="B2011" t="str">
        <f t="shared" si="161"/>
        <v>CB7 Balanced Pathway</v>
      </c>
      <c r="C2011" t="s">
        <v>100</v>
      </c>
      <c r="D2011" t="s">
        <v>6</v>
      </c>
      <c r="E2011"/>
      <c r="F2011" t="s">
        <v>1266</v>
      </c>
      <c r="G2011" t="s">
        <v>41</v>
      </c>
      <c r="H2011" t="s">
        <v>800</v>
      </c>
      <c r="I2011" t="s">
        <v>857</v>
      </c>
      <c r="J2011" t="s">
        <v>8</v>
      </c>
      <c r="K2011" t="s">
        <v>854</v>
      </c>
      <c r="L2011" t="s">
        <v>811</v>
      </c>
      <c r="M2011"/>
      <c r="N2011"/>
      <c r="O2011" t="s">
        <v>470</v>
      </c>
      <c r="P2011" t="s">
        <v>179</v>
      </c>
      <c r="Q2011" t="s">
        <v>97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</row>
    <row r="2012" spans="1:47" ht="13.8" x14ac:dyDescent="0.25">
      <c r="A2012" s="2" t="str">
        <f t="shared" si="160"/>
        <v>CB7 Balanced PathwayEnglandResidential buildingsExisting residential buildingsEnergy efficiencyAdditional operating expenditure</v>
      </c>
      <c r="B2012" t="str">
        <f t="shared" si="161"/>
        <v>CB7 Balanced Pathway</v>
      </c>
      <c r="C2012" t="s">
        <v>100</v>
      </c>
      <c r="D2012" t="s">
        <v>6</v>
      </c>
      <c r="E2012"/>
      <c r="F2012" t="s">
        <v>1266</v>
      </c>
      <c r="G2012" t="s">
        <v>41</v>
      </c>
      <c r="H2012" t="s">
        <v>800</v>
      </c>
      <c r="I2012" t="s">
        <v>857</v>
      </c>
      <c r="J2012" t="s">
        <v>8</v>
      </c>
      <c r="K2012" t="s">
        <v>854</v>
      </c>
      <c r="L2012" t="s">
        <v>811</v>
      </c>
      <c r="M2012"/>
      <c r="N2012"/>
      <c r="O2012" t="s">
        <v>470</v>
      </c>
      <c r="P2012" t="s">
        <v>180</v>
      </c>
      <c r="Q2012" t="s">
        <v>97</v>
      </c>
      <c r="V2012">
        <v>-0.45851147600307401</v>
      </c>
      <c r="W2012">
        <v>-0.45168082582181301</v>
      </c>
      <c r="X2012">
        <v>-0.45770483648232102</v>
      </c>
      <c r="Y2012">
        <v>-0.45288848834676698</v>
      </c>
      <c r="Z2012">
        <v>-0.448187356305426</v>
      </c>
      <c r="AA2012">
        <v>-0.44309470843660798</v>
      </c>
      <c r="AB2012">
        <v>-0.43877635487601202</v>
      </c>
      <c r="AC2012">
        <v>-0.43372608668387602</v>
      </c>
      <c r="AD2012">
        <v>-0.42944565178180799</v>
      </c>
      <c r="AE2012">
        <v>-0.42448156489310901</v>
      </c>
      <c r="AF2012">
        <v>-0.41949559684975102</v>
      </c>
      <c r="AG2012">
        <v>-0.41527284758376698</v>
      </c>
      <c r="AH2012">
        <v>-0.410329259217392</v>
      </c>
      <c r="AI2012">
        <v>-0.40614442860963501</v>
      </c>
      <c r="AJ2012">
        <v>-0.40128525252237102</v>
      </c>
      <c r="AK2012">
        <v>-0.397138032916384</v>
      </c>
      <c r="AL2012">
        <v>-0.393477690211331</v>
      </c>
      <c r="AM2012">
        <v>-0.393477690211331</v>
      </c>
      <c r="AN2012">
        <v>-0.393477690211331</v>
      </c>
      <c r="AO2012">
        <v>-0.393477690211331</v>
      </c>
      <c r="AP2012">
        <v>-0.393477690211331</v>
      </c>
      <c r="AQ2012">
        <v>-0.393477690211331</v>
      </c>
      <c r="AR2012">
        <v>-0.393477690211331</v>
      </c>
      <c r="AS2012">
        <v>-0.393477690211331</v>
      </c>
      <c r="AT2012">
        <v>-0.393477690211331</v>
      </c>
      <c r="AU2012">
        <v>-0.393477690211331</v>
      </c>
    </row>
    <row r="2013" spans="1:47" ht="13.8" x14ac:dyDescent="0.25">
      <c r="A2013" s="2" t="str">
        <f t="shared" si="160"/>
        <v>CB7 Balanced PathwayEnglandResidential buildingsExisting residential buildingsEnergy efficiencyAdditional capital expenditure</v>
      </c>
      <c r="B2013" t="str">
        <f t="shared" si="161"/>
        <v>CB7 Balanced Pathway</v>
      </c>
      <c r="C2013" t="s">
        <v>100</v>
      </c>
      <c r="D2013" t="s">
        <v>6</v>
      </c>
      <c r="E2013"/>
      <c r="F2013" t="s">
        <v>1266</v>
      </c>
      <c r="G2013" t="s">
        <v>41</v>
      </c>
      <c r="H2013" t="s">
        <v>800</v>
      </c>
      <c r="I2013" t="s">
        <v>857</v>
      </c>
      <c r="J2013" t="s">
        <v>8</v>
      </c>
      <c r="K2013" t="s">
        <v>854</v>
      </c>
      <c r="L2013" t="s">
        <v>834</v>
      </c>
      <c r="M2013"/>
      <c r="N2013"/>
      <c r="O2013" t="s">
        <v>470</v>
      </c>
      <c r="P2013" t="s">
        <v>179</v>
      </c>
      <c r="Q2013" t="s">
        <v>97</v>
      </c>
      <c r="V2013">
        <v>0.16879852009656199</v>
      </c>
      <c r="W2013">
        <v>0.241627721026209</v>
      </c>
      <c r="X2013">
        <v>0.41169975702046602</v>
      </c>
      <c r="Y2013">
        <v>0.70091301511981297</v>
      </c>
      <c r="Z2013">
        <v>1.18588969770217</v>
      </c>
      <c r="AA2013">
        <v>2.0204763924525602</v>
      </c>
      <c r="AB2013">
        <v>0.39056441758752902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</row>
    <row r="2014" spans="1:47" ht="13.8" x14ac:dyDescent="0.25">
      <c r="A2014" s="2" t="str">
        <f t="shared" si="160"/>
        <v>CB7 Balanced PathwayEnglandResidential buildingsExisting residential buildingsEnergy efficiencyAdditional operating expenditure</v>
      </c>
      <c r="B2014" t="str">
        <f t="shared" ref="B2014:B2045" si="162">CONCATENATE("CB7 ", D2014)</f>
        <v>CB7 Balanced Pathway</v>
      </c>
      <c r="C2014" t="s">
        <v>100</v>
      </c>
      <c r="D2014" t="s">
        <v>6</v>
      </c>
      <c r="E2014"/>
      <c r="F2014" t="s">
        <v>1266</v>
      </c>
      <c r="G2014" t="s">
        <v>41</v>
      </c>
      <c r="H2014" t="s">
        <v>800</v>
      </c>
      <c r="I2014" t="s">
        <v>857</v>
      </c>
      <c r="J2014" t="s">
        <v>8</v>
      </c>
      <c r="K2014" t="s">
        <v>854</v>
      </c>
      <c r="L2014" t="s">
        <v>834</v>
      </c>
      <c r="M2014"/>
      <c r="N2014"/>
      <c r="O2014" t="s">
        <v>470</v>
      </c>
      <c r="P2014" t="s">
        <v>180</v>
      </c>
      <c r="Q2014" t="s">
        <v>97</v>
      </c>
      <c r="V2014">
        <v>-6.2232014365515903E-3</v>
      </c>
      <c r="W2014">
        <v>-1.5019736437544401E-2</v>
      </c>
      <c r="X2014">
        <v>-3.0713449182566799E-2</v>
      </c>
      <c r="Y2014">
        <v>-5.6758514666002499E-2</v>
      </c>
      <c r="Z2014">
        <v>-0.101051953349448</v>
      </c>
      <c r="AA2014">
        <v>-0.176224666945966</v>
      </c>
      <c r="AB2014">
        <v>-0.18933734531850799</v>
      </c>
      <c r="AC2014">
        <v>-0.18715809303652001</v>
      </c>
      <c r="AD2014">
        <v>-0.18531103320259801</v>
      </c>
      <c r="AE2014">
        <v>-0.18316896920349701</v>
      </c>
      <c r="AF2014">
        <v>-0.181017463219454</v>
      </c>
      <c r="AG2014">
        <v>-0.17919529544062501</v>
      </c>
      <c r="AH2014">
        <v>-0.17706207680376099</v>
      </c>
      <c r="AI2014">
        <v>-0.17525627138814301</v>
      </c>
      <c r="AJ2014">
        <v>-0.17315947767860501</v>
      </c>
      <c r="AK2014">
        <v>-0.171369901868687</v>
      </c>
      <c r="AL2014">
        <v>-0.16979041937600201</v>
      </c>
      <c r="AM2014">
        <v>-0.16979041937600201</v>
      </c>
      <c r="AN2014">
        <v>-0.16979041937600201</v>
      </c>
      <c r="AO2014">
        <v>-0.16979041937600201</v>
      </c>
      <c r="AP2014">
        <v>-0.16979041937600201</v>
      </c>
      <c r="AQ2014">
        <v>-0.16979041937600201</v>
      </c>
      <c r="AR2014">
        <v>-0.16979041937600201</v>
      </c>
      <c r="AS2014">
        <v>-0.16979041937600201</v>
      </c>
      <c r="AT2014">
        <v>-0.16979041937600201</v>
      </c>
      <c r="AU2014">
        <v>-0.16979041937600201</v>
      </c>
    </row>
    <row r="2015" spans="1:47" ht="13.8" x14ac:dyDescent="0.25">
      <c r="A2015" s="2" t="str">
        <f t="shared" ref="A2015:A2045" si="163">CONCATENATE(B2015,F2015,G2015,H2015,O2015, P2015)</f>
        <v>CB7 Balanced PathwayEnglandResidential buildingsExisting residential buildingsEnergy efficiencyAdditional capital expenditure</v>
      </c>
      <c r="B2015" t="str">
        <f t="shared" si="162"/>
        <v>CB7 Balanced Pathway</v>
      </c>
      <c r="C2015" t="s">
        <v>100</v>
      </c>
      <c r="D2015" t="s">
        <v>6</v>
      </c>
      <c r="E2015"/>
      <c r="F2015" t="s">
        <v>1266</v>
      </c>
      <c r="G2015" t="s">
        <v>41</v>
      </c>
      <c r="H2015" t="s">
        <v>800</v>
      </c>
      <c r="I2015" t="s">
        <v>857</v>
      </c>
      <c r="J2015" t="s">
        <v>8</v>
      </c>
      <c r="K2015" t="s">
        <v>854</v>
      </c>
      <c r="L2015" t="s">
        <v>812</v>
      </c>
      <c r="M2015"/>
      <c r="N2015"/>
      <c r="O2015" t="s">
        <v>470</v>
      </c>
      <c r="P2015" t="s">
        <v>179</v>
      </c>
      <c r="Q2015" t="s">
        <v>97</v>
      </c>
      <c r="V2015">
        <v>0</v>
      </c>
      <c r="W2015">
        <v>1.8916920102204E-3</v>
      </c>
      <c r="X2015">
        <v>3.7378713810832399E-3</v>
      </c>
      <c r="Y2015">
        <v>5.531536168072E-3</v>
      </c>
      <c r="Z2015">
        <v>7.2236727595708502E-3</v>
      </c>
      <c r="AA2015">
        <v>8.9041394435420505E-3</v>
      </c>
      <c r="AB2015">
        <v>8.6853286773999703E-3</v>
      </c>
      <c r="AC2015">
        <v>8.5131975413682108E-3</v>
      </c>
      <c r="AD2015">
        <v>8.3439838822183497E-3</v>
      </c>
      <c r="AE2015">
        <v>8.1806051768322594E-3</v>
      </c>
      <c r="AF2015">
        <v>8.01722647144615E-3</v>
      </c>
      <c r="AG2015">
        <v>7.8567652429419408E-3</v>
      </c>
      <c r="AH2015">
        <v>7.7021389682015197E-3</v>
      </c>
      <c r="AI2015">
        <v>4.3855630653887399E-3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</row>
    <row r="2016" spans="1:47" ht="13.8" x14ac:dyDescent="0.25">
      <c r="A2016" s="2" t="str">
        <f t="shared" si="163"/>
        <v>CB7 Balanced PathwayEnglandResidential buildingsExisting residential buildingsEnergy efficiencyAdditional operating expenditure</v>
      </c>
      <c r="B2016" t="str">
        <f t="shared" si="162"/>
        <v>CB7 Balanced Pathway</v>
      </c>
      <c r="C2016" t="s">
        <v>100</v>
      </c>
      <c r="D2016" t="s">
        <v>6</v>
      </c>
      <c r="E2016"/>
      <c r="F2016" t="s">
        <v>1266</v>
      </c>
      <c r="G2016" t="s">
        <v>41</v>
      </c>
      <c r="H2016" t="s">
        <v>800</v>
      </c>
      <c r="I2016" t="s">
        <v>857</v>
      </c>
      <c r="J2016" t="s">
        <v>8</v>
      </c>
      <c r="K2016" t="s">
        <v>854</v>
      </c>
      <c r="L2016" t="s">
        <v>812</v>
      </c>
      <c r="M2016"/>
      <c r="N2016"/>
      <c r="O2016" t="s">
        <v>470</v>
      </c>
      <c r="P2016" t="s">
        <v>180</v>
      </c>
      <c r="Q2016" t="s">
        <v>97</v>
      </c>
      <c r="V2016">
        <v>0</v>
      </c>
      <c r="W2016">
        <v>-9.34938020214518E-3</v>
      </c>
      <c r="X2016">
        <v>-2.8505539475029699E-2</v>
      </c>
      <c r="Y2016">
        <v>-5.6577026027758999E-2</v>
      </c>
      <c r="Z2016">
        <v>-9.3581898676823996E-2</v>
      </c>
      <c r="AA2016">
        <v>-0.13918824204399399</v>
      </c>
      <c r="AB2016">
        <v>-0.184320742992783</v>
      </c>
      <c r="AC2016">
        <v>-0.22842658545557601</v>
      </c>
      <c r="AD2016">
        <v>-0.27221653294787801</v>
      </c>
      <c r="AE2016">
        <v>-0.31482187450629401</v>
      </c>
      <c r="AF2016">
        <v>-0.356637478707857</v>
      </c>
      <c r="AG2016">
        <v>-0.39837410919614702</v>
      </c>
      <c r="AH2016">
        <v>-0.43868921248266002</v>
      </c>
      <c r="AI2016">
        <v>-0.460837215491403</v>
      </c>
      <c r="AJ2016">
        <v>-0.45665908620288698</v>
      </c>
      <c r="AK2016">
        <v>-0.45331658279465897</v>
      </c>
      <c r="AL2016">
        <v>-0.44913845350614201</v>
      </c>
      <c r="AM2016">
        <v>-0.44913845350614201</v>
      </c>
      <c r="AN2016">
        <v>-0.44913845350614201</v>
      </c>
      <c r="AO2016">
        <v>-0.44913845350614201</v>
      </c>
      <c r="AP2016">
        <v>-0.44913845350614201</v>
      </c>
      <c r="AQ2016">
        <v>-0.44913845350614201</v>
      </c>
      <c r="AR2016">
        <v>-0.44913845350614201</v>
      </c>
      <c r="AS2016">
        <v>-0.44913845350614201</v>
      </c>
      <c r="AT2016">
        <v>-0.44913845350614201</v>
      </c>
      <c r="AU2016">
        <v>-0.44913845350614201</v>
      </c>
    </row>
    <row r="2017" spans="1:47" ht="13.8" x14ac:dyDescent="0.25">
      <c r="A2017" s="2" t="str">
        <f t="shared" si="163"/>
        <v>CB7 Balanced PathwayNorthern IrelandResidential buildingsExisting residential buildingsLow carbon heatAdditional capital expenditure</v>
      </c>
      <c r="B2017" t="str">
        <f t="shared" si="162"/>
        <v>CB7 Balanced Pathway</v>
      </c>
      <c r="C2017" t="s">
        <v>100</v>
      </c>
      <c r="D2017" t="s">
        <v>6</v>
      </c>
      <c r="E2017"/>
      <c r="F2017" t="s">
        <v>1243</v>
      </c>
      <c r="G2017" t="s">
        <v>41</v>
      </c>
      <c r="H2017" t="s">
        <v>800</v>
      </c>
      <c r="I2017" t="s">
        <v>801</v>
      </c>
      <c r="J2017" t="s">
        <v>802</v>
      </c>
      <c r="K2017" t="s">
        <v>803</v>
      </c>
      <c r="L2017" t="s">
        <v>804</v>
      </c>
      <c r="M2017"/>
      <c r="N2017"/>
      <c r="O2017" t="s">
        <v>805</v>
      </c>
      <c r="P2017" t="s">
        <v>179</v>
      </c>
      <c r="Q2017" t="s">
        <v>97</v>
      </c>
      <c r="V2017">
        <v>0.21797562620744601</v>
      </c>
      <c r="W2017">
        <v>0.21484065671288599</v>
      </c>
      <c r="X2017">
        <v>0.21241829138079299</v>
      </c>
      <c r="Y2017">
        <v>0.20964545876083299</v>
      </c>
      <c r="Z2017">
        <v>0.20576418891775999</v>
      </c>
      <c r="AA2017">
        <v>0.20308216519790001</v>
      </c>
      <c r="AB2017">
        <v>0.19934912813007999</v>
      </c>
      <c r="AC2017">
        <v>0.195675427456213</v>
      </c>
      <c r="AD2017">
        <v>0.19218013589455901</v>
      </c>
      <c r="AE2017">
        <v>0.188496382296413</v>
      </c>
      <c r="AF2017">
        <v>0.18524316405076</v>
      </c>
      <c r="AG2017">
        <v>0.18194053804219901</v>
      </c>
      <c r="AH2017">
        <v>0.17869885010525299</v>
      </c>
      <c r="AI2017">
        <v>0.17551499622375999</v>
      </c>
      <c r="AJ2017">
        <v>0.17235885076599999</v>
      </c>
      <c r="AK2017">
        <v>0.16923308214785299</v>
      </c>
      <c r="AL2017">
        <v>0.16610938245561899</v>
      </c>
      <c r="AM2017">
        <v>0.16304426885394599</v>
      </c>
      <c r="AN2017">
        <v>0.16007882263790599</v>
      </c>
      <c r="AO2017">
        <v>0.1571610508969</v>
      </c>
      <c r="AP2017">
        <v>0.15430229176716601</v>
      </c>
      <c r="AQ2017">
        <v>0.15143522362706599</v>
      </c>
      <c r="AR2017">
        <v>0.14863241748268599</v>
      </c>
      <c r="AS2017">
        <v>0.14587420690000599</v>
      </c>
      <c r="AT2017">
        <v>0.14315212541465999</v>
      </c>
      <c r="AU2017">
        <v>0.14049016784586599</v>
      </c>
    </row>
    <row r="2018" spans="1:47" ht="13.8" x14ac:dyDescent="0.25">
      <c r="A2018" s="2" t="str">
        <f t="shared" si="163"/>
        <v>CB7 Balanced PathwayNorthern IrelandResidential buildingsExisting residential buildingsLow carbon heatAdditional operating expenditure</v>
      </c>
      <c r="B2018" t="str">
        <f t="shared" si="162"/>
        <v>CB7 Balanced Pathway</v>
      </c>
      <c r="C2018" t="s">
        <v>100</v>
      </c>
      <c r="D2018" t="s">
        <v>6</v>
      </c>
      <c r="E2018"/>
      <c r="F2018" t="s">
        <v>1243</v>
      </c>
      <c r="G2018" t="s">
        <v>41</v>
      </c>
      <c r="H2018" t="s">
        <v>800</v>
      </c>
      <c r="I2018" t="s">
        <v>801</v>
      </c>
      <c r="J2018" t="s">
        <v>802</v>
      </c>
      <c r="K2018" t="s">
        <v>803</v>
      </c>
      <c r="L2018" t="s">
        <v>804</v>
      </c>
      <c r="M2018"/>
      <c r="N2018"/>
      <c r="O2018" t="s">
        <v>805</v>
      </c>
      <c r="P2018" t="s">
        <v>180</v>
      </c>
      <c r="Q2018" t="s">
        <v>97</v>
      </c>
      <c r="V2018">
        <v>-9.4771241959338906E-3</v>
      </c>
      <c r="W2018">
        <v>-1.80817525144897E-2</v>
      </c>
      <c r="X2018">
        <v>-2.6304805915443399E-2</v>
      </c>
      <c r="Y2018">
        <v>-3.3842654097898502E-2</v>
      </c>
      <c r="Z2018">
        <v>-3.9821500796797402E-2</v>
      </c>
      <c r="AA2018">
        <v>-4.5272194823659899E-2</v>
      </c>
      <c r="AB2018">
        <v>-5.2258707882415899E-2</v>
      </c>
      <c r="AC2018">
        <v>-5.97028161049932E-2</v>
      </c>
      <c r="AD2018">
        <v>-6.69347048415561E-2</v>
      </c>
      <c r="AE2018">
        <v>-7.4293717697136705E-2</v>
      </c>
      <c r="AF2018">
        <v>-8.2367461920993507E-2</v>
      </c>
      <c r="AG2018">
        <v>-8.8838136133766801E-2</v>
      </c>
      <c r="AH2018">
        <v>-9.4496792444755798E-2</v>
      </c>
      <c r="AI2018">
        <v>-0.100035047735084</v>
      </c>
      <c r="AJ2018">
        <v>-0.105012114401942</v>
      </c>
      <c r="AK2018">
        <v>-0.101861541031396</v>
      </c>
      <c r="AL2018">
        <v>-0.101860590561689</v>
      </c>
      <c r="AM2018">
        <v>-0.101946797002643</v>
      </c>
      <c r="AN2018">
        <v>-0.101951316536414</v>
      </c>
      <c r="AO2018">
        <v>-0.102438777010777</v>
      </c>
      <c r="AP2018">
        <v>-0.102751762752179</v>
      </c>
      <c r="AQ2018">
        <v>-0.102889157425796</v>
      </c>
      <c r="AR2018">
        <v>-0.102744962370676</v>
      </c>
      <c r="AS2018">
        <v>-0.102687938901644</v>
      </c>
      <c r="AT2018">
        <v>-0.1023712511565</v>
      </c>
      <c r="AU2018">
        <v>-0.102251700206817</v>
      </c>
    </row>
    <row r="2019" spans="1:47" ht="13.8" x14ac:dyDescent="0.25">
      <c r="A2019" s="2" t="str">
        <f t="shared" si="163"/>
        <v>CB7 Balanced PathwayNorthern IrelandResidential buildingsExisting residential buildingsEnergy efficiencyAdditional capital expenditure</v>
      </c>
      <c r="B2019" t="str">
        <f t="shared" si="162"/>
        <v>CB7 Balanced Pathway</v>
      </c>
      <c r="C2019" t="s">
        <v>100</v>
      </c>
      <c r="D2019" t="s">
        <v>6</v>
      </c>
      <c r="E2019"/>
      <c r="F2019" t="s">
        <v>1243</v>
      </c>
      <c r="G2019" t="s">
        <v>41</v>
      </c>
      <c r="H2019" t="s">
        <v>800</v>
      </c>
      <c r="I2019" t="s">
        <v>801</v>
      </c>
      <c r="J2019" t="s">
        <v>802</v>
      </c>
      <c r="K2019" t="s">
        <v>803</v>
      </c>
      <c r="L2019" t="s">
        <v>808</v>
      </c>
      <c r="M2019"/>
      <c r="N2019"/>
      <c r="O2019" t="s">
        <v>470</v>
      </c>
      <c r="P2019" t="s">
        <v>179</v>
      </c>
      <c r="Q2019" t="s">
        <v>97</v>
      </c>
      <c r="V2019">
        <v>4.2831327652436803E-3</v>
      </c>
      <c r="W2019">
        <v>8.4659879990891893E-3</v>
      </c>
      <c r="X2019">
        <v>1.25830046228705E-2</v>
      </c>
      <c r="Y2019">
        <v>1.6611233509093899E-2</v>
      </c>
      <c r="Z2019">
        <v>2.0433931773962601E-2</v>
      </c>
      <c r="AA2019">
        <v>2.0249738855674999E-2</v>
      </c>
      <c r="AB2019">
        <v>1.9967947611853599E-2</v>
      </c>
      <c r="AC2019">
        <v>1.96426198600731E-2</v>
      </c>
      <c r="AD2019">
        <v>1.9346475921320199E-2</v>
      </c>
      <c r="AE2019">
        <v>1.9003924935621801E-2</v>
      </c>
      <c r="AF2019">
        <v>1.49854867502008E-2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</row>
    <row r="2020" spans="1:47" ht="13.8" x14ac:dyDescent="0.25">
      <c r="A2020" s="2" t="str">
        <f t="shared" si="163"/>
        <v>CB7 Balanced PathwayNorthern IrelandResidential buildingsExisting residential buildingsEnergy efficiencyAdditional operating expenditure</v>
      </c>
      <c r="B2020" t="str">
        <f t="shared" si="162"/>
        <v>CB7 Balanced Pathway</v>
      </c>
      <c r="C2020" t="s">
        <v>100</v>
      </c>
      <c r="D2020" t="s">
        <v>6</v>
      </c>
      <c r="E2020"/>
      <c r="F2020" t="s">
        <v>1243</v>
      </c>
      <c r="G2020" t="s">
        <v>41</v>
      </c>
      <c r="H2020" t="s">
        <v>800</v>
      </c>
      <c r="I2020" t="s">
        <v>801</v>
      </c>
      <c r="J2020" t="s">
        <v>802</v>
      </c>
      <c r="K2020" t="s">
        <v>803</v>
      </c>
      <c r="L2020" t="s">
        <v>808</v>
      </c>
      <c r="M2020"/>
      <c r="N2020"/>
      <c r="O2020" t="s">
        <v>470</v>
      </c>
      <c r="P2020" t="s">
        <v>180</v>
      </c>
      <c r="Q2020" t="s">
        <v>97</v>
      </c>
      <c r="V2020">
        <v>-1.03721645832098E-3</v>
      </c>
      <c r="W2020">
        <v>-2.8465291560259599E-3</v>
      </c>
      <c r="X2020">
        <v>-5.3213012990382504E-3</v>
      </c>
      <c r="Y2020">
        <v>-8.1953338218155296E-3</v>
      </c>
      <c r="Z2020">
        <v>-1.1119134926597799E-2</v>
      </c>
      <c r="AA2020">
        <v>-1.39641842662726E-2</v>
      </c>
      <c r="AB2020">
        <v>-1.7102940771556E-2</v>
      </c>
      <c r="AC2020">
        <v>-2.0470382435820101E-2</v>
      </c>
      <c r="AD2020">
        <v>-2.3692347783674201E-2</v>
      </c>
      <c r="AE2020">
        <v>-2.6974031638819101E-2</v>
      </c>
      <c r="AF2020">
        <v>-3.0022228930227799E-2</v>
      </c>
      <c r="AG2020">
        <v>-3.00916078770905E-2</v>
      </c>
      <c r="AH2020">
        <v>-2.98116588633692E-2</v>
      </c>
      <c r="AI2020">
        <v>-2.96017092554599E-2</v>
      </c>
      <c r="AJ2020">
        <v>-2.9242146329570201E-2</v>
      </c>
      <c r="AK2020">
        <v>-2.8422909799022698E-2</v>
      </c>
      <c r="AL2020">
        <v>-2.83058330160968E-2</v>
      </c>
      <c r="AM2020">
        <v>-2.82292207115836E-2</v>
      </c>
      <c r="AN2020">
        <v>-2.8114683487349801E-2</v>
      </c>
      <c r="AO2020">
        <v>-2.8224362150165199E-2</v>
      </c>
      <c r="AP2020">
        <v>-2.8253037087844601E-2</v>
      </c>
      <c r="AQ2020">
        <v>-2.82001900586159E-2</v>
      </c>
      <c r="AR2020">
        <v>-2.8016608839152999E-2</v>
      </c>
      <c r="AS2020">
        <v>-2.7873498931221801E-2</v>
      </c>
      <c r="AT2020">
        <v>-2.7609834214651199E-2</v>
      </c>
      <c r="AU2020">
        <v>-2.7437694558475601E-2</v>
      </c>
    </row>
    <row r="2021" spans="1:47" ht="13.8" x14ac:dyDescent="0.25">
      <c r="A2021" s="2" t="str">
        <f t="shared" si="163"/>
        <v>CB7 Balanced PathwayNorthern IrelandResidential buildingsExisting residential buildingsEnergy efficiencyAdditional capital expenditure</v>
      </c>
      <c r="B2021" t="str">
        <f t="shared" si="162"/>
        <v>CB7 Balanced Pathway</v>
      </c>
      <c r="C2021" t="s">
        <v>100</v>
      </c>
      <c r="D2021" t="s">
        <v>6</v>
      </c>
      <c r="E2021"/>
      <c r="F2021" t="s">
        <v>1243</v>
      </c>
      <c r="G2021" t="s">
        <v>41</v>
      </c>
      <c r="H2021" t="s">
        <v>800</v>
      </c>
      <c r="I2021" t="s">
        <v>801</v>
      </c>
      <c r="J2021" t="s">
        <v>802</v>
      </c>
      <c r="K2021" t="s">
        <v>803</v>
      </c>
      <c r="L2021" t="s">
        <v>810</v>
      </c>
      <c r="M2021"/>
      <c r="N2021"/>
      <c r="O2021" t="s">
        <v>470</v>
      </c>
      <c r="P2021" t="s">
        <v>179</v>
      </c>
      <c r="Q2021" t="s">
        <v>97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</row>
    <row r="2022" spans="1:47" ht="13.8" x14ac:dyDescent="0.25">
      <c r="A2022" s="2" t="str">
        <f t="shared" si="163"/>
        <v>CB7 Balanced PathwayNorthern IrelandResidential buildingsExisting residential buildingsEnergy efficiencyAdditional operating expenditure</v>
      </c>
      <c r="B2022" t="str">
        <f t="shared" si="162"/>
        <v>CB7 Balanced Pathway</v>
      </c>
      <c r="C2022" t="s">
        <v>100</v>
      </c>
      <c r="D2022" t="s">
        <v>6</v>
      </c>
      <c r="E2022"/>
      <c r="F2022" t="s">
        <v>1243</v>
      </c>
      <c r="G2022" t="s">
        <v>41</v>
      </c>
      <c r="H2022" t="s">
        <v>800</v>
      </c>
      <c r="I2022" t="s">
        <v>801</v>
      </c>
      <c r="J2022" t="s">
        <v>802</v>
      </c>
      <c r="K2022" t="s">
        <v>803</v>
      </c>
      <c r="L2022" t="s">
        <v>810</v>
      </c>
      <c r="M2022"/>
      <c r="N2022"/>
      <c r="O2022" t="s">
        <v>470</v>
      </c>
      <c r="P2022" t="s">
        <v>180</v>
      </c>
      <c r="Q2022" t="s">
        <v>97</v>
      </c>
      <c r="V2022">
        <v>-1.0042942386582199E-2</v>
      </c>
      <c r="W2022">
        <v>-9.1835321603815304E-3</v>
      </c>
      <c r="X2022">
        <v>-8.5807905803868493E-3</v>
      </c>
      <c r="Y2022">
        <v>-7.9210524611069907E-3</v>
      </c>
      <c r="Z2022">
        <v>-7.1655063524637104E-3</v>
      </c>
      <c r="AA2022">
        <v>-6.77877178144145E-3</v>
      </c>
      <c r="AB2022">
        <v>-6.6569119536636703E-3</v>
      </c>
      <c r="AC2022">
        <v>-6.6581573648696402E-3</v>
      </c>
      <c r="AD2022">
        <v>-6.6226213871812102E-3</v>
      </c>
      <c r="AE2022">
        <v>-6.6149766310844597E-3</v>
      </c>
      <c r="AF2022">
        <v>-6.7151399212633002E-3</v>
      </c>
      <c r="AG2022">
        <v>-6.7660280643450097E-3</v>
      </c>
      <c r="AH2022">
        <v>-6.7361465129163996E-3</v>
      </c>
      <c r="AI2022">
        <v>-6.7222776734559902E-3</v>
      </c>
      <c r="AJ2022">
        <v>-6.6726260303439401E-3</v>
      </c>
      <c r="AK2022">
        <v>-6.5157705049259402E-3</v>
      </c>
      <c r="AL2022">
        <v>-6.4858512460789601E-3</v>
      </c>
      <c r="AM2022">
        <v>-6.4653985183953898E-3</v>
      </c>
      <c r="AN2022">
        <v>-6.43607338028831E-3</v>
      </c>
      <c r="AO2022">
        <v>-6.4592028133093997E-3</v>
      </c>
      <c r="AP2022">
        <v>-6.4633816901743203E-3</v>
      </c>
      <c r="AQ2022">
        <v>-6.4484887712747798E-3</v>
      </c>
      <c r="AR2022">
        <v>-6.4030110172237998E-3</v>
      </c>
      <c r="AS2022">
        <v>-6.3670013942743898E-3</v>
      </c>
      <c r="AT2022">
        <v>-6.3027883683924096E-3</v>
      </c>
      <c r="AU2022">
        <v>-6.2599873311746899E-3</v>
      </c>
    </row>
    <row r="2023" spans="1:47" ht="13.8" x14ac:dyDescent="0.25">
      <c r="A2023" s="2" t="str">
        <f t="shared" si="163"/>
        <v>CB7 Balanced PathwayNorthern IrelandResidential buildingsExisting residential buildingsEnergy efficiencyAdditional capital expenditure</v>
      </c>
      <c r="B2023" t="str">
        <f t="shared" si="162"/>
        <v>CB7 Balanced Pathway</v>
      </c>
      <c r="C2023" t="s">
        <v>100</v>
      </c>
      <c r="D2023" t="s">
        <v>6</v>
      </c>
      <c r="E2023"/>
      <c r="F2023" t="s">
        <v>1243</v>
      </c>
      <c r="G2023" t="s">
        <v>41</v>
      </c>
      <c r="H2023" t="s">
        <v>800</v>
      </c>
      <c r="I2023" t="s">
        <v>801</v>
      </c>
      <c r="J2023" t="s">
        <v>802</v>
      </c>
      <c r="K2023" t="s">
        <v>803</v>
      </c>
      <c r="L2023" t="s">
        <v>811</v>
      </c>
      <c r="M2023"/>
      <c r="N2023"/>
      <c r="O2023" t="s">
        <v>470</v>
      </c>
      <c r="P2023" t="s">
        <v>179</v>
      </c>
      <c r="Q2023" t="s">
        <v>97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</row>
    <row r="2024" spans="1:47" ht="13.8" x14ac:dyDescent="0.25">
      <c r="A2024" s="2" t="str">
        <f t="shared" si="163"/>
        <v>CB7 Balanced PathwayNorthern IrelandResidential buildingsExisting residential buildingsEnergy efficiencyAdditional operating expenditure</v>
      </c>
      <c r="B2024" t="str">
        <f t="shared" si="162"/>
        <v>CB7 Balanced Pathway</v>
      </c>
      <c r="C2024" t="s">
        <v>100</v>
      </c>
      <c r="D2024" t="s">
        <v>6</v>
      </c>
      <c r="E2024"/>
      <c r="F2024" t="s">
        <v>1243</v>
      </c>
      <c r="G2024" t="s">
        <v>41</v>
      </c>
      <c r="H2024" t="s">
        <v>800</v>
      </c>
      <c r="I2024" t="s">
        <v>801</v>
      </c>
      <c r="J2024" t="s">
        <v>802</v>
      </c>
      <c r="K2024" t="s">
        <v>803</v>
      </c>
      <c r="L2024" t="s">
        <v>811</v>
      </c>
      <c r="M2024"/>
      <c r="N2024"/>
      <c r="O2024" t="s">
        <v>470</v>
      </c>
      <c r="P2024" t="s">
        <v>180</v>
      </c>
      <c r="Q2024" t="s">
        <v>97</v>
      </c>
      <c r="V2024">
        <v>-3.33297835926595E-2</v>
      </c>
      <c r="W2024">
        <v>-3.0490003637273898E-2</v>
      </c>
      <c r="X2024">
        <v>-2.84990133250408E-2</v>
      </c>
      <c r="Y2024">
        <v>-2.6334792415953701E-2</v>
      </c>
      <c r="Z2024">
        <v>-2.3820067736388E-2</v>
      </c>
      <c r="AA2024">
        <v>-2.2436175383820402E-2</v>
      </c>
      <c r="AB2024">
        <v>-2.1983358077365098E-2</v>
      </c>
      <c r="AC2024">
        <v>-2.1926431301980499E-2</v>
      </c>
      <c r="AD2024">
        <v>-2.1752205908362399E-2</v>
      </c>
      <c r="AE2024">
        <v>-2.16695115560376E-2</v>
      </c>
      <c r="AF2024">
        <v>-2.1926346971514701E-2</v>
      </c>
      <c r="AG2024">
        <v>-2.1977016988886301E-2</v>
      </c>
      <c r="AH2024">
        <v>-2.1772559844033701E-2</v>
      </c>
      <c r="AI2024">
        <v>-2.1619225860729101E-2</v>
      </c>
      <c r="AJ2024">
        <v>-2.13566237238434E-2</v>
      </c>
      <c r="AK2024">
        <v>-2.07583049093986E-2</v>
      </c>
      <c r="AL2024">
        <v>-2.0672799393778599E-2</v>
      </c>
      <c r="AM2024">
        <v>-2.06168465871116E-2</v>
      </c>
      <c r="AN2024">
        <v>-2.0533195805367901E-2</v>
      </c>
      <c r="AO2024">
        <v>-2.0613298199558799E-2</v>
      </c>
      <c r="AP2024">
        <v>-2.0634240569774202E-2</v>
      </c>
      <c r="AQ2024">
        <v>-2.0595644424831801E-2</v>
      </c>
      <c r="AR2024">
        <v>-2.0461568253314001E-2</v>
      </c>
      <c r="AS2024">
        <v>-2.0357049781229399E-2</v>
      </c>
      <c r="AT2024">
        <v>-2.0164485662385701E-2</v>
      </c>
      <c r="AU2024">
        <v>-2.0038765688774302E-2</v>
      </c>
    </row>
    <row r="2025" spans="1:47" ht="13.8" x14ac:dyDescent="0.25">
      <c r="A2025" s="2" t="str">
        <f t="shared" si="163"/>
        <v>CB7 Balanced PathwayNorthern IrelandResidential buildingsExisting residential buildingsEnergy efficiencyAdditional capital expenditure</v>
      </c>
      <c r="B2025" t="str">
        <f t="shared" si="162"/>
        <v>CB7 Balanced Pathway</v>
      </c>
      <c r="C2025" t="s">
        <v>100</v>
      </c>
      <c r="D2025" t="s">
        <v>6</v>
      </c>
      <c r="E2025"/>
      <c r="F2025" t="s">
        <v>1243</v>
      </c>
      <c r="G2025" t="s">
        <v>41</v>
      </c>
      <c r="H2025" t="s">
        <v>800</v>
      </c>
      <c r="I2025" t="s">
        <v>801</v>
      </c>
      <c r="J2025" t="s">
        <v>802</v>
      </c>
      <c r="K2025" t="s">
        <v>803</v>
      </c>
      <c r="L2025" t="s">
        <v>812</v>
      </c>
      <c r="M2025"/>
      <c r="N2025"/>
      <c r="O2025" t="s">
        <v>470</v>
      </c>
      <c r="P2025" t="s">
        <v>179</v>
      </c>
      <c r="Q2025" t="s">
        <v>97</v>
      </c>
      <c r="V2025">
        <v>0</v>
      </c>
      <c r="W2025">
        <v>2.5798585562124699E-4</v>
      </c>
      <c r="X2025">
        <v>5.0976477208812597E-4</v>
      </c>
      <c r="Y2025">
        <v>7.5438183568458505E-4</v>
      </c>
      <c r="Z2025">
        <v>9.851526503982281E-4</v>
      </c>
      <c r="AA2025">
        <v>1.21433194225176E-3</v>
      </c>
      <c r="AB2025">
        <v>1.184490888625E-3</v>
      </c>
      <c r="AC2025">
        <v>1.1610159264386099E-3</v>
      </c>
      <c r="AD2025">
        <v>1.13793884496725E-3</v>
      </c>
      <c r="AE2025">
        <v>1.1156575249259401E-3</v>
      </c>
      <c r="AF2025">
        <v>1.09337620488462E-3</v>
      </c>
      <c r="AG2025">
        <v>1.0714927655583199E-3</v>
      </c>
      <c r="AH2025">
        <v>1.05040508766208E-3</v>
      </c>
      <c r="AI2025">
        <v>5.9809590234164497E-4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</row>
    <row r="2026" spans="1:47" ht="13.8" x14ac:dyDescent="0.25">
      <c r="A2026" s="2" t="str">
        <f t="shared" si="163"/>
        <v>CB7 Balanced PathwayNorthern IrelandResidential buildingsExisting residential buildingsEnergy efficiencyAdditional operating expenditure</v>
      </c>
      <c r="B2026" t="str">
        <f t="shared" si="162"/>
        <v>CB7 Balanced Pathway</v>
      </c>
      <c r="C2026" t="s">
        <v>100</v>
      </c>
      <c r="D2026" t="s">
        <v>6</v>
      </c>
      <c r="E2026"/>
      <c r="F2026" t="s">
        <v>1243</v>
      </c>
      <c r="G2026" t="s">
        <v>41</v>
      </c>
      <c r="H2026" t="s">
        <v>800</v>
      </c>
      <c r="I2026" t="s">
        <v>801</v>
      </c>
      <c r="J2026" t="s">
        <v>802</v>
      </c>
      <c r="K2026" t="s">
        <v>803</v>
      </c>
      <c r="L2026" t="s">
        <v>812</v>
      </c>
      <c r="M2026"/>
      <c r="N2026"/>
      <c r="O2026" t="s">
        <v>470</v>
      </c>
      <c r="P2026" t="s">
        <v>180</v>
      </c>
      <c r="Q2026" t="s">
        <v>97</v>
      </c>
      <c r="V2026">
        <v>0</v>
      </c>
      <c r="W2026">
        <v>-5.9472665174902905E-4</v>
      </c>
      <c r="X2026">
        <v>-1.66707910271674E-3</v>
      </c>
      <c r="Y2026">
        <v>-3.0778098837692799E-3</v>
      </c>
      <c r="Z2026">
        <v>-4.6403905672282196E-3</v>
      </c>
      <c r="AA2026">
        <v>-6.5849111879954297E-3</v>
      </c>
      <c r="AB2026">
        <v>-8.6220484407298192E-3</v>
      </c>
      <c r="AC2026">
        <v>-1.07795768754147E-2</v>
      </c>
      <c r="AD2026">
        <v>-1.28664528243003E-2</v>
      </c>
      <c r="AE2026">
        <v>-1.4993533991869E-2</v>
      </c>
      <c r="AF2026">
        <v>-1.7394930890004101E-2</v>
      </c>
      <c r="AG2026">
        <v>-1.9717595754369498E-2</v>
      </c>
      <c r="AH2026">
        <v>-2.1811683083120099E-2</v>
      </c>
      <c r="AI2026">
        <v>-2.3031557505825299E-2</v>
      </c>
      <c r="AJ2026">
        <v>-2.2861443337809099E-2</v>
      </c>
      <c r="AK2026">
        <v>-2.2324032176107799E-2</v>
      </c>
      <c r="AL2026">
        <v>-2.2221524192335099E-2</v>
      </c>
      <c r="AM2026">
        <v>-2.21514500007177E-2</v>
      </c>
      <c r="AN2026">
        <v>-2.2050977566003199E-2</v>
      </c>
      <c r="AO2026">
        <v>-2.2130222561907699E-2</v>
      </c>
      <c r="AP2026">
        <v>-2.2144540036951099E-2</v>
      </c>
      <c r="AQ2026">
        <v>-2.2093514605582901E-2</v>
      </c>
      <c r="AR2026">
        <v>-2.1937700823626699E-2</v>
      </c>
      <c r="AS2026">
        <v>-2.1814326315460101E-2</v>
      </c>
      <c r="AT2026">
        <v>-2.1594322609861299E-2</v>
      </c>
      <c r="AU2026">
        <v>-2.1447679671578498E-2</v>
      </c>
    </row>
    <row r="2027" spans="1:47" ht="13.8" x14ac:dyDescent="0.25">
      <c r="A2027" s="2" t="str">
        <f t="shared" si="163"/>
        <v>CB7 Balanced PathwayNorthern IrelandResidential buildingsExisting residential buildingsLow carbon heatAdditional capital expenditure</v>
      </c>
      <c r="B2027" t="str">
        <f t="shared" si="162"/>
        <v>CB7 Balanced Pathway</v>
      </c>
      <c r="C2027" t="s">
        <v>100</v>
      </c>
      <c r="D2027" t="s">
        <v>6</v>
      </c>
      <c r="E2027"/>
      <c r="F2027" t="s">
        <v>1243</v>
      </c>
      <c r="G2027" t="s">
        <v>41</v>
      </c>
      <c r="H2027" t="s">
        <v>800</v>
      </c>
      <c r="I2027" t="s">
        <v>801</v>
      </c>
      <c r="J2027" t="s">
        <v>802</v>
      </c>
      <c r="K2027" t="s">
        <v>813</v>
      </c>
      <c r="L2027" t="s">
        <v>814</v>
      </c>
      <c r="M2027"/>
      <c r="N2027"/>
      <c r="O2027" t="s">
        <v>805</v>
      </c>
      <c r="P2027" t="s">
        <v>179</v>
      </c>
      <c r="Q2027" t="s">
        <v>97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22.226683055067198</v>
      </c>
      <c r="AH2027">
        <v>21.893632813593101</v>
      </c>
      <c r="AI2027">
        <v>21.566933129172899</v>
      </c>
      <c r="AJ2027">
        <v>21.2350649097313</v>
      </c>
      <c r="AK2027">
        <v>20.9014307598664</v>
      </c>
      <c r="AL2027">
        <v>20.560375250277101</v>
      </c>
      <c r="AM2027">
        <v>20.224467253453401</v>
      </c>
      <c r="AN2027">
        <v>19.905556979394099</v>
      </c>
      <c r="AO2027">
        <v>19.588934752158799</v>
      </c>
      <c r="AP2027">
        <v>19.2781328931293</v>
      </c>
      <c r="AQ2027">
        <v>18.959629921588199</v>
      </c>
      <c r="AR2027">
        <v>18.6474080691594</v>
      </c>
      <c r="AS2027">
        <v>18.337838621118198</v>
      </c>
      <c r="AT2027">
        <v>18.030811079776001</v>
      </c>
      <c r="AU2027">
        <v>17.7297009290895</v>
      </c>
    </row>
    <row r="2028" spans="1:47" ht="13.8" x14ac:dyDescent="0.25">
      <c r="A2028" s="2" t="str">
        <f t="shared" si="163"/>
        <v>CB7 Balanced PathwayNorthern IrelandResidential buildingsExisting residential buildingsLow carbon heatAdditional operating expenditure</v>
      </c>
      <c r="B2028" t="str">
        <f t="shared" si="162"/>
        <v>CB7 Balanced Pathway</v>
      </c>
      <c r="C2028" t="s">
        <v>100</v>
      </c>
      <c r="D2028" t="s">
        <v>6</v>
      </c>
      <c r="E2028"/>
      <c r="F2028" t="s">
        <v>1243</v>
      </c>
      <c r="G2028" t="s">
        <v>41</v>
      </c>
      <c r="H2028" t="s">
        <v>800</v>
      </c>
      <c r="I2028" t="s">
        <v>801</v>
      </c>
      <c r="J2028" t="s">
        <v>802</v>
      </c>
      <c r="K2028" t="s">
        <v>813</v>
      </c>
      <c r="L2028" t="s">
        <v>814</v>
      </c>
      <c r="M2028"/>
      <c r="N2028"/>
      <c r="O2028" t="s">
        <v>805</v>
      </c>
      <c r="P2028" t="s">
        <v>180</v>
      </c>
      <c r="Q2028" t="s">
        <v>97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-0.61161504036627901</v>
      </c>
      <c r="AH2028">
        <v>-1.2138249955712199</v>
      </c>
      <c r="AI2028">
        <v>-1.7964145823783799</v>
      </c>
      <c r="AJ2028">
        <v>-2.3937247993002702</v>
      </c>
      <c r="AK2028">
        <v>-3.1045120011534602</v>
      </c>
      <c r="AL2028">
        <v>-3.7745223965008701</v>
      </c>
      <c r="AM2028">
        <v>-4.44676376144443</v>
      </c>
      <c r="AN2028">
        <v>-5.1464789678823104</v>
      </c>
      <c r="AO2028">
        <v>-5.7615852647467696</v>
      </c>
      <c r="AP2028">
        <v>-6.4108567492143198</v>
      </c>
      <c r="AQ2028">
        <v>-7.1067077572027904</v>
      </c>
      <c r="AR2028">
        <v>-7.8908225599773001</v>
      </c>
      <c r="AS2028">
        <v>-8.6716843770623502</v>
      </c>
      <c r="AT2028">
        <v>-9.5557585403386902</v>
      </c>
      <c r="AU2028">
        <v>-10.4023092904952</v>
      </c>
    </row>
    <row r="2029" spans="1:47" ht="13.8" x14ac:dyDescent="0.25">
      <c r="A2029" s="2" t="str">
        <f t="shared" si="163"/>
        <v>CB7 Balanced PathwayNorthern IrelandResidential buildingsExisting residential buildingsEnergy efficiencyAdditional capital expenditure</v>
      </c>
      <c r="B2029" t="str">
        <f t="shared" si="162"/>
        <v>CB7 Balanced Pathway</v>
      </c>
      <c r="C2029" t="s">
        <v>100</v>
      </c>
      <c r="D2029" t="s">
        <v>6</v>
      </c>
      <c r="E2029"/>
      <c r="F2029" t="s">
        <v>1243</v>
      </c>
      <c r="G2029" t="s">
        <v>41</v>
      </c>
      <c r="H2029" t="s">
        <v>800</v>
      </c>
      <c r="I2029" t="s">
        <v>801</v>
      </c>
      <c r="J2029" t="s">
        <v>802</v>
      </c>
      <c r="K2029" t="s">
        <v>813</v>
      </c>
      <c r="L2029" t="s">
        <v>808</v>
      </c>
      <c r="M2029"/>
      <c r="N2029"/>
      <c r="O2029" t="s">
        <v>470</v>
      </c>
      <c r="P2029" t="s">
        <v>179</v>
      </c>
      <c r="Q2029" t="s">
        <v>97</v>
      </c>
      <c r="V2029">
        <v>0.15176147397046399</v>
      </c>
      <c r="W2029">
        <v>0.29996952258585002</v>
      </c>
      <c r="X2029">
        <v>0.44583233037129799</v>
      </c>
      <c r="Y2029">
        <v>0.58857357339262795</v>
      </c>
      <c r="Z2029">
        <v>0.72402813805398503</v>
      </c>
      <c r="AA2029">
        <v>0.71748235686448103</v>
      </c>
      <c r="AB2029">
        <v>0.70751982175739203</v>
      </c>
      <c r="AC2029">
        <v>0.695974790098985</v>
      </c>
      <c r="AD2029">
        <v>0.68547276753122299</v>
      </c>
      <c r="AE2029">
        <v>0.67335228258142898</v>
      </c>
      <c r="AF2029">
        <v>0.530971520519953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0</v>
      </c>
      <c r="AU2029">
        <v>0</v>
      </c>
    </row>
    <row r="2030" spans="1:47" ht="13.8" x14ac:dyDescent="0.25">
      <c r="A2030" s="2" t="str">
        <f t="shared" si="163"/>
        <v>CB7 Balanced PathwayNorthern IrelandResidential buildingsExisting residential buildingsEnergy efficiencyAdditional operating expenditure</v>
      </c>
      <c r="B2030" t="str">
        <f t="shared" si="162"/>
        <v>CB7 Balanced Pathway</v>
      </c>
      <c r="C2030" t="s">
        <v>100</v>
      </c>
      <c r="D2030" t="s">
        <v>6</v>
      </c>
      <c r="E2030"/>
      <c r="F2030" t="s">
        <v>1243</v>
      </c>
      <c r="G2030" t="s">
        <v>41</v>
      </c>
      <c r="H2030" t="s">
        <v>800</v>
      </c>
      <c r="I2030" t="s">
        <v>801</v>
      </c>
      <c r="J2030" t="s">
        <v>802</v>
      </c>
      <c r="K2030" t="s">
        <v>813</v>
      </c>
      <c r="L2030" t="s">
        <v>808</v>
      </c>
      <c r="M2030"/>
      <c r="N2030"/>
      <c r="O2030" t="s">
        <v>470</v>
      </c>
      <c r="P2030" t="s">
        <v>180</v>
      </c>
      <c r="Q2030" t="s">
        <v>97</v>
      </c>
      <c r="V2030">
        <v>-3.7789740194084098E-2</v>
      </c>
      <c r="W2030">
        <v>-0.11303879772829301</v>
      </c>
      <c r="X2030">
        <v>-0.22541668204204601</v>
      </c>
      <c r="Y2030">
        <v>-0.37459303838499403</v>
      </c>
      <c r="Z2030">
        <v>-0.56029441334022301</v>
      </c>
      <c r="AA2030">
        <v>-0.74485639955454597</v>
      </c>
      <c r="AB2030">
        <v>-0.928316976652662</v>
      </c>
      <c r="AC2030">
        <v>-1.1106761446345601</v>
      </c>
      <c r="AD2030">
        <v>-1.2919339035002599</v>
      </c>
      <c r="AE2030">
        <v>-1.4722421717485401</v>
      </c>
      <c r="AF2030">
        <v>-1.61457269254349</v>
      </c>
      <c r="AG2030">
        <v>-1.6097266349898001</v>
      </c>
      <c r="AH2030">
        <v>-1.6048805774361099</v>
      </c>
      <c r="AI2030">
        <v>-1.60003451988242</v>
      </c>
      <c r="AJ2030">
        <v>-1.59535556776161</v>
      </c>
      <c r="AK2030">
        <v>-1.5905095102079201</v>
      </c>
      <c r="AL2030">
        <v>-1.5905095102079201</v>
      </c>
      <c r="AM2030">
        <v>-1.5905095102079201</v>
      </c>
      <c r="AN2030">
        <v>-1.5905095102079201</v>
      </c>
      <c r="AO2030">
        <v>-1.5905095102079201</v>
      </c>
      <c r="AP2030">
        <v>-1.5905095102079201</v>
      </c>
      <c r="AQ2030">
        <v>-1.5905095102079201</v>
      </c>
      <c r="AR2030">
        <v>-1.5905095102079201</v>
      </c>
      <c r="AS2030">
        <v>-1.5905095102079201</v>
      </c>
      <c r="AT2030">
        <v>-1.5905095102079201</v>
      </c>
      <c r="AU2030">
        <v>-1.5905095102079201</v>
      </c>
    </row>
    <row r="2031" spans="1:47" ht="13.8" x14ac:dyDescent="0.25">
      <c r="A2031" s="2" t="str">
        <f t="shared" si="163"/>
        <v>CB7 Balanced PathwayNorthern IrelandResidential buildingsExisting residential buildingsEnergy efficiencyAdditional capital expenditure</v>
      </c>
      <c r="B2031" t="str">
        <f t="shared" si="162"/>
        <v>CB7 Balanced Pathway</v>
      </c>
      <c r="C2031" t="s">
        <v>100</v>
      </c>
      <c r="D2031" t="s">
        <v>6</v>
      </c>
      <c r="E2031"/>
      <c r="F2031" t="s">
        <v>1243</v>
      </c>
      <c r="G2031" t="s">
        <v>41</v>
      </c>
      <c r="H2031" t="s">
        <v>800</v>
      </c>
      <c r="I2031" t="s">
        <v>801</v>
      </c>
      <c r="J2031" t="s">
        <v>802</v>
      </c>
      <c r="K2031" t="s">
        <v>813</v>
      </c>
      <c r="L2031" t="s">
        <v>810</v>
      </c>
      <c r="M2031"/>
      <c r="N2031"/>
      <c r="O2031" t="s">
        <v>470</v>
      </c>
      <c r="P2031" t="s">
        <v>179</v>
      </c>
      <c r="Q2031" t="s">
        <v>97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</row>
    <row r="2032" spans="1:47" ht="13.8" x14ac:dyDescent="0.25">
      <c r="A2032" s="2" t="str">
        <f t="shared" si="163"/>
        <v>CB7 Balanced PathwayNorthern IrelandResidential buildingsExisting residential buildingsEnergy efficiencyAdditional operating expenditure</v>
      </c>
      <c r="B2032" t="str">
        <f t="shared" si="162"/>
        <v>CB7 Balanced Pathway</v>
      </c>
      <c r="C2032" t="s">
        <v>100</v>
      </c>
      <c r="D2032" t="s">
        <v>6</v>
      </c>
      <c r="E2032"/>
      <c r="F2032" t="s">
        <v>1243</v>
      </c>
      <c r="G2032" t="s">
        <v>41</v>
      </c>
      <c r="H2032" t="s">
        <v>800</v>
      </c>
      <c r="I2032" t="s">
        <v>801</v>
      </c>
      <c r="J2032" t="s">
        <v>802</v>
      </c>
      <c r="K2032" t="s">
        <v>813</v>
      </c>
      <c r="L2032" t="s">
        <v>810</v>
      </c>
      <c r="M2032"/>
      <c r="N2032"/>
      <c r="O2032" t="s">
        <v>470</v>
      </c>
      <c r="P2032" t="s">
        <v>180</v>
      </c>
      <c r="Q2032" t="s">
        <v>97</v>
      </c>
      <c r="V2032">
        <v>-0.36104140217892</v>
      </c>
      <c r="W2032">
        <v>-0.36104140217892</v>
      </c>
      <c r="X2032">
        <v>-0.36104140217892</v>
      </c>
      <c r="Y2032">
        <v>-0.36104140217892</v>
      </c>
      <c r="Z2032">
        <v>-0.36104140217892</v>
      </c>
      <c r="AA2032">
        <v>-0.36104140217892</v>
      </c>
      <c r="AB2032">
        <v>-0.36104140217892</v>
      </c>
      <c r="AC2032">
        <v>-0.36104140217892</v>
      </c>
      <c r="AD2032">
        <v>-0.36104140217892</v>
      </c>
      <c r="AE2032">
        <v>-0.36104140217892</v>
      </c>
      <c r="AF2032">
        <v>-0.36104140217892</v>
      </c>
      <c r="AG2032">
        <v>-0.36104140217892</v>
      </c>
      <c r="AH2032">
        <v>-0.36104140217892</v>
      </c>
      <c r="AI2032">
        <v>-0.36104140217892</v>
      </c>
      <c r="AJ2032">
        <v>-0.36104140217892</v>
      </c>
      <c r="AK2032">
        <v>-0.36104140217892</v>
      </c>
      <c r="AL2032">
        <v>-0.36104140217892</v>
      </c>
      <c r="AM2032">
        <v>-0.36104140217892</v>
      </c>
      <c r="AN2032">
        <v>-0.36104140217892</v>
      </c>
      <c r="AO2032">
        <v>-0.36104140217892</v>
      </c>
      <c r="AP2032">
        <v>-0.36104140217892</v>
      </c>
      <c r="AQ2032">
        <v>-0.36104140217892</v>
      </c>
      <c r="AR2032">
        <v>-0.36104140217892</v>
      </c>
      <c r="AS2032">
        <v>-0.36104140217892</v>
      </c>
      <c r="AT2032">
        <v>-0.36104140217892</v>
      </c>
      <c r="AU2032">
        <v>-0.36104140217892</v>
      </c>
    </row>
    <row r="2033" spans="1:47" ht="13.8" x14ac:dyDescent="0.25">
      <c r="A2033" s="2" t="str">
        <f t="shared" si="163"/>
        <v>CB7 Balanced PathwayNorthern IrelandResidential buildingsExisting residential buildingsEnergy efficiencyAdditional capital expenditure</v>
      </c>
      <c r="B2033" t="str">
        <f t="shared" si="162"/>
        <v>CB7 Balanced Pathway</v>
      </c>
      <c r="C2033" t="s">
        <v>100</v>
      </c>
      <c r="D2033" t="s">
        <v>6</v>
      </c>
      <c r="E2033"/>
      <c r="F2033" t="s">
        <v>1243</v>
      </c>
      <c r="G2033" t="s">
        <v>41</v>
      </c>
      <c r="H2033" t="s">
        <v>800</v>
      </c>
      <c r="I2033" t="s">
        <v>801</v>
      </c>
      <c r="J2033" t="s">
        <v>802</v>
      </c>
      <c r="K2033" t="s">
        <v>813</v>
      </c>
      <c r="L2033" t="s">
        <v>811</v>
      </c>
      <c r="M2033"/>
      <c r="N2033"/>
      <c r="O2033" t="s">
        <v>470</v>
      </c>
      <c r="P2033" t="s">
        <v>179</v>
      </c>
      <c r="Q2033" t="s">
        <v>97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</row>
    <row r="2034" spans="1:47" ht="13.8" x14ac:dyDescent="0.25">
      <c r="A2034" s="2" t="str">
        <f t="shared" si="163"/>
        <v>CB7 Balanced PathwayNorthern IrelandResidential buildingsExisting residential buildingsEnergy efficiencyAdditional operating expenditure</v>
      </c>
      <c r="B2034" t="str">
        <f t="shared" si="162"/>
        <v>CB7 Balanced Pathway</v>
      </c>
      <c r="C2034" t="s">
        <v>100</v>
      </c>
      <c r="D2034" t="s">
        <v>6</v>
      </c>
      <c r="E2034"/>
      <c r="F2034" t="s">
        <v>1243</v>
      </c>
      <c r="G2034" t="s">
        <v>41</v>
      </c>
      <c r="H2034" t="s">
        <v>800</v>
      </c>
      <c r="I2034" t="s">
        <v>801</v>
      </c>
      <c r="J2034" t="s">
        <v>802</v>
      </c>
      <c r="K2034" t="s">
        <v>813</v>
      </c>
      <c r="L2034" t="s">
        <v>811</v>
      </c>
      <c r="M2034"/>
      <c r="N2034"/>
      <c r="O2034" t="s">
        <v>470</v>
      </c>
      <c r="P2034" t="s">
        <v>180</v>
      </c>
      <c r="Q2034" t="s">
        <v>97</v>
      </c>
      <c r="V2034">
        <v>-1.65759875335814</v>
      </c>
      <c r="W2034">
        <v>-1.6527675610116701</v>
      </c>
      <c r="X2034">
        <v>-1.6479363686652</v>
      </c>
      <c r="Y2034">
        <v>-1.6431051763187301</v>
      </c>
      <c r="Z2034">
        <v>-1.63844057681179</v>
      </c>
      <c r="AA2034">
        <v>-1.6336093844653199</v>
      </c>
      <c r="AB2034">
        <v>-1.62877819211885</v>
      </c>
      <c r="AC2034">
        <v>-1.6239469997723801</v>
      </c>
      <c r="AD2034">
        <v>-1.61911580742591</v>
      </c>
      <c r="AE2034">
        <v>-1.6144512079189699</v>
      </c>
      <c r="AF2034">
        <v>-1.6096200155725</v>
      </c>
      <c r="AG2034">
        <v>-1.6047888232260299</v>
      </c>
      <c r="AH2034">
        <v>-1.59995763087956</v>
      </c>
      <c r="AI2034">
        <v>-1.5951264385330901</v>
      </c>
      <c r="AJ2034">
        <v>-1.59046183902615</v>
      </c>
      <c r="AK2034">
        <v>-1.5856306466796799</v>
      </c>
      <c r="AL2034">
        <v>-1.5856306466796799</v>
      </c>
      <c r="AM2034">
        <v>-1.5856306466796799</v>
      </c>
      <c r="AN2034">
        <v>-1.5856306466796799</v>
      </c>
      <c r="AO2034">
        <v>-1.5856306466796799</v>
      </c>
      <c r="AP2034">
        <v>-1.5856306466796799</v>
      </c>
      <c r="AQ2034">
        <v>-1.5856306466796799</v>
      </c>
      <c r="AR2034">
        <v>-1.5856306466796799</v>
      </c>
      <c r="AS2034">
        <v>-1.5856306466796799</v>
      </c>
      <c r="AT2034">
        <v>-1.5856306466796799</v>
      </c>
      <c r="AU2034">
        <v>-1.5856306466796799</v>
      </c>
    </row>
    <row r="2035" spans="1:47" ht="13.8" x14ac:dyDescent="0.25">
      <c r="A2035" s="2" t="str">
        <f t="shared" si="163"/>
        <v>CB7 Balanced PathwayNorthern IrelandResidential buildingsExisting residential buildingsEnergy efficiencyAdditional capital expenditure</v>
      </c>
      <c r="B2035" t="str">
        <f t="shared" si="162"/>
        <v>CB7 Balanced Pathway</v>
      </c>
      <c r="C2035" t="s">
        <v>100</v>
      </c>
      <c r="D2035" t="s">
        <v>6</v>
      </c>
      <c r="E2035"/>
      <c r="F2035" t="s">
        <v>1243</v>
      </c>
      <c r="G2035" t="s">
        <v>41</v>
      </c>
      <c r="H2035" t="s">
        <v>800</v>
      </c>
      <c r="I2035" t="s">
        <v>801</v>
      </c>
      <c r="J2035" t="s">
        <v>802</v>
      </c>
      <c r="K2035" t="s">
        <v>813</v>
      </c>
      <c r="L2035" t="s">
        <v>812</v>
      </c>
      <c r="M2035"/>
      <c r="N2035"/>
      <c r="O2035" t="s">
        <v>470</v>
      </c>
      <c r="P2035" t="s">
        <v>179</v>
      </c>
      <c r="Q2035" t="s">
        <v>97</v>
      </c>
      <c r="V2035">
        <v>0</v>
      </c>
      <c r="W2035">
        <v>1.93942858540542E-2</v>
      </c>
      <c r="X2035">
        <v>3.8321960265598802E-2</v>
      </c>
      <c r="Y2035">
        <v>5.6711236858863201E-2</v>
      </c>
      <c r="Z2035">
        <v>7.40596110034525E-2</v>
      </c>
      <c r="AA2035">
        <v>9.1288341188423106E-2</v>
      </c>
      <c r="AB2035">
        <v>8.9045016945588501E-2</v>
      </c>
      <c r="AC2035">
        <v>8.7280268541225295E-2</v>
      </c>
      <c r="AD2035">
        <v>8.5545431126766602E-2</v>
      </c>
      <c r="AE2035">
        <v>8.3870415692116701E-2</v>
      </c>
      <c r="AF2035">
        <v>8.2195400257466494E-2</v>
      </c>
      <c r="AG2035">
        <v>8.0550295812720898E-2</v>
      </c>
      <c r="AH2035">
        <v>7.8965013347784205E-2</v>
      </c>
      <c r="AI2035">
        <v>4.49623211715219E-2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</row>
    <row r="2036" spans="1:47" ht="13.8" x14ac:dyDescent="0.25">
      <c r="A2036" s="2" t="str">
        <f t="shared" si="163"/>
        <v>CB7 Balanced PathwayNorthern IrelandResidential buildingsExisting residential buildingsEnergy efficiencyAdditional operating expenditure</v>
      </c>
      <c r="B2036" t="str">
        <f t="shared" si="162"/>
        <v>CB7 Balanced Pathway</v>
      </c>
      <c r="C2036" t="s">
        <v>100</v>
      </c>
      <c r="D2036" t="s">
        <v>6</v>
      </c>
      <c r="E2036"/>
      <c r="F2036" t="s">
        <v>1243</v>
      </c>
      <c r="G2036" t="s">
        <v>41</v>
      </c>
      <c r="H2036" t="s">
        <v>800</v>
      </c>
      <c r="I2036" t="s">
        <v>801</v>
      </c>
      <c r="J2036" t="s">
        <v>802</v>
      </c>
      <c r="K2036" t="s">
        <v>813</v>
      </c>
      <c r="L2036" t="s">
        <v>812</v>
      </c>
      <c r="M2036"/>
      <c r="N2036"/>
      <c r="O2036" t="s">
        <v>470</v>
      </c>
      <c r="P2036" t="s">
        <v>180</v>
      </c>
      <c r="Q2036" t="s">
        <v>97</v>
      </c>
      <c r="V2036">
        <v>0</v>
      </c>
      <c r="W2036">
        <v>-2.4808937313252202E-2</v>
      </c>
      <c r="X2036">
        <v>-7.4426811939756504E-2</v>
      </c>
      <c r="Y2036">
        <v>-0.14885362387951301</v>
      </c>
      <c r="Z2036">
        <v>-0.248089373132522</v>
      </c>
      <c r="AA2036">
        <v>-0.37213405969878299</v>
      </c>
      <c r="AB2036">
        <v>-0.49617874626504399</v>
      </c>
      <c r="AC2036">
        <v>-0.62022343283130599</v>
      </c>
      <c r="AD2036">
        <v>-0.74426811939756699</v>
      </c>
      <c r="AE2036">
        <v>-0.86831280596382898</v>
      </c>
      <c r="AF2036">
        <v>-0.99235749253008998</v>
      </c>
      <c r="AG2036">
        <v>-1.1164021790963501</v>
      </c>
      <c r="AH2036">
        <v>-1.24044686566261</v>
      </c>
      <c r="AI2036">
        <v>-1.3125243589981299</v>
      </c>
      <c r="AJ2036">
        <v>-1.3125243589981299</v>
      </c>
      <c r="AK2036">
        <v>-1.3125243589981299</v>
      </c>
      <c r="AL2036">
        <v>-1.3125243589981299</v>
      </c>
      <c r="AM2036">
        <v>-1.3125243589981299</v>
      </c>
      <c r="AN2036">
        <v>-1.3125243589981299</v>
      </c>
      <c r="AO2036">
        <v>-1.3125243589981299</v>
      </c>
      <c r="AP2036">
        <v>-1.3125243589981299</v>
      </c>
      <c r="AQ2036">
        <v>-1.3125243589981299</v>
      </c>
      <c r="AR2036">
        <v>-1.3125243589981299</v>
      </c>
      <c r="AS2036">
        <v>-1.3125243589981299</v>
      </c>
      <c r="AT2036">
        <v>-1.3125243589981299</v>
      </c>
      <c r="AU2036">
        <v>-1.3125243589981299</v>
      </c>
    </row>
    <row r="2037" spans="1:47" ht="13.8" x14ac:dyDescent="0.25">
      <c r="A2037" s="2" t="str">
        <f t="shared" si="163"/>
        <v>CB7 Balanced PathwayNorthern IrelandResidential buildingsExisting residential buildingsLow carbon heatAdditional capital expenditure</v>
      </c>
      <c r="B2037" t="str">
        <f t="shared" si="162"/>
        <v>CB7 Balanced Pathway</v>
      </c>
      <c r="C2037" t="s">
        <v>100</v>
      </c>
      <c r="D2037" t="s">
        <v>6</v>
      </c>
      <c r="E2037"/>
      <c r="F2037" t="s">
        <v>1243</v>
      </c>
      <c r="G2037" t="s">
        <v>41</v>
      </c>
      <c r="H2037" t="s">
        <v>800</v>
      </c>
      <c r="I2037" t="s">
        <v>801</v>
      </c>
      <c r="J2037" t="s">
        <v>802</v>
      </c>
      <c r="K2037" t="s">
        <v>831</v>
      </c>
      <c r="L2037" t="s">
        <v>833</v>
      </c>
      <c r="M2037"/>
      <c r="N2037"/>
      <c r="O2037" t="s">
        <v>805</v>
      </c>
      <c r="P2037" t="s">
        <v>179</v>
      </c>
      <c r="Q2037" t="s">
        <v>97</v>
      </c>
      <c r="V2037">
        <v>9.3163580195374504E-2</v>
      </c>
      <c r="W2037">
        <v>0.17685968767146101</v>
      </c>
      <c r="X2037">
        <v>0.260934158551069</v>
      </c>
      <c r="Y2037">
        <v>0.36383444252133301</v>
      </c>
      <c r="Z2037">
        <v>0.50548026073724905</v>
      </c>
      <c r="AA2037">
        <v>0.70978608996640702</v>
      </c>
      <c r="AB2037">
        <v>0.99154468725372402</v>
      </c>
      <c r="AC2037">
        <v>1.3837571531621999</v>
      </c>
      <c r="AD2037">
        <v>1.8137894306659801</v>
      </c>
      <c r="AE2037">
        <v>1.78125603450713</v>
      </c>
      <c r="AF2037">
        <v>1.7563790827413699</v>
      </c>
      <c r="AG2037">
        <v>1.7295950966647999</v>
      </c>
      <c r="AH2037">
        <v>1.7033342165530101</v>
      </c>
      <c r="AI2037">
        <v>1.5995848546747999</v>
      </c>
      <c r="AJ2037">
        <v>1.5044468851372299</v>
      </c>
      <c r="AK2037">
        <v>1.4500997026800999</v>
      </c>
      <c r="AL2037">
        <v>1.3755758114090799</v>
      </c>
      <c r="AM2037">
        <v>1.2682624480226401</v>
      </c>
      <c r="AN2037">
        <v>1.1216796979316801</v>
      </c>
      <c r="AO2037">
        <v>0.929155304961371</v>
      </c>
      <c r="AP2037">
        <v>0.66916338385366003</v>
      </c>
      <c r="AQ2037">
        <v>0.412120512481016</v>
      </c>
      <c r="AR2037">
        <v>0.574050669221286</v>
      </c>
      <c r="AS2037">
        <v>0.75000861793212303</v>
      </c>
      <c r="AT2037">
        <v>0.73616857116387602</v>
      </c>
      <c r="AU2037">
        <v>0.72263016934830704</v>
      </c>
    </row>
    <row r="2038" spans="1:47" ht="13.8" x14ac:dyDescent="0.25">
      <c r="A2038" s="2" t="str">
        <f t="shared" si="163"/>
        <v>CB7 Balanced PathwayNorthern IrelandResidential buildingsExisting residential buildingsLow carbon heatAdditional operating expenditure</v>
      </c>
      <c r="B2038" t="str">
        <f t="shared" si="162"/>
        <v>CB7 Balanced Pathway</v>
      </c>
      <c r="C2038" t="s">
        <v>100</v>
      </c>
      <c r="D2038" t="s">
        <v>6</v>
      </c>
      <c r="E2038"/>
      <c r="F2038" t="s">
        <v>1243</v>
      </c>
      <c r="G2038" t="s">
        <v>41</v>
      </c>
      <c r="H2038" t="s">
        <v>800</v>
      </c>
      <c r="I2038" t="s">
        <v>801</v>
      </c>
      <c r="J2038" t="s">
        <v>802</v>
      </c>
      <c r="K2038" t="s">
        <v>831</v>
      </c>
      <c r="L2038" t="s">
        <v>833</v>
      </c>
      <c r="M2038"/>
      <c r="N2038"/>
      <c r="O2038" t="s">
        <v>805</v>
      </c>
      <c r="P2038" t="s">
        <v>180</v>
      </c>
      <c r="Q2038" t="s">
        <v>97</v>
      </c>
      <c r="V2038">
        <v>-8.67969638757452E-3</v>
      </c>
      <c r="W2038">
        <v>-2.2900411591524599E-2</v>
      </c>
      <c r="X2038">
        <v>-4.1980867958991898E-2</v>
      </c>
      <c r="Y2038">
        <v>-6.5101691256111802E-2</v>
      </c>
      <c r="Z2038">
        <v>-9.1597580257512495E-2</v>
      </c>
      <c r="AA2038">
        <v>-0.12998026456411199</v>
      </c>
      <c r="AB2038">
        <v>-0.188451196091347</v>
      </c>
      <c r="AC2038">
        <v>-0.27502403778992301</v>
      </c>
      <c r="AD2038">
        <v>-0.38741357853857</v>
      </c>
      <c r="AE2038">
        <v>-0.50025392169528404</v>
      </c>
      <c r="AF2038">
        <v>-0.62366429520213795</v>
      </c>
      <c r="AG2038">
        <v>-0.74254719360032295</v>
      </c>
      <c r="AH2038">
        <v>-0.85049273767576405</v>
      </c>
      <c r="AI2038">
        <v>-0.95348268175502005</v>
      </c>
      <c r="AJ2038">
        <v>-1.04365437195747</v>
      </c>
      <c r="AK2038">
        <v>-1.1048221178172699</v>
      </c>
      <c r="AL2038">
        <v>-1.18773048418613</v>
      </c>
      <c r="AM2038">
        <v>-1.2635889073528701</v>
      </c>
      <c r="AN2038">
        <v>-1.32484237087958</v>
      </c>
      <c r="AO2038">
        <v>-1.3819127167063501</v>
      </c>
      <c r="AP2038">
        <v>-1.4104562708917101</v>
      </c>
      <c r="AQ2038">
        <v>-1.40717682275908</v>
      </c>
      <c r="AR2038">
        <v>-1.39607821875674</v>
      </c>
      <c r="AS2038">
        <v>-1.38740018656821</v>
      </c>
      <c r="AT2038">
        <v>-1.3715118229248699</v>
      </c>
      <c r="AU2038">
        <v>-1.3610975339464799</v>
      </c>
    </row>
    <row r="2039" spans="1:47" ht="13.8" x14ac:dyDescent="0.25">
      <c r="A2039" s="2" t="str">
        <f t="shared" si="163"/>
        <v>CB7 Balanced PathwayNorthern IrelandResidential buildingsExisting residential buildingsEnergy efficiencyAdditional capital expenditure</v>
      </c>
      <c r="B2039" t="str">
        <f t="shared" si="162"/>
        <v>CB7 Balanced Pathway</v>
      </c>
      <c r="C2039" t="s">
        <v>100</v>
      </c>
      <c r="D2039" t="s">
        <v>6</v>
      </c>
      <c r="E2039"/>
      <c r="F2039" t="s">
        <v>1243</v>
      </c>
      <c r="G2039" t="s">
        <v>41</v>
      </c>
      <c r="H2039" t="s">
        <v>800</v>
      </c>
      <c r="I2039" t="s">
        <v>801</v>
      </c>
      <c r="J2039" t="s">
        <v>802</v>
      </c>
      <c r="K2039" t="s">
        <v>831</v>
      </c>
      <c r="L2039" t="s">
        <v>808</v>
      </c>
      <c r="M2039"/>
      <c r="N2039"/>
      <c r="O2039" t="s">
        <v>470</v>
      </c>
      <c r="P2039" t="s">
        <v>179</v>
      </c>
      <c r="Q2039" t="s">
        <v>97</v>
      </c>
      <c r="V2039">
        <v>1.04568731903625E-2</v>
      </c>
      <c r="W2039">
        <v>2.0668986365283099E-2</v>
      </c>
      <c r="X2039">
        <v>3.07197508276577E-2</v>
      </c>
      <c r="Y2039">
        <v>4.05546729535027E-2</v>
      </c>
      <c r="Z2039">
        <v>4.9887722061259403E-2</v>
      </c>
      <c r="AA2039">
        <v>4.9437481544089203E-2</v>
      </c>
      <c r="AB2039">
        <v>4.8750661340330903E-2</v>
      </c>
      <c r="AC2039">
        <v>4.7955828868333598E-2</v>
      </c>
      <c r="AD2039">
        <v>4.7232216673197498E-2</v>
      </c>
      <c r="AE2039">
        <v>4.6395555698030097E-2</v>
      </c>
      <c r="AF2039">
        <v>3.6585648891219298E-2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</row>
    <row r="2040" spans="1:47" ht="13.8" x14ac:dyDescent="0.25">
      <c r="A2040" s="2" t="str">
        <f t="shared" si="163"/>
        <v>CB7 Balanced PathwayNorthern IrelandResidential buildingsExisting residential buildingsEnergy efficiencyAdditional operating expenditure</v>
      </c>
      <c r="B2040" t="str">
        <f t="shared" si="162"/>
        <v>CB7 Balanced Pathway</v>
      </c>
      <c r="C2040" t="s">
        <v>100</v>
      </c>
      <c r="D2040" t="s">
        <v>6</v>
      </c>
      <c r="E2040"/>
      <c r="F2040" t="s">
        <v>1243</v>
      </c>
      <c r="G2040" t="s">
        <v>41</v>
      </c>
      <c r="H2040" t="s">
        <v>800</v>
      </c>
      <c r="I2040" t="s">
        <v>801</v>
      </c>
      <c r="J2040" t="s">
        <v>802</v>
      </c>
      <c r="K2040" t="s">
        <v>831</v>
      </c>
      <c r="L2040" t="s">
        <v>808</v>
      </c>
      <c r="M2040"/>
      <c r="N2040"/>
      <c r="O2040" t="s">
        <v>470</v>
      </c>
      <c r="P2040" t="s">
        <v>180</v>
      </c>
      <c r="Q2040" t="s">
        <v>97</v>
      </c>
      <c r="V2040">
        <v>-7.0102028686677602E-3</v>
      </c>
      <c r="W2040">
        <v>-1.9238748763803701E-2</v>
      </c>
      <c r="X2040">
        <v>-3.5964914876060801E-2</v>
      </c>
      <c r="Y2040">
        <v>-5.5389549795981097E-2</v>
      </c>
      <c r="Z2040">
        <v>-7.5150554095255603E-2</v>
      </c>
      <c r="AA2040">
        <v>-9.43793012699531E-2</v>
      </c>
      <c r="AB2040">
        <v>-0.115593118001135</v>
      </c>
      <c r="AC2040">
        <v>-0.138352542059165</v>
      </c>
      <c r="AD2040">
        <v>-0.16012873982683101</v>
      </c>
      <c r="AE2040">
        <v>-0.18230855522682701</v>
      </c>
      <c r="AF2040">
        <v>-0.20291031219382399</v>
      </c>
      <c r="AG2040">
        <v>-0.20337922154097199</v>
      </c>
      <c r="AH2040">
        <v>-0.20148713878107499</v>
      </c>
      <c r="AI2040">
        <v>-0.20006815884508</v>
      </c>
      <c r="AJ2040">
        <v>-0.197637991993873</v>
      </c>
      <c r="AK2040">
        <v>-0.192101043336253</v>
      </c>
      <c r="AL2040">
        <v>-0.19130976009644601</v>
      </c>
      <c r="AM2040">
        <v>-0.19079196287816499</v>
      </c>
      <c r="AN2040">
        <v>-0.19001784367532101</v>
      </c>
      <c r="AO2040">
        <v>-0.19075912546904</v>
      </c>
      <c r="AP2040">
        <v>-0.190952929885434</v>
      </c>
      <c r="AQ2040">
        <v>-0.190595754299829</v>
      </c>
      <c r="AR2040">
        <v>-0.189354989577107</v>
      </c>
      <c r="AS2040">
        <v>-0.18838775705870001</v>
      </c>
      <c r="AT2040">
        <v>-0.186605734475428</v>
      </c>
      <c r="AU2040">
        <v>-0.18544229949341201</v>
      </c>
    </row>
    <row r="2041" spans="1:47" ht="13.8" x14ac:dyDescent="0.25">
      <c r="A2041" s="2" t="str">
        <f t="shared" si="163"/>
        <v>CB7 Balanced PathwayNorthern IrelandResidential buildingsExisting residential buildingsEnergy efficiencyAdditional capital expenditure</v>
      </c>
      <c r="B2041" t="str">
        <f t="shared" si="162"/>
        <v>CB7 Balanced Pathway</v>
      </c>
      <c r="C2041" t="s">
        <v>100</v>
      </c>
      <c r="D2041" t="s">
        <v>6</v>
      </c>
      <c r="E2041"/>
      <c r="F2041" t="s">
        <v>1243</v>
      </c>
      <c r="G2041" t="s">
        <v>41</v>
      </c>
      <c r="H2041" t="s">
        <v>800</v>
      </c>
      <c r="I2041" t="s">
        <v>801</v>
      </c>
      <c r="J2041" t="s">
        <v>802</v>
      </c>
      <c r="K2041" t="s">
        <v>831</v>
      </c>
      <c r="L2041" t="s">
        <v>810</v>
      </c>
      <c r="M2041"/>
      <c r="N2041"/>
      <c r="O2041" t="s">
        <v>470</v>
      </c>
      <c r="P2041" t="s">
        <v>179</v>
      </c>
      <c r="Q2041" t="s">
        <v>97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</row>
    <row r="2042" spans="1:47" ht="13.8" x14ac:dyDescent="0.25">
      <c r="A2042" s="2" t="str">
        <f t="shared" si="163"/>
        <v>CB7 Balanced PathwayNorthern IrelandResidential buildingsExisting residential buildingsEnergy efficiencyAdditional operating expenditure</v>
      </c>
      <c r="B2042" t="str">
        <f t="shared" si="162"/>
        <v>CB7 Balanced Pathway</v>
      </c>
      <c r="C2042" t="s">
        <v>100</v>
      </c>
      <c r="D2042" t="s">
        <v>6</v>
      </c>
      <c r="E2042"/>
      <c r="F2042" t="s">
        <v>1243</v>
      </c>
      <c r="G2042" t="s">
        <v>41</v>
      </c>
      <c r="H2042" t="s">
        <v>800</v>
      </c>
      <c r="I2042" t="s">
        <v>801</v>
      </c>
      <c r="J2042" t="s">
        <v>802</v>
      </c>
      <c r="K2042" t="s">
        <v>831</v>
      </c>
      <c r="L2042" t="s">
        <v>810</v>
      </c>
      <c r="M2042"/>
      <c r="N2042"/>
      <c r="O2042" t="s">
        <v>470</v>
      </c>
      <c r="P2042" t="s">
        <v>180</v>
      </c>
      <c r="Q2042" t="s">
        <v>97</v>
      </c>
      <c r="V2042">
        <v>-7.3230666945613199E-2</v>
      </c>
      <c r="W2042">
        <v>-6.6964058851889594E-2</v>
      </c>
      <c r="X2042">
        <v>-6.25690154273814E-2</v>
      </c>
      <c r="Y2042">
        <v>-5.77583672503236E-2</v>
      </c>
      <c r="Z2042">
        <v>-5.2249110768076701E-2</v>
      </c>
      <c r="AA2042">
        <v>-4.9429137350254101E-2</v>
      </c>
      <c r="AB2042">
        <v>-4.85405654438806E-2</v>
      </c>
      <c r="AC2042">
        <v>-4.8549646676225001E-2</v>
      </c>
      <c r="AD2042">
        <v>-4.8290527063016397E-2</v>
      </c>
      <c r="AE2042">
        <v>-4.8234783380930797E-2</v>
      </c>
      <c r="AF2042">
        <v>-4.8965149468967198E-2</v>
      </c>
      <c r="AG2042">
        <v>-4.93362132980774E-2</v>
      </c>
      <c r="AH2042">
        <v>-4.91183243710821E-2</v>
      </c>
      <c r="AI2042">
        <v>-4.9017196203225297E-2</v>
      </c>
      <c r="AJ2042">
        <v>-4.8655148627915201E-2</v>
      </c>
      <c r="AK2042">
        <v>-4.75113966976232E-2</v>
      </c>
      <c r="AL2042">
        <v>-4.7293232817403198E-2</v>
      </c>
      <c r="AM2042">
        <v>-4.71440965551932E-2</v>
      </c>
      <c r="AN2042">
        <v>-4.6930264857351099E-2</v>
      </c>
      <c r="AO2042">
        <v>-4.7098918996846199E-2</v>
      </c>
      <c r="AP2042">
        <v>-4.7129390339618299E-2</v>
      </c>
      <c r="AQ2042">
        <v>-4.7020794836248901E-2</v>
      </c>
      <c r="AR2042">
        <v>-4.6689182233871501E-2</v>
      </c>
      <c r="AS2042">
        <v>-4.6426608915859702E-2</v>
      </c>
      <c r="AT2042">
        <v>-4.59583833171332E-2</v>
      </c>
      <c r="AU2042">
        <v>-4.5646288675865003E-2</v>
      </c>
    </row>
    <row r="2043" spans="1:47" ht="13.8" x14ac:dyDescent="0.25">
      <c r="A2043" s="2" t="str">
        <f t="shared" si="163"/>
        <v>CB7 Balanced PathwayNorthern IrelandResidential buildingsExisting residential buildingsEnergy efficiencyAdditional capital expenditure</v>
      </c>
      <c r="B2043" t="str">
        <f t="shared" si="162"/>
        <v>CB7 Balanced Pathway</v>
      </c>
      <c r="C2043" t="s">
        <v>100</v>
      </c>
      <c r="D2043" t="s">
        <v>6</v>
      </c>
      <c r="E2043"/>
      <c r="F2043" t="s">
        <v>1243</v>
      </c>
      <c r="G2043" t="s">
        <v>41</v>
      </c>
      <c r="H2043" t="s">
        <v>800</v>
      </c>
      <c r="I2043" t="s">
        <v>801</v>
      </c>
      <c r="J2043" t="s">
        <v>802</v>
      </c>
      <c r="K2043" t="s">
        <v>831</v>
      </c>
      <c r="L2043" t="s">
        <v>811</v>
      </c>
      <c r="M2043"/>
      <c r="N2043"/>
      <c r="O2043" t="s">
        <v>470</v>
      </c>
      <c r="P2043" t="s">
        <v>179</v>
      </c>
      <c r="Q2043" t="s">
        <v>97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>
        <v>0</v>
      </c>
      <c r="AJ2043">
        <v>0</v>
      </c>
      <c r="AK2043">
        <v>0</v>
      </c>
      <c r="AL2043">
        <v>0</v>
      </c>
      <c r="AM2043">
        <v>0</v>
      </c>
      <c r="AN2043">
        <v>0</v>
      </c>
      <c r="AO2043">
        <v>0</v>
      </c>
      <c r="AP2043">
        <v>0</v>
      </c>
      <c r="AQ2043">
        <v>0</v>
      </c>
      <c r="AR2043">
        <v>0</v>
      </c>
      <c r="AS2043">
        <v>0</v>
      </c>
      <c r="AT2043">
        <v>0</v>
      </c>
      <c r="AU2043">
        <v>0</v>
      </c>
    </row>
    <row r="2044" spans="1:47" ht="13.8" x14ac:dyDescent="0.25">
      <c r="A2044" s="2" t="str">
        <f t="shared" si="163"/>
        <v>CB7 Balanced PathwayNorthern IrelandResidential buildingsExisting residential buildingsEnergy efficiencyAdditional operating expenditure</v>
      </c>
      <c r="B2044" t="str">
        <f t="shared" si="162"/>
        <v>CB7 Balanced Pathway</v>
      </c>
      <c r="C2044" t="s">
        <v>100</v>
      </c>
      <c r="D2044" t="s">
        <v>6</v>
      </c>
      <c r="E2044"/>
      <c r="F2044" t="s">
        <v>1243</v>
      </c>
      <c r="G2044" t="s">
        <v>41</v>
      </c>
      <c r="H2044" t="s">
        <v>800</v>
      </c>
      <c r="I2044" t="s">
        <v>801</v>
      </c>
      <c r="J2044" t="s">
        <v>802</v>
      </c>
      <c r="K2044" t="s">
        <v>831</v>
      </c>
      <c r="L2044" t="s">
        <v>811</v>
      </c>
      <c r="M2044"/>
      <c r="N2044"/>
      <c r="O2044" t="s">
        <v>470</v>
      </c>
      <c r="P2044" t="s">
        <v>180</v>
      </c>
      <c r="Q2044" t="s">
        <v>97</v>
      </c>
      <c r="V2044">
        <v>-0.29440743368286298</v>
      </c>
      <c r="W2044">
        <v>-0.26932319253965797</v>
      </c>
      <c r="X2044">
        <v>-0.25173644923895799</v>
      </c>
      <c r="Y2044">
        <v>-0.23261953172295399</v>
      </c>
      <c r="Z2044">
        <v>-0.21040655703406499</v>
      </c>
      <c r="AA2044">
        <v>-0.198182409377058</v>
      </c>
      <c r="AB2044">
        <v>-0.19418259999485599</v>
      </c>
      <c r="AC2044">
        <v>-0.19367975647046801</v>
      </c>
      <c r="AD2044">
        <v>-0.19214079505252399</v>
      </c>
      <c r="AE2044">
        <v>-0.191410342303549</v>
      </c>
      <c r="AF2044">
        <v>-0.19367901156566</v>
      </c>
      <c r="AG2044">
        <v>-0.19412658812245301</v>
      </c>
      <c r="AH2044">
        <v>-0.19232058469771299</v>
      </c>
      <c r="AI2044">
        <v>-0.190966160526444</v>
      </c>
      <c r="AJ2044">
        <v>-0.18864655287026899</v>
      </c>
      <c r="AK2044">
        <v>-0.183361504853226</v>
      </c>
      <c r="AL2044">
        <v>-0.18260622063875101</v>
      </c>
      <c r="AM2044">
        <v>-0.182111980339459</v>
      </c>
      <c r="AN2044">
        <v>-0.18137307929288299</v>
      </c>
      <c r="AO2044">
        <v>-0.182080636851427</v>
      </c>
      <c r="AP2044">
        <v>-0.182265624235254</v>
      </c>
      <c r="AQ2044">
        <v>-0.181924698169805</v>
      </c>
      <c r="AR2044">
        <v>-0.18074038140204499</v>
      </c>
      <c r="AS2044">
        <v>-0.17981715263119699</v>
      </c>
      <c r="AT2044">
        <v>-0.17811620225176999</v>
      </c>
      <c r="AU2044">
        <v>-0.17700569714780701</v>
      </c>
    </row>
    <row r="2045" spans="1:47" ht="13.8" x14ac:dyDescent="0.25">
      <c r="A2045" s="2" t="str">
        <f t="shared" si="163"/>
        <v>CB7 Balanced PathwayNorthern IrelandResidential buildingsExisting residential buildingsEnergy efficiencyAdditional capital expenditure</v>
      </c>
      <c r="B2045" t="str">
        <f t="shared" si="162"/>
        <v>CB7 Balanced Pathway</v>
      </c>
      <c r="C2045" t="s">
        <v>100</v>
      </c>
      <c r="D2045" t="s">
        <v>6</v>
      </c>
      <c r="E2045"/>
      <c r="F2045" t="s">
        <v>1243</v>
      </c>
      <c r="G2045" t="s">
        <v>41</v>
      </c>
      <c r="H2045" t="s">
        <v>800</v>
      </c>
      <c r="I2045" t="s">
        <v>801</v>
      </c>
      <c r="J2045" t="s">
        <v>802</v>
      </c>
      <c r="K2045" t="s">
        <v>831</v>
      </c>
      <c r="L2045" t="s">
        <v>816</v>
      </c>
      <c r="M2045"/>
      <c r="N2045"/>
      <c r="O2045" t="s">
        <v>470</v>
      </c>
      <c r="P2045" t="s">
        <v>179</v>
      </c>
      <c r="Q2045" t="s">
        <v>97</v>
      </c>
      <c r="V2045">
        <v>0.19803573349541601</v>
      </c>
      <c r="W2045">
        <v>0.28523478152297599</v>
      </c>
      <c r="X2045">
        <v>0.486708697029134</v>
      </c>
      <c r="Y2045">
        <v>0.830012897373963</v>
      </c>
      <c r="Z2045">
        <v>1.4077272921739299</v>
      </c>
      <c r="AA2045">
        <v>2.4042092739280498</v>
      </c>
      <c r="AB2045">
        <v>0.467319008386339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</row>
    <row r="2046" spans="1:47" ht="13.8" x14ac:dyDescent="0.25">
      <c r="A2046" s="2" t="str">
        <f t="shared" ref="A2046:A2074" si="164">CONCATENATE(B2046,F2046,G2046,H2046,O2046, P2046)</f>
        <v>CB7 Balanced PathwayNorthern IrelandResidential buildingsExisting residential buildingsEnergy efficiencyAdditional operating expenditure</v>
      </c>
      <c r="B2046" t="str">
        <f t="shared" ref="B2046:B2074" si="165">CONCATENATE("CB7 ", D2046)</f>
        <v>CB7 Balanced Pathway</v>
      </c>
      <c r="C2046" t="s">
        <v>100</v>
      </c>
      <c r="D2046" t="s">
        <v>6</v>
      </c>
      <c r="E2046"/>
      <c r="F2046" t="s">
        <v>1243</v>
      </c>
      <c r="G2046" t="s">
        <v>41</v>
      </c>
      <c r="H2046" t="s">
        <v>800</v>
      </c>
      <c r="I2046" t="s">
        <v>801</v>
      </c>
      <c r="J2046" t="s">
        <v>802</v>
      </c>
      <c r="K2046" t="s">
        <v>831</v>
      </c>
      <c r="L2046" t="s">
        <v>816</v>
      </c>
      <c r="M2046"/>
      <c r="N2046"/>
      <c r="O2046" t="s">
        <v>470</v>
      </c>
      <c r="P2046" t="s">
        <v>180</v>
      </c>
      <c r="Q2046" t="s">
        <v>97</v>
      </c>
      <c r="V2046">
        <v>-1.06192460454457E-2</v>
      </c>
      <c r="W2046">
        <v>-2.3800477709826798E-2</v>
      </c>
      <c r="X2046">
        <v>-4.4892155134194103E-2</v>
      </c>
      <c r="Y2046">
        <v>-7.7475998162371607E-2</v>
      </c>
      <c r="Z2046">
        <v>-0.12607403287058999</v>
      </c>
      <c r="AA2046">
        <v>-0.209467428878822</v>
      </c>
      <c r="AB2046">
        <v>-0.22268175866558401</v>
      </c>
      <c r="AC2046">
        <v>-0.22210511544241601</v>
      </c>
      <c r="AD2046">
        <v>-0.220340288753128</v>
      </c>
      <c r="AE2046">
        <v>-0.21950263129685699</v>
      </c>
      <c r="AF2046">
        <v>-0.22210426121184801</v>
      </c>
      <c r="AG2046">
        <v>-0.22261752622532899</v>
      </c>
      <c r="AH2046">
        <v>-0.220546465178727</v>
      </c>
      <c r="AI2046">
        <v>-0.21899325929701899</v>
      </c>
      <c r="AJ2046">
        <v>-0.21633321502783801</v>
      </c>
      <c r="AK2046">
        <v>-0.21027250831622499</v>
      </c>
      <c r="AL2046">
        <v>-0.20940637501089199</v>
      </c>
      <c r="AM2046">
        <v>-0.20883959766290799</v>
      </c>
      <c r="AN2046">
        <v>-0.20799225199684099</v>
      </c>
      <c r="AO2046">
        <v>-0.20880365405602599</v>
      </c>
      <c r="AP2046">
        <v>-0.20901579106502</v>
      </c>
      <c r="AQ2046">
        <v>-0.20862482907444299</v>
      </c>
      <c r="AR2046">
        <v>-0.20726669636497899</v>
      </c>
      <c r="AS2046">
        <v>-0.206207970164235</v>
      </c>
      <c r="AT2046">
        <v>-0.20425738024575699</v>
      </c>
      <c r="AU2046">
        <v>-0.20298389214968701</v>
      </c>
    </row>
    <row r="2047" spans="1:47" ht="13.8" x14ac:dyDescent="0.25">
      <c r="A2047" s="2" t="str">
        <f t="shared" si="164"/>
        <v>CB7 Balanced PathwayNorthern IrelandResidential buildingsExisting residential buildingsEnergy efficiencyAdditional capital expenditure</v>
      </c>
      <c r="B2047" t="str">
        <f t="shared" si="165"/>
        <v>CB7 Balanced Pathway</v>
      </c>
      <c r="C2047" t="s">
        <v>100</v>
      </c>
      <c r="D2047" t="s">
        <v>6</v>
      </c>
      <c r="E2047"/>
      <c r="F2047" t="s">
        <v>1243</v>
      </c>
      <c r="G2047" t="s">
        <v>41</v>
      </c>
      <c r="H2047" t="s">
        <v>800</v>
      </c>
      <c r="I2047" t="s">
        <v>801</v>
      </c>
      <c r="J2047" t="s">
        <v>802</v>
      </c>
      <c r="K2047" t="s">
        <v>831</v>
      </c>
      <c r="L2047" t="s">
        <v>812</v>
      </c>
      <c r="M2047"/>
      <c r="N2047"/>
      <c r="O2047" t="s">
        <v>470</v>
      </c>
      <c r="P2047" t="s">
        <v>179</v>
      </c>
      <c r="Q2047" t="s">
        <v>97</v>
      </c>
      <c r="V2047">
        <v>0</v>
      </c>
      <c r="W2047">
        <v>1.2746094529505799E-3</v>
      </c>
      <c r="X2047">
        <v>2.51855279321449E-3</v>
      </c>
      <c r="Y2047">
        <v>3.7271121573015098E-3</v>
      </c>
      <c r="Z2047">
        <v>4.8672625007798401E-3</v>
      </c>
      <c r="AA2047">
        <v>5.9995497384410304E-3</v>
      </c>
      <c r="AB2047">
        <v>5.8521165043705602E-3</v>
      </c>
      <c r="AC2047">
        <v>5.7361356935684699E-3</v>
      </c>
      <c r="AD2047">
        <v>5.6221206592206498E-3</v>
      </c>
      <c r="AE2047">
        <v>5.5120371777813704E-3</v>
      </c>
      <c r="AF2047">
        <v>5.4019536963420796E-3</v>
      </c>
      <c r="AG2047">
        <v>5.29383599135706E-3</v>
      </c>
      <c r="AH2047">
        <v>5.1896498392805801E-3</v>
      </c>
      <c r="AI2047">
        <v>2.9549631279587201E-3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</row>
    <row r="2048" spans="1:47" ht="13.8" x14ac:dyDescent="0.25">
      <c r="A2048" s="2" t="str">
        <f t="shared" si="164"/>
        <v>CB7 Balanced PathwayNorthern IrelandResidential buildingsExisting residential buildingsEnergy efficiencyAdditional operating expenditure</v>
      </c>
      <c r="B2048" t="str">
        <f t="shared" si="165"/>
        <v>CB7 Balanced Pathway</v>
      </c>
      <c r="C2048" t="s">
        <v>100</v>
      </c>
      <c r="D2048" t="s">
        <v>6</v>
      </c>
      <c r="E2048"/>
      <c r="F2048" t="s">
        <v>1243</v>
      </c>
      <c r="G2048" t="s">
        <v>41</v>
      </c>
      <c r="H2048" t="s">
        <v>800</v>
      </c>
      <c r="I2048" t="s">
        <v>801</v>
      </c>
      <c r="J2048" t="s">
        <v>802</v>
      </c>
      <c r="K2048" t="s">
        <v>831</v>
      </c>
      <c r="L2048" t="s">
        <v>812</v>
      </c>
      <c r="M2048"/>
      <c r="N2048"/>
      <c r="O2048" t="s">
        <v>470</v>
      </c>
      <c r="P2048" t="s">
        <v>180</v>
      </c>
      <c r="Q2048" t="s">
        <v>97</v>
      </c>
      <c r="V2048">
        <v>0</v>
      </c>
      <c r="W2048">
        <v>-4.5182245995527099E-3</v>
      </c>
      <c r="X2048">
        <v>-1.26650416441629E-2</v>
      </c>
      <c r="Y2048">
        <v>-2.3382567922079898E-2</v>
      </c>
      <c r="Z2048">
        <v>-3.5253719924478101E-2</v>
      </c>
      <c r="AA2048">
        <v>-5.00265250060224E-2</v>
      </c>
      <c r="AB2048">
        <v>-6.5502952068608303E-2</v>
      </c>
      <c r="AC2048">
        <v>-8.1894008395341805E-2</v>
      </c>
      <c r="AD2048">
        <v>-9.7748307543934002E-2</v>
      </c>
      <c r="AE2048">
        <v>-0.113908051568</v>
      </c>
      <c r="AF2048">
        <v>-0.13215181196873901</v>
      </c>
      <c r="AG2048">
        <v>-0.14979743369399701</v>
      </c>
      <c r="AH2048">
        <v>-0.16570651874096301</v>
      </c>
      <c r="AI2048">
        <v>-0.17497408159328001</v>
      </c>
      <c r="AJ2048">
        <v>-0.17368169959492299</v>
      </c>
      <c r="AK2048">
        <v>-0.169598909083127</v>
      </c>
      <c r="AL2048">
        <v>-0.16882014106832599</v>
      </c>
      <c r="AM2048">
        <v>-0.168287777274929</v>
      </c>
      <c r="AN2048">
        <v>-0.16752447362144501</v>
      </c>
      <c r="AO2048">
        <v>-0.16812650934463699</v>
      </c>
      <c r="AP2048">
        <v>-0.16823528127835499</v>
      </c>
      <c r="AQ2048">
        <v>-0.16784763367834901</v>
      </c>
      <c r="AR2048">
        <v>-0.16666389378622601</v>
      </c>
      <c r="AS2048">
        <v>-0.16572659976027801</v>
      </c>
      <c r="AT2048">
        <v>-0.164055199711692</v>
      </c>
      <c r="AU2048">
        <v>-0.16294113204858701</v>
      </c>
    </row>
    <row r="2049" spans="1:47" ht="13.8" x14ac:dyDescent="0.25">
      <c r="A2049" s="2" t="str">
        <f t="shared" si="164"/>
        <v>CB7 Balanced PathwayNorthern IrelandResidential buildingsExisting residential buildingsLow carbon heatAdditional capital expenditure</v>
      </c>
      <c r="B2049" t="str">
        <f t="shared" si="165"/>
        <v>CB7 Balanced Pathway</v>
      </c>
      <c r="C2049" t="s">
        <v>100</v>
      </c>
      <c r="D2049" t="s">
        <v>6</v>
      </c>
      <c r="E2049"/>
      <c r="F2049" t="s">
        <v>1243</v>
      </c>
      <c r="G2049" t="s">
        <v>41</v>
      </c>
      <c r="H2049" t="s">
        <v>800</v>
      </c>
      <c r="I2049" t="s">
        <v>801</v>
      </c>
      <c r="J2049" t="s">
        <v>802</v>
      </c>
      <c r="K2049" t="s">
        <v>839</v>
      </c>
      <c r="L2049" t="s">
        <v>833</v>
      </c>
      <c r="M2049"/>
      <c r="N2049"/>
      <c r="O2049" t="s">
        <v>805</v>
      </c>
      <c r="P2049" t="s">
        <v>179</v>
      </c>
      <c r="Q2049" t="s">
        <v>97</v>
      </c>
      <c r="V2049">
        <v>5.8684251385485798E-3</v>
      </c>
      <c r="W2049">
        <v>1.11394035261682E-2</v>
      </c>
      <c r="X2049">
        <v>1.6434306917511101E-2</v>
      </c>
      <c r="Y2049">
        <v>2.2914395901272901E-2</v>
      </c>
      <c r="Z2049">
        <v>3.1833863792200302E-2</v>
      </c>
      <c r="AA2049">
        <v>4.4698282679808597E-2</v>
      </c>
      <c r="AB2049">
        <v>6.2435850496980097E-2</v>
      </c>
      <c r="AC2049">
        <v>8.7129877838121303E-2</v>
      </c>
      <c r="AD2049">
        <v>0.114202247167371</v>
      </c>
      <c r="AE2049">
        <v>0.11215151479242701</v>
      </c>
      <c r="AF2049">
        <v>0.110579212940974</v>
      </c>
      <c r="AG2049">
        <v>0.108888288620114</v>
      </c>
      <c r="AH2049">
        <v>0.107230401695251</v>
      </c>
      <c r="AI2049">
        <v>0.100694608995698</v>
      </c>
      <c r="AJ2049">
        <v>9.4701892161831905E-2</v>
      </c>
      <c r="AK2049">
        <v>9.1279594985737303E-2</v>
      </c>
      <c r="AL2049">
        <v>8.6587130888344493E-2</v>
      </c>
      <c r="AM2049">
        <v>7.9830736541110503E-2</v>
      </c>
      <c r="AN2049">
        <v>7.0602417793293307E-2</v>
      </c>
      <c r="AO2049">
        <v>5.8483237094021701E-2</v>
      </c>
      <c r="AP2049">
        <v>4.2118295521777399E-2</v>
      </c>
      <c r="AQ2049">
        <v>2.5939535968209401E-2</v>
      </c>
      <c r="AR2049">
        <v>3.6126751757145199E-2</v>
      </c>
      <c r="AS2049">
        <v>4.7194109443153803E-2</v>
      </c>
      <c r="AT2049">
        <v>4.6317221277692298E-2</v>
      </c>
      <c r="AU2049">
        <v>4.5459603068076899E-2</v>
      </c>
    </row>
    <row r="2050" spans="1:47" ht="13.8" x14ac:dyDescent="0.25">
      <c r="A2050" s="2" t="str">
        <f t="shared" si="164"/>
        <v>CB7 Balanced PathwayNorthern IrelandResidential buildingsExisting residential buildingsLow carbon heatAdditional operating expenditure</v>
      </c>
      <c r="B2050" t="str">
        <f t="shared" si="165"/>
        <v>CB7 Balanced Pathway</v>
      </c>
      <c r="C2050" t="s">
        <v>100</v>
      </c>
      <c r="D2050" t="s">
        <v>6</v>
      </c>
      <c r="E2050"/>
      <c r="F2050" t="s">
        <v>1243</v>
      </c>
      <c r="G2050" t="s">
        <v>41</v>
      </c>
      <c r="H2050" t="s">
        <v>800</v>
      </c>
      <c r="I2050" t="s">
        <v>801</v>
      </c>
      <c r="J2050" t="s">
        <v>802</v>
      </c>
      <c r="K2050" t="s">
        <v>839</v>
      </c>
      <c r="L2050" t="s">
        <v>833</v>
      </c>
      <c r="M2050"/>
      <c r="N2050"/>
      <c r="O2050" t="s">
        <v>805</v>
      </c>
      <c r="P2050" t="s">
        <v>180</v>
      </c>
      <c r="Q2050" t="s">
        <v>97</v>
      </c>
      <c r="V2050">
        <v>-5.8927484366091802E-4</v>
      </c>
      <c r="W2050">
        <v>-1.5337257254529699E-3</v>
      </c>
      <c r="X2050">
        <v>-2.77221485950089E-3</v>
      </c>
      <c r="Y2050">
        <v>-4.2243391754207401E-3</v>
      </c>
      <c r="Z2050">
        <v>-5.8755784731871598E-3</v>
      </c>
      <c r="AA2050">
        <v>-8.4079431390695503E-3</v>
      </c>
      <c r="AB2050">
        <v>-1.2153179881344799E-2</v>
      </c>
      <c r="AC2050">
        <v>-1.7722102337635898E-2</v>
      </c>
      <c r="AD2050">
        <v>-2.49267757206455E-2</v>
      </c>
      <c r="AE2050">
        <v>-3.2155527166374397E-2</v>
      </c>
      <c r="AF2050">
        <v>-4.0133013117463999E-2</v>
      </c>
      <c r="AG2050">
        <v>-4.8323994698951198E-2</v>
      </c>
      <c r="AH2050">
        <v>-5.5892808219543101E-2</v>
      </c>
      <c r="AI2050">
        <v>-6.3293007274848198E-2</v>
      </c>
      <c r="AJ2050">
        <v>-6.9946848123238398E-2</v>
      </c>
      <c r="AK2050">
        <v>-7.4687502748675305E-2</v>
      </c>
      <c r="AL2050">
        <v>-8.0117109670698794E-2</v>
      </c>
      <c r="AM2050">
        <v>-8.5055005474889298E-2</v>
      </c>
      <c r="AN2050">
        <v>-8.8979817390895902E-2</v>
      </c>
      <c r="AO2050">
        <v>-9.2663108364772206E-2</v>
      </c>
      <c r="AP2050">
        <v>-9.4403554716451996E-2</v>
      </c>
      <c r="AQ2050">
        <v>-9.3988397134195295E-2</v>
      </c>
      <c r="AR2050">
        <v>-9.3014073519091106E-2</v>
      </c>
      <c r="AS2050">
        <v>-9.2212850622628004E-2</v>
      </c>
      <c r="AT2050">
        <v>-9.0896000158730006E-2</v>
      </c>
      <c r="AU2050">
        <v>-8.9970613502231803E-2</v>
      </c>
    </row>
    <row r="2051" spans="1:47" ht="13.8" x14ac:dyDescent="0.25">
      <c r="A2051" s="2" t="str">
        <f t="shared" si="164"/>
        <v>CB7 Balanced PathwayNorthern IrelandResidential buildingsExisting residential buildingsEnergy efficiencyAdditional capital expenditure</v>
      </c>
      <c r="B2051" t="str">
        <f t="shared" si="165"/>
        <v>CB7 Balanced Pathway</v>
      </c>
      <c r="C2051" t="s">
        <v>100</v>
      </c>
      <c r="D2051" t="s">
        <v>6</v>
      </c>
      <c r="E2051"/>
      <c r="F2051" t="s">
        <v>1243</v>
      </c>
      <c r="G2051" t="s">
        <v>41</v>
      </c>
      <c r="H2051" t="s">
        <v>800</v>
      </c>
      <c r="I2051" t="s">
        <v>801</v>
      </c>
      <c r="J2051" t="s">
        <v>802</v>
      </c>
      <c r="K2051" t="s">
        <v>839</v>
      </c>
      <c r="L2051" t="s">
        <v>808</v>
      </c>
      <c r="M2051"/>
      <c r="N2051"/>
      <c r="O2051" t="s">
        <v>470</v>
      </c>
      <c r="P2051" t="s">
        <v>179</v>
      </c>
      <c r="Q2051" t="s">
        <v>97</v>
      </c>
      <c r="V2051">
        <v>8.5375724033707003E-4</v>
      </c>
      <c r="W2051">
        <v>1.68753570395199E-3</v>
      </c>
      <c r="X2051">
        <v>2.5081549963367599E-3</v>
      </c>
      <c r="Y2051">
        <v>3.3111080115262302E-3</v>
      </c>
      <c r="Z2051">
        <v>4.0730970884675999E-3</v>
      </c>
      <c r="AA2051">
        <v>4.0363823720901797E-3</v>
      </c>
      <c r="AB2051">
        <v>3.9802852673714497E-3</v>
      </c>
      <c r="AC2051">
        <v>3.9154288140753101E-3</v>
      </c>
      <c r="AD2051">
        <v>3.8563498034578998E-3</v>
      </c>
      <c r="AE2051">
        <v>3.7879523369070802E-3</v>
      </c>
      <c r="AF2051">
        <v>2.9870519423548002E-3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</row>
    <row r="2052" spans="1:47" ht="13.8" x14ac:dyDescent="0.25">
      <c r="A2052" s="2" t="str">
        <f t="shared" si="164"/>
        <v>CB7 Balanced PathwayNorthern IrelandResidential buildingsExisting residential buildingsEnergy efficiencyAdditional operating expenditure</v>
      </c>
      <c r="B2052" t="str">
        <f t="shared" si="165"/>
        <v>CB7 Balanced Pathway</v>
      </c>
      <c r="C2052" t="s">
        <v>100</v>
      </c>
      <c r="D2052" t="s">
        <v>6</v>
      </c>
      <c r="E2052"/>
      <c r="F2052" t="s">
        <v>1243</v>
      </c>
      <c r="G2052" t="s">
        <v>41</v>
      </c>
      <c r="H2052" t="s">
        <v>800</v>
      </c>
      <c r="I2052" t="s">
        <v>801</v>
      </c>
      <c r="J2052" t="s">
        <v>802</v>
      </c>
      <c r="K2052" t="s">
        <v>839</v>
      </c>
      <c r="L2052" t="s">
        <v>808</v>
      </c>
      <c r="M2052"/>
      <c r="N2052"/>
      <c r="O2052" t="s">
        <v>470</v>
      </c>
      <c r="P2052" t="s">
        <v>180</v>
      </c>
      <c r="Q2052" t="s">
        <v>97</v>
      </c>
      <c r="V2052">
        <v>-7.6519497176277004E-4</v>
      </c>
      <c r="W2052">
        <v>-2.0783530969841501E-3</v>
      </c>
      <c r="X2052">
        <v>-3.8454425746151499E-3</v>
      </c>
      <c r="Y2052">
        <v>-5.8486677710532899E-3</v>
      </c>
      <c r="Z2052">
        <v>-7.8666588265405794E-3</v>
      </c>
      <c r="AA2052">
        <v>-9.9242896733796899E-3</v>
      </c>
      <c r="AB2052">
        <v>-1.21273940121238E-2</v>
      </c>
      <c r="AC2052">
        <v>-1.4506363166788E-2</v>
      </c>
      <c r="AD2052">
        <v>-1.67706872700406E-2</v>
      </c>
      <c r="AE2052">
        <v>-1.90795360706697E-2</v>
      </c>
      <c r="AF2052">
        <v>-2.1252499300320599E-2</v>
      </c>
      <c r="AG2052">
        <v>-2.1453861185707499E-2</v>
      </c>
      <c r="AH2052">
        <v>-2.13831178587203E-2</v>
      </c>
      <c r="AI2052">
        <v>-2.1365878534449101E-2</v>
      </c>
      <c r="AJ2052">
        <v>-2.12314586374765E-2</v>
      </c>
      <c r="AK2052">
        <v>-2.0739418944798301E-2</v>
      </c>
      <c r="AL2052">
        <v>-2.06233207677111E-2</v>
      </c>
      <c r="AM2052">
        <v>-2.0538643395006499E-2</v>
      </c>
      <c r="AN2052">
        <v>-2.04245171918725E-2</v>
      </c>
      <c r="AO2052">
        <v>-2.0484495410693901E-2</v>
      </c>
      <c r="AP2052">
        <v>-2.0481573949428799E-2</v>
      </c>
      <c r="AQ2052">
        <v>-2.0415350400508198E-2</v>
      </c>
      <c r="AR2052">
        <v>-2.0247611293836999E-2</v>
      </c>
      <c r="AS2052">
        <v>-2.0111298301978098E-2</v>
      </c>
      <c r="AT2052">
        <v>-1.9881374079988499E-2</v>
      </c>
      <c r="AU2052">
        <v>-1.9722519387187099E-2</v>
      </c>
    </row>
    <row r="2053" spans="1:47" ht="13.8" x14ac:dyDescent="0.25">
      <c r="A2053" s="2" t="str">
        <f t="shared" si="164"/>
        <v>CB7 Balanced PathwayNorthern IrelandResidential buildingsExisting residential buildingsEnergy efficiencyAdditional capital expenditure</v>
      </c>
      <c r="B2053" t="str">
        <f t="shared" si="165"/>
        <v>CB7 Balanced Pathway</v>
      </c>
      <c r="C2053" t="s">
        <v>100</v>
      </c>
      <c r="D2053" t="s">
        <v>6</v>
      </c>
      <c r="E2053"/>
      <c r="F2053" t="s">
        <v>1243</v>
      </c>
      <c r="G2053" t="s">
        <v>41</v>
      </c>
      <c r="H2053" t="s">
        <v>800</v>
      </c>
      <c r="I2053" t="s">
        <v>801</v>
      </c>
      <c r="J2053" t="s">
        <v>802</v>
      </c>
      <c r="K2053" t="s">
        <v>839</v>
      </c>
      <c r="L2053" t="s">
        <v>810</v>
      </c>
      <c r="M2053"/>
      <c r="N2053"/>
      <c r="O2053" t="s">
        <v>470</v>
      </c>
      <c r="P2053" t="s">
        <v>179</v>
      </c>
      <c r="Q2053" t="s">
        <v>97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</row>
    <row r="2054" spans="1:47" ht="13.8" x14ac:dyDescent="0.25">
      <c r="A2054" s="2" t="str">
        <f t="shared" si="164"/>
        <v>CB7 Balanced PathwayNorthern IrelandResidential buildingsExisting residential buildingsEnergy efficiencyAdditional operating expenditure</v>
      </c>
      <c r="B2054" t="str">
        <f t="shared" si="165"/>
        <v>CB7 Balanced Pathway</v>
      </c>
      <c r="C2054" t="s">
        <v>100</v>
      </c>
      <c r="D2054" t="s">
        <v>6</v>
      </c>
      <c r="E2054"/>
      <c r="F2054" t="s">
        <v>1243</v>
      </c>
      <c r="G2054" t="s">
        <v>41</v>
      </c>
      <c r="H2054" t="s">
        <v>800</v>
      </c>
      <c r="I2054" t="s">
        <v>801</v>
      </c>
      <c r="J2054" t="s">
        <v>802</v>
      </c>
      <c r="K2054" t="s">
        <v>839</v>
      </c>
      <c r="L2054" t="s">
        <v>810</v>
      </c>
      <c r="M2054"/>
      <c r="N2054"/>
      <c r="O2054" t="s">
        <v>470</v>
      </c>
      <c r="P2054" t="s">
        <v>180</v>
      </c>
      <c r="Q2054" t="s">
        <v>97</v>
      </c>
      <c r="V2054">
        <v>-7.3496387837919596E-3</v>
      </c>
      <c r="W2054">
        <v>-6.7207041064298E-3</v>
      </c>
      <c r="X2054">
        <v>-6.2796050019630102E-3</v>
      </c>
      <c r="Y2054">
        <v>-5.7967946181173898E-3</v>
      </c>
      <c r="Z2054">
        <v>-5.2438699104692798E-3</v>
      </c>
      <c r="AA2054">
        <v>-4.9608493281730198E-3</v>
      </c>
      <c r="AB2054">
        <v>-4.8716697150729396E-3</v>
      </c>
      <c r="AC2054">
        <v>-4.8725811334749203E-3</v>
      </c>
      <c r="AD2054">
        <v>-4.8465751493932197E-3</v>
      </c>
      <c r="AE2054">
        <v>-4.8409805543294902E-3</v>
      </c>
      <c r="AF2054">
        <v>-4.91428217987642E-3</v>
      </c>
      <c r="AG2054">
        <v>-4.95152320502938E-3</v>
      </c>
      <c r="AH2054">
        <v>-4.9296552503159301E-3</v>
      </c>
      <c r="AI2054">
        <v>-4.9195057387026297E-3</v>
      </c>
      <c r="AJ2054">
        <v>-4.8831696105194203E-3</v>
      </c>
      <c r="AK2054">
        <v>-4.7683794017650202E-3</v>
      </c>
      <c r="AL2054">
        <v>-4.7464838519610296E-3</v>
      </c>
      <c r="AM2054">
        <v>-4.7315161109513504E-3</v>
      </c>
      <c r="AN2054">
        <v>-4.7100553513377301E-3</v>
      </c>
      <c r="AO2054">
        <v>-4.7269819622287801E-3</v>
      </c>
      <c r="AP2054">
        <v>-4.7300401531749098E-3</v>
      </c>
      <c r="AQ2054">
        <v>-4.7191411984528102E-3</v>
      </c>
      <c r="AR2054">
        <v>-4.6858596110348301E-3</v>
      </c>
      <c r="AS2054">
        <v>-4.65950700327992E-3</v>
      </c>
      <c r="AT2054">
        <v>-4.6125145455638101E-3</v>
      </c>
      <c r="AU2054">
        <v>-4.5811918364400198E-3</v>
      </c>
    </row>
    <row r="2055" spans="1:47" ht="13.8" x14ac:dyDescent="0.25">
      <c r="A2055" s="2" t="str">
        <f t="shared" si="164"/>
        <v>CB7 Balanced PathwayNorthern IrelandResidential buildingsExisting residential buildingsEnergy efficiencyAdditional capital expenditure</v>
      </c>
      <c r="B2055" t="str">
        <f t="shared" si="165"/>
        <v>CB7 Balanced Pathway</v>
      </c>
      <c r="C2055" t="s">
        <v>100</v>
      </c>
      <c r="D2055" t="s">
        <v>6</v>
      </c>
      <c r="E2055"/>
      <c r="F2055" t="s">
        <v>1243</v>
      </c>
      <c r="G2055" t="s">
        <v>41</v>
      </c>
      <c r="H2055" t="s">
        <v>800</v>
      </c>
      <c r="I2055" t="s">
        <v>801</v>
      </c>
      <c r="J2055" t="s">
        <v>802</v>
      </c>
      <c r="K2055" t="s">
        <v>839</v>
      </c>
      <c r="L2055" t="s">
        <v>811</v>
      </c>
      <c r="M2055"/>
      <c r="N2055"/>
      <c r="O2055" t="s">
        <v>470</v>
      </c>
      <c r="P2055" t="s">
        <v>179</v>
      </c>
      <c r="Q2055" t="s">
        <v>97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</row>
    <row r="2056" spans="1:47" ht="13.8" x14ac:dyDescent="0.25">
      <c r="A2056" s="2" t="str">
        <f t="shared" si="164"/>
        <v>CB7 Balanced PathwayNorthern IrelandResidential buildingsExisting residential buildingsEnergy efficiencyAdditional operating expenditure</v>
      </c>
      <c r="B2056" t="str">
        <f t="shared" si="165"/>
        <v>CB7 Balanced Pathway</v>
      </c>
      <c r="C2056" t="s">
        <v>100</v>
      </c>
      <c r="D2056" t="s">
        <v>6</v>
      </c>
      <c r="E2056"/>
      <c r="F2056" t="s">
        <v>1243</v>
      </c>
      <c r="G2056" t="s">
        <v>41</v>
      </c>
      <c r="H2056" t="s">
        <v>800</v>
      </c>
      <c r="I2056" t="s">
        <v>801</v>
      </c>
      <c r="J2056" t="s">
        <v>802</v>
      </c>
      <c r="K2056" t="s">
        <v>839</v>
      </c>
      <c r="L2056" t="s">
        <v>811</v>
      </c>
      <c r="M2056"/>
      <c r="N2056"/>
      <c r="O2056" t="s">
        <v>470</v>
      </c>
      <c r="P2056" t="s">
        <v>180</v>
      </c>
      <c r="Q2056" t="s">
        <v>97</v>
      </c>
      <c r="V2056">
        <v>-3.1262749342646397E-2</v>
      </c>
      <c r="W2056">
        <v>-2.8304346959157501E-2</v>
      </c>
      <c r="X2056">
        <v>-2.6184860910688199E-2</v>
      </c>
      <c r="Y2056">
        <v>-2.3895282531384399E-2</v>
      </c>
      <c r="Z2056">
        <v>-2.1426649919438899E-2</v>
      </c>
      <c r="AA2056">
        <v>-2.0273309662278999E-2</v>
      </c>
      <c r="AB2056">
        <v>-1.9819043764007799E-2</v>
      </c>
      <c r="AC2056">
        <v>-1.97557039165316E-2</v>
      </c>
      <c r="AD2056">
        <v>-1.95766345553323E-2</v>
      </c>
      <c r="AE2056">
        <v>-1.9487809994646301E-2</v>
      </c>
      <c r="AF2056">
        <v>-1.9734463636012001E-2</v>
      </c>
      <c r="AG2056">
        <v>-1.9921442529585599E-2</v>
      </c>
      <c r="AH2056">
        <v>-1.9855752297383102E-2</v>
      </c>
      <c r="AI2056">
        <v>-1.9839744353417E-2</v>
      </c>
      <c r="AJ2056">
        <v>-1.9714925877656699E-2</v>
      </c>
      <c r="AK2056">
        <v>-1.92580318773127E-2</v>
      </c>
      <c r="AL2056">
        <v>-1.91502264271603E-2</v>
      </c>
      <c r="AM2056">
        <v>-1.9071597438220299E-2</v>
      </c>
      <c r="AN2056">
        <v>-1.8965623106738799E-2</v>
      </c>
      <c r="AO2056">
        <v>-1.90213171670729E-2</v>
      </c>
      <c r="AP2056">
        <v>-1.90186043816125E-2</v>
      </c>
      <c r="AQ2056">
        <v>-1.8957111086186099E-2</v>
      </c>
      <c r="AR2056">
        <v>-1.88013533442772E-2</v>
      </c>
      <c r="AS2056">
        <v>-1.8674776994693901E-2</v>
      </c>
      <c r="AT2056">
        <v>-1.84612759314179E-2</v>
      </c>
      <c r="AU2056">
        <v>-1.8313768002388001E-2</v>
      </c>
    </row>
    <row r="2057" spans="1:47" ht="13.8" x14ac:dyDescent="0.25">
      <c r="A2057" s="2" t="str">
        <f t="shared" si="164"/>
        <v>CB7 Balanced PathwayNorthern IrelandResidential buildingsExisting residential buildingsEnergy efficiencyAdditional capital expenditure</v>
      </c>
      <c r="B2057" t="str">
        <f t="shared" si="165"/>
        <v>CB7 Balanced Pathway</v>
      </c>
      <c r="C2057" t="s">
        <v>100</v>
      </c>
      <c r="D2057" t="s">
        <v>6</v>
      </c>
      <c r="E2057"/>
      <c r="F2057" t="s">
        <v>1243</v>
      </c>
      <c r="G2057" t="s">
        <v>41</v>
      </c>
      <c r="H2057" t="s">
        <v>800</v>
      </c>
      <c r="I2057" t="s">
        <v>801</v>
      </c>
      <c r="J2057" t="s">
        <v>802</v>
      </c>
      <c r="K2057" t="s">
        <v>839</v>
      </c>
      <c r="L2057" t="s">
        <v>816</v>
      </c>
      <c r="M2057"/>
      <c r="N2057"/>
      <c r="O2057" t="s">
        <v>470</v>
      </c>
      <c r="P2057" t="s">
        <v>179</v>
      </c>
      <c r="Q2057" t="s">
        <v>97</v>
      </c>
      <c r="V2057">
        <v>1.88465500268062E-2</v>
      </c>
      <c r="W2057">
        <v>2.7145091169993599E-2</v>
      </c>
      <c r="X2057">
        <v>4.6318857580675901E-2</v>
      </c>
      <c r="Y2057">
        <v>7.8990319360071504E-2</v>
      </c>
      <c r="Z2057">
        <v>0.13396983416563499</v>
      </c>
      <c r="AA2057">
        <v>0.22880277095929899</v>
      </c>
      <c r="AB2057">
        <v>4.4473632994721297E-2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</row>
    <row r="2058" spans="1:47" ht="13.8" x14ac:dyDescent="0.25">
      <c r="A2058" s="2" t="str">
        <f t="shared" si="164"/>
        <v>CB7 Balanced PathwayNorthern IrelandResidential buildingsExisting residential buildingsEnergy efficiencyAdditional operating expenditure</v>
      </c>
      <c r="B2058" t="str">
        <f t="shared" si="165"/>
        <v>CB7 Balanced Pathway</v>
      </c>
      <c r="C2058" t="s">
        <v>100</v>
      </c>
      <c r="D2058" t="s">
        <v>6</v>
      </c>
      <c r="E2058"/>
      <c r="F2058" t="s">
        <v>1243</v>
      </c>
      <c r="G2058" t="s">
        <v>41</v>
      </c>
      <c r="H2058" t="s">
        <v>800</v>
      </c>
      <c r="I2058" t="s">
        <v>801</v>
      </c>
      <c r="J2058" t="s">
        <v>802</v>
      </c>
      <c r="K2058" t="s">
        <v>839</v>
      </c>
      <c r="L2058" t="s">
        <v>816</v>
      </c>
      <c r="M2058"/>
      <c r="N2058"/>
      <c r="O2058" t="s">
        <v>470</v>
      </c>
      <c r="P2058" t="s">
        <v>180</v>
      </c>
      <c r="Q2058" t="s">
        <v>97</v>
      </c>
      <c r="V2058">
        <v>-1.0317364349937E-3</v>
      </c>
      <c r="W2058">
        <v>-2.28855706807985E-3</v>
      </c>
      <c r="X2058">
        <v>-4.2723941471463798E-3</v>
      </c>
      <c r="Y2058">
        <v>-7.2816510031765902E-3</v>
      </c>
      <c r="Z2058">
        <v>-1.1746739466661099E-2</v>
      </c>
      <c r="AA2058">
        <v>-1.9605266004465199E-2</v>
      </c>
      <c r="AB2058">
        <v>-2.0794750533928201E-2</v>
      </c>
      <c r="AC2058">
        <v>-2.0728292417037698E-2</v>
      </c>
      <c r="AD2058">
        <v>-2.0540407333441001E-2</v>
      </c>
      <c r="AE2058">
        <v>-2.0447209871305799E-2</v>
      </c>
      <c r="AF2058">
        <v>-2.0706006461169501E-2</v>
      </c>
      <c r="AG2058">
        <v>-2.09021904695036E-2</v>
      </c>
      <c r="AH2058">
        <v>-2.0833266256638901E-2</v>
      </c>
      <c r="AI2058">
        <v>-2.08164702292775E-2</v>
      </c>
      <c r="AJ2058">
        <v>-2.0685506843941399E-2</v>
      </c>
      <c r="AK2058">
        <v>-2.0206119600503399E-2</v>
      </c>
      <c r="AL2058">
        <v>-2.0093006805112799E-2</v>
      </c>
      <c r="AM2058">
        <v>-2.0010506850563499E-2</v>
      </c>
      <c r="AN2058">
        <v>-1.9899315321224399E-2</v>
      </c>
      <c r="AO2058">
        <v>-1.9957751242990301E-2</v>
      </c>
      <c r="AP2058">
        <v>-1.9954904905014899E-2</v>
      </c>
      <c r="AQ2058">
        <v>-1.9890384247352198E-2</v>
      </c>
      <c r="AR2058">
        <v>-1.9726958431995501E-2</v>
      </c>
      <c r="AS2058">
        <v>-1.9594150631355799E-2</v>
      </c>
      <c r="AT2058">
        <v>-1.9370138746503101E-2</v>
      </c>
      <c r="AU2058">
        <v>-1.92153688886594E-2</v>
      </c>
    </row>
    <row r="2059" spans="1:47" ht="13.8" x14ac:dyDescent="0.25">
      <c r="A2059" s="2" t="str">
        <f t="shared" si="164"/>
        <v>CB7 Balanced PathwayNorthern IrelandResidential buildingsExisting residential buildingsEnergy efficiencyAdditional capital expenditure</v>
      </c>
      <c r="B2059" t="str">
        <f t="shared" si="165"/>
        <v>CB7 Balanced Pathway</v>
      </c>
      <c r="C2059" t="s">
        <v>100</v>
      </c>
      <c r="D2059" t="s">
        <v>6</v>
      </c>
      <c r="E2059"/>
      <c r="F2059" t="s">
        <v>1243</v>
      </c>
      <c r="G2059" t="s">
        <v>41</v>
      </c>
      <c r="H2059" t="s">
        <v>800</v>
      </c>
      <c r="I2059" t="s">
        <v>801</v>
      </c>
      <c r="J2059" t="s">
        <v>802</v>
      </c>
      <c r="K2059" t="s">
        <v>839</v>
      </c>
      <c r="L2059" t="s">
        <v>812</v>
      </c>
      <c r="M2059"/>
      <c r="N2059"/>
      <c r="O2059" t="s">
        <v>470</v>
      </c>
      <c r="P2059" t="s">
        <v>179</v>
      </c>
      <c r="Q2059" t="s">
        <v>97</v>
      </c>
      <c r="V2059">
        <v>0</v>
      </c>
      <c r="W2059">
        <v>1.00498053021103E-4</v>
      </c>
      <c r="X2059">
        <v>1.9857820100345E-4</v>
      </c>
      <c r="Y2059">
        <v>2.9386845855646502E-4</v>
      </c>
      <c r="Z2059">
        <v>3.8376492794610302E-4</v>
      </c>
      <c r="AA2059">
        <v>4.7304142168477298E-4</v>
      </c>
      <c r="AB2059">
        <v>4.6141687822921703E-4</v>
      </c>
      <c r="AC2059">
        <v>4.52272237377514E-4</v>
      </c>
      <c r="AD2059">
        <v>4.4328259043855198E-4</v>
      </c>
      <c r="AE2059">
        <v>4.3460293132506901E-4</v>
      </c>
      <c r="AF2059">
        <v>4.2592327221158702E-4</v>
      </c>
      <c r="AG2059">
        <v>4.1739860701084499E-4</v>
      </c>
      <c r="AH2059">
        <v>4.0918392963558398E-4</v>
      </c>
      <c r="AI2059">
        <v>2.32987477396745E-4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</row>
    <row r="2060" spans="1:47" ht="13.8" x14ac:dyDescent="0.25">
      <c r="A2060" s="2" t="str">
        <f t="shared" si="164"/>
        <v>CB7 Balanced PathwayNorthern IrelandResidential buildingsExisting residential buildingsEnergy efficiencyAdditional operating expenditure</v>
      </c>
      <c r="B2060" t="str">
        <f t="shared" si="165"/>
        <v>CB7 Balanced Pathway</v>
      </c>
      <c r="C2060" t="s">
        <v>100</v>
      </c>
      <c r="D2060" t="s">
        <v>6</v>
      </c>
      <c r="E2060"/>
      <c r="F2060" t="s">
        <v>1243</v>
      </c>
      <c r="G2060" t="s">
        <v>41</v>
      </c>
      <c r="H2060" t="s">
        <v>800</v>
      </c>
      <c r="I2060" t="s">
        <v>801</v>
      </c>
      <c r="J2060" t="s">
        <v>802</v>
      </c>
      <c r="K2060" t="s">
        <v>839</v>
      </c>
      <c r="L2060" t="s">
        <v>812</v>
      </c>
      <c r="M2060"/>
      <c r="N2060"/>
      <c r="O2060" t="s">
        <v>470</v>
      </c>
      <c r="P2060" t="s">
        <v>180</v>
      </c>
      <c r="Q2060" t="s">
        <v>97</v>
      </c>
      <c r="V2060">
        <v>0</v>
      </c>
      <c r="W2060">
        <v>-4.4520079145160898E-4</v>
      </c>
      <c r="X2060">
        <v>-1.24794295624594E-3</v>
      </c>
      <c r="Y2060">
        <v>-2.3039885503061399E-3</v>
      </c>
      <c r="Z2060">
        <v>-3.4737060246063899E-3</v>
      </c>
      <c r="AA2060">
        <v>-4.9293362991427603E-3</v>
      </c>
      <c r="AB2060">
        <v>-6.4542975810118397E-3</v>
      </c>
      <c r="AC2060">
        <v>-8.06938135752709E-3</v>
      </c>
      <c r="AD2060">
        <v>-9.6315760588623293E-3</v>
      </c>
      <c r="AE2060">
        <v>-1.1223867604059501E-2</v>
      </c>
      <c r="AF2060">
        <v>-1.3021506563899299E-2</v>
      </c>
      <c r="AG2060">
        <v>-1.4760208256267201E-2</v>
      </c>
      <c r="AH2060">
        <v>-1.6327801256155201E-2</v>
      </c>
      <c r="AI2060">
        <v>-1.7240975496560899E-2</v>
      </c>
      <c r="AJ2060">
        <v>-1.7113631342712699E-2</v>
      </c>
      <c r="AK2060">
        <v>-1.6711335811108799E-2</v>
      </c>
      <c r="AL2060">
        <v>-1.6634600330411101E-2</v>
      </c>
      <c r="AM2060">
        <v>-1.65821441549956E-2</v>
      </c>
      <c r="AN2060">
        <v>-1.6506932446688199E-2</v>
      </c>
      <c r="AO2060">
        <v>-1.6566253707626401E-2</v>
      </c>
      <c r="AP2060">
        <v>-1.6576971490665299E-2</v>
      </c>
      <c r="AQ2060">
        <v>-1.6538774846270001E-2</v>
      </c>
      <c r="AR2060">
        <v>-1.6422135682980499E-2</v>
      </c>
      <c r="AS2060">
        <v>-1.6329779928417901E-2</v>
      </c>
      <c r="AT2060">
        <v>-1.6165089438145101E-2</v>
      </c>
      <c r="AU2060">
        <v>-1.6055315389862101E-2</v>
      </c>
    </row>
    <row r="2061" spans="1:47" ht="13.8" x14ac:dyDescent="0.25">
      <c r="A2061" s="2" t="str">
        <f t="shared" si="164"/>
        <v>CB7 Balanced PathwayNorthern IrelandResidential buildingsExisting residential buildingsLow carbon heatAdditional capital expenditure</v>
      </c>
      <c r="B2061" t="str">
        <f t="shared" si="165"/>
        <v>CB7 Balanced Pathway</v>
      </c>
      <c r="C2061" t="s">
        <v>100</v>
      </c>
      <c r="D2061" t="s">
        <v>6</v>
      </c>
      <c r="E2061"/>
      <c r="F2061" t="s">
        <v>1243</v>
      </c>
      <c r="G2061" t="s">
        <v>41</v>
      </c>
      <c r="H2061" t="s">
        <v>800</v>
      </c>
      <c r="I2061" t="s">
        <v>801</v>
      </c>
      <c r="J2061" t="s">
        <v>802</v>
      </c>
      <c r="K2061" t="s">
        <v>839</v>
      </c>
      <c r="L2061" t="s">
        <v>818</v>
      </c>
      <c r="M2061"/>
      <c r="N2061"/>
      <c r="O2061" t="s">
        <v>805</v>
      </c>
      <c r="P2061" t="s">
        <v>179</v>
      </c>
      <c r="Q2061" t="s">
        <v>97</v>
      </c>
      <c r="V2061">
        <v>2.2782516384032602E-3</v>
      </c>
      <c r="W2061">
        <v>4.33538392520098E-3</v>
      </c>
      <c r="X2061">
        <v>6.4070379661006604E-3</v>
      </c>
      <c r="Y2061">
        <v>8.9512614270770702E-3</v>
      </c>
      <c r="Z2061">
        <v>1.24708731139779E-2</v>
      </c>
      <c r="AA2061">
        <v>1.75472729792399E-2</v>
      </c>
      <c r="AB2061">
        <v>2.4586582700397399E-2</v>
      </c>
      <c r="AC2061">
        <v>3.4408091868433299E-2</v>
      </c>
      <c r="AD2061">
        <v>4.5226675491082398E-2</v>
      </c>
      <c r="AE2061">
        <v>4.4545716452983303E-2</v>
      </c>
      <c r="AF2061">
        <v>4.4045610291473102E-2</v>
      </c>
      <c r="AG2061">
        <v>4.34977899355386E-2</v>
      </c>
      <c r="AH2061">
        <v>4.2960606340616603E-2</v>
      </c>
      <c r="AI2061">
        <v>4.0461255363576698E-2</v>
      </c>
      <c r="AJ2061">
        <v>3.8167110651592097E-2</v>
      </c>
      <c r="AK2061">
        <v>3.7121171348590998E-2</v>
      </c>
      <c r="AL2061">
        <v>3.5535520940598801E-2</v>
      </c>
      <c r="AM2061">
        <v>3.3104169432980203E-2</v>
      </c>
      <c r="AN2061">
        <v>2.96988186954503E-2</v>
      </c>
      <c r="AO2061">
        <v>2.51945552893444E-2</v>
      </c>
      <c r="AP2061">
        <v>1.9074505684427499E-2</v>
      </c>
      <c r="AQ2061">
        <v>1.31995639067473E-2</v>
      </c>
      <c r="AR2061">
        <v>1.8493565751098499E-2</v>
      </c>
      <c r="AS2061">
        <v>2.4304671737366099E-2</v>
      </c>
      <c r="AT2061">
        <v>2.3998665212733E-2</v>
      </c>
      <c r="AU2061">
        <v>2.36987904650507E-2</v>
      </c>
    </row>
    <row r="2062" spans="1:47" ht="13.8" x14ac:dyDescent="0.25">
      <c r="A2062" s="2" t="str">
        <f t="shared" si="164"/>
        <v>CB7 Balanced PathwayNorthern IrelandResidential buildingsExisting residential buildingsLow carbon heatAdditional operating expenditure</v>
      </c>
      <c r="B2062" t="str">
        <f t="shared" si="165"/>
        <v>CB7 Balanced Pathway</v>
      </c>
      <c r="C2062" t="s">
        <v>100</v>
      </c>
      <c r="D2062" t="s">
        <v>6</v>
      </c>
      <c r="E2062"/>
      <c r="F2062" t="s">
        <v>1243</v>
      </c>
      <c r="G2062" t="s">
        <v>41</v>
      </c>
      <c r="H2062" t="s">
        <v>800</v>
      </c>
      <c r="I2062" t="s">
        <v>801</v>
      </c>
      <c r="J2062" t="s">
        <v>802</v>
      </c>
      <c r="K2062" t="s">
        <v>839</v>
      </c>
      <c r="L2062" t="s">
        <v>818</v>
      </c>
      <c r="M2062"/>
      <c r="N2062"/>
      <c r="O2062" t="s">
        <v>805</v>
      </c>
      <c r="P2062" t="s">
        <v>180</v>
      </c>
      <c r="Q2062" t="s">
        <v>97</v>
      </c>
      <c r="V2062">
        <v>-1.3776054467419101E-4</v>
      </c>
      <c r="W2062">
        <v>-3.5051111411627499E-4</v>
      </c>
      <c r="X2062">
        <v>-6.2010107930900204E-4</v>
      </c>
      <c r="Y2062">
        <v>-9.1840920914373599E-4</v>
      </c>
      <c r="Z2062">
        <v>-1.2344066996398599E-3</v>
      </c>
      <c r="AA2062">
        <v>-1.7436714840501201E-3</v>
      </c>
      <c r="AB2062">
        <v>-2.49678545326938E-3</v>
      </c>
      <c r="AC2062">
        <v>-3.6326698771713402E-3</v>
      </c>
      <c r="AD2062">
        <v>-5.0863076728581797E-3</v>
      </c>
      <c r="AE2062">
        <v>-6.5429202526520996E-3</v>
      </c>
      <c r="AF2062">
        <v>-8.1973085738199208E-3</v>
      </c>
      <c r="AG2062">
        <v>-9.9478111046005808E-3</v>
      </c>
      <c r="AH2062">
        <v>-1.1540208597322601E-2</v>
      </c>
      <c r="AI2062">
        <v>-1.31184655500099E-2</v>
      </c>
      <c r="AJ2062">
        <v>-1.4525161668283E-2</v>
      </c>
      <c r="AK2062">
        <v>-1.5446161705582899E-2</v>
      </c>
      <c r="AL2062">
        <v>-1.65212828053726E-2</v>
      </c>
      <c r="AM2062">
        <v>-1.7497850808607201E-2</v>
      </c>
      <c r="AN2062">
        <v>-1.8251477278031801E-2</v>
      </c>
      <c r="AO2062">
        <v>-1.90103937308451E-2</v>
      </c>
      <c r="AP2062">
        <v>-1.9348951214191199E-2</v>
      </c>
      <c r="AQ2062">
        <v>-1.9223169056194801E-2</v>
      </c>
      <c r="AR2062">
        <v>-1.8947222271991498E-2</v>
      </c>
      <c r="AS2062">
        <v>-1.8717761867994599E-2</v>
      </c>
      <c r="AT2062">
        <v>-1.83498291386711E-2</v>
      </c>
      <c r="AU2062">
        <v>-1.8087024426717901E-2</v>
      </c>
    </row>
    <row r="2063" spans="1:47" ht="13.8" x14ac:dyDescent="0.25">
      <c r="A2063" s="2" t="str">
        <f t="shared" si="164"/>
        <v>CB7 Balanced PathwayNorthern IrelandResidential buildingsExisting residential buildingsEnergy efficiencyAdditional capital expenditure</v>
      </c>
      <c r="B2063" t="str">
        <f t="shared" si="165"/>
        <v>CB7 Balanced Pathway</v>
      </c>
      <c r="C2063" t="s">
        <v>100</v>
      </c>
      <c r="D2063" t="s">
        <v>6</v>
      </c>
      <c r="E2063"/>
      <c r="F2063" t="s">
        <v>1243</v>
      </c>
      <c r="G2063" t="s">
        <v>41</v>
      </c>
      <c r="H2063" t="s">
        <v>800</v>
      </c>
      <c r="I2063" t="s">
        <v>801</v>
      </c>
      <c r="J2063" t="s">
        <v>802</v>
      </c>
      <c r="K2063" t="s">
        <v>839</v>
      </c>
      <c r="L2063" t="s">
        <v>837</v>
      </c>
      <c r="M2063"/>
      <c r="N2063"/>
      <c r="O2063" t="s">
        <v>470</v>
      </c>
      <c r="P2063" t="s">
        <v>179</v>
      </c>
      <c r="Q2063" t="s">
        <v>97</v>
      </c>
      <c r="V2063">
        <v>1.4603520587881001E-3</v>
      </c>
      <c r="W2063">
        <v>2.09458454959319E-3</v>
      </c>
      <c r="X2063">
        <v>3.57059156903544E-3</v>
      </c>
      <c r="Y2063">
        <v>6.0820941208187401E-3</v>
      </c>
      <c r="Z2063">
        <v>1.02987928723497E-2</v>
      </c>
      <c r="AA2063">
        <v>1.7560133569328101E-2</v>
      </c>
      <c r="AB2063">
        <v>1.7464467215143099E-2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</row>
    <row r="2064" spans="1:47" ht="13.8" x14ac:dyDescent="0.25">
      <c r="A2064" s="2" t="str">
        <f t="shared" si="164"/>
        <v>CB7 Balanced PathwayNorthern IrelandResidential buildingsExisting residential buildingsEnergy efficiencyAdditional operating expenditure</v>
      </c>
      <c r="B2064" t="str">
        <f t="shared" si="165"/>
        <v>CB7 Balanced Pathway</v>
      </c>
      <c r="C2064" t="s">
        <v>100</v>
      </c>
      <c r="D2064" t="s">
        <v>6</v>
      </c>
      <c r="E2064"/>
      <c r="F2064" t="s">
        <v>1243</v>
      </c>
      <c r="G2064" t="s">
        <v>41</v>
      </c>
      <c r="H2064" t="s">
        <v>800</v>
      </c>
      <c r="I2064" t="s">
        <v>801</v>
      </c>
      <c r="J2064" t="s">
        <v>802</v>
      </c>
      <c r="K2064" t="s">
        <v>839</v>
      </c>
      <c r="L2064" t="s">
        <v>837</v>
      </c>
      <c r="M2064"/>
      <c r="N2064"/>
      <c r="O2064" t="s">
        <v>470</v>
      </c>
      <c r="P2064" t="s">
        <v>180</v>
      </c>
      <c r="Q2064" t="s">
        <v>97</v>
      </c>
      <c r="V2064">
        <v>-1.47745712444579E-3</v>
      </c>
      <c r="W2064">
        <v>-3.27724058235619E-3</v>
      </c>
      <c r="X2064">
        <v>-6.1181014011190997E-3</v>
      </c>
      <c r="Y2064">
        <v>-1.04273686059984E-2</v>
      </c>
      <c r="Z2064">
        <v>-1.6821404514182299E-2</v>
      </c>
      <c r="AA2064">
        <v>-2.8074850056413098E-2</v>
      </c>
      <c r="AB2064">
        <v>-3.9424651672095502E-2</v>
      </c>
      <c r="AC2064">
        <v>-3.9298654098577503E-2</v>
      </c>
      <c r="AD2064">
        <v>-3.8942443815453399E-2</v>
      </c>
      <c r="AE2064">
        <v>-3.8765751266273303E-2</v>
      </c>
      <c r="AF2064">
        <v>-3.9256402279020698E-2</v>
      </c>
      <c r="AG2064">
        <v>-3.9628346447314097E-2</v>
      </c>
      <c r="AH2064">
        <v>-3.9497673416178998E-2</v>
      </c>
      <c r="AI2064">
        <v>-3.9465829921489497E-2</v>
      </c>
      <c r="AJ2064">
        <v>-3.9217537168938797E-2</v>
      </c>
      <c r="AK2064">
        <v>-3.8308669565177401E-2</v>
      </c>
      <c r="AL2064">
        <v>-3.8094219646643501E-2</v>
      </c>
      <c r="AM2064">
        <v>-3.7937808442490603E-2</v>
      </c>
      <c r="AN2064">
        <v>-3.7727001041558898E-2</v>
      </c>
      <c r="AO2064">
        <v>-3.78377893800389E-2</v>
      </c>
      <c r="AP2064">
        <v>-3.7832393023730697E-2</v>
      </c>
      <c r="AQ2064">
        <v>-3.7710068668367201E-2</v>
      </c>
      <c r="AR2064">
        <v>-3.7400230575616103E-2</v>
      </c>
      <c r="AS2064">
        <v>-3.7148441006368098E-2</v>
      </c>
      <c r="AT2064">
        <v>-3.6723738122035998E-2</v>
      </c>
      <c r="AU2064">
        <v>-3.6430310810904101E-2</v>
      </c>
    </row>
    <row r="2065" spans="1:47" ht="13.8" x14ac:dyDescent="0.25">
      <c r="A2065" s="2" t="str">
        <f t="shared" si="164"/>
        <v>CB7 Balanced PathwayNorthern IrelandResidential buildingsExisting residential buildingsEnergy efficiencyAdditional capital expenditure</v>
      </c>
      <c r="B2065" t="str">
        <f t="shared" si="165"/>
        <v>CB7 Balanced Pathway</v>
      </c>
      <c r="C2065" t="s">
        <v>100</v>
      </c>
      <c r="D2065" t="s">
        <v>6</v>
      </c>
      <c r="E2065"/>
      <c r="F2065" t="s">
        <v>1243</v>
      </c>
      <c r="G2065" t="s">
        <v>41</v>
      </c>
      <c r="H2065" t="s">
        <v>800</v>
      </c>
      <c r="I2065" t="s">
        <v>801</v>
      </c>
      <c r="J2065" t="s">
        <v>802</v>
      </c>
      <c r="K2065" t="s">
        <v>842</v>
      </c>
      <c r="L2065" t="s">
        <v>808</v>
      </c>
      <c r="M2065"/>
      <c r="N2065"/>
      <c r="O2065" t="s">
        <v>470</v>
      </c>
      <c r="P2065" t="s">
        <v>179</v>
      </c>
      <c r="Q2065" t="s">
        <v>97</v>
      </c>
      <c r="V2065">
        <v>2.50273315973859E-3</v>
      </c>
      <c r="W2065">
        <v>4.9468718474487902E-3</v>
      </c>
      <c r="X2065">
        <v>7.3525395183519004E-3</v>
      </c>
      <c r="Y2065">
        <v>9.7063264684967097E-3</v>
      </c>
      <c r="Z2065">
        <v>1.19400171410802E-2</v>
      </c>
      <c r="AA2065">
        <v>1.183238897505E-2</v>
      </c>
      <c r="AB2065">
        <v>1.16677318587078E-2</v>
      </c>
      <c r="AC2065">
        <v>1.1477635357667401E-2</v>
      </c>
      <c r="AD2065">
        <v>1.1304591630985201E-2</v>
      </c>
      <c r="AE2065">
        <v>1.11044311975367E-2</v>
      </c>
      <c r="AF2065">
        <v>8.7563651794522503E-3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</row>
    <row r="2066" spans="1:47" ht="13.8" x14ac:dyDescent="0.25">
      <c r="A2066" s="2" t="str">
        <f t="shared" si="164"/>
        <v>CB7 Balanced PathwayNorthern IrelandResidential buildingsExisting residential buildingsEnergy efficiencyAdditional operating expenditure</v>
      </c>
      <c r="B2066" t="str">
        <f t="shared" si="165"/>
        <v>CB7 Balanced Pathway</v>
      </c>
      <c r="C2066" t="s">
        <v>100</v>
      </c>
      <c r="D2066" t="s">
        <v>6</v>
      </c>
      <c r="E2066"/>
      <c r="F2066" t="s">
        <v>1243</v>
      </c>
      <c r="G2066" t="s">
        <v>41</v>
      </c>
      <c r="H2066" t="s">
        <v>800</v>
      </c>
      <c r="I2066" t="s">
        <v>801</v>
      </c>
      <c r="J2066" t="s">
        <v>802</v>
      </c>
      <c r="K2066" t="s">
        <v>842</v>
      </c>
      <c r="L2066" t="s">
        <v>808</v>
      </c>
      <c r="M2066"/>
      <c r="N2066"/>
      <c r="O2066" t="s">
        <v>470</v>
      </c>
      <c r="P2066" t="s">
        <v>180</v>
      </c>
      <c r="Q2066" t="s">
        <v>97</v>
      </c>
      <c r="V2066">
        <v>-8.9977832862608495E-4</v>
      </c>
      <c r="W2066">
        <v>-2.4693449721580199E-3</v>
      </c>
      <c r="X2066">
        <v>-4.6161932261614197E-3</v>
      </c>
      <c r="Y2066">
        <v>-7.1093971847137997E-3</v>
      </c>
      <c r="Z2066">
        <v>-9.6457750547244495E-3</v>
      </c>
      <c r="AA2066">
        <v>-1.2113836296112001E-2</v>
      </c>
      <c r="AB2066">
        <v>-1.4836686535935501E-2</v>
      </c>
      <c r="AC2066">
        <v>-1.7757919619068498E-2</v>
      </c>
      <c r="AD2066">
        <v>-2.05529529723536E-2</v>
      </c>
      <c r="AE2066">
        <v>-2.33997917306215E-2</v>
      </c>
      <c r="AF2066">
        <v>-2.60440824591219E-2</v>
      </c>
      <c r="AG2066">
        <v>-2.6104268230712099E-2</v>
      </c>
      <c r="AH2066">
        <v>-2.58614143368638E-2</v>
      </c>
      <c r="AI2066">
        <v>-2.5679284458587401E-2</v>
      </c>
      <c r="AJ2066">
        <v>-2.5367366029316898E-2</v>
      </c>
      <c r="AK2066">
        <v>-2.4656683827649298E-2</v>
      </c>
      <c r="AL2066">
        <v>-2.45551205028323E-2</v>
      </c>
      <c r="AM2066">
        <v>-2.4488659841941301E-2</v>
      </c>
      <c r="AN2066">
        <v>-2.4389299567275601E-2</v>
      </c>
      <c r="AO2066">
        <v>-2.4484445072461301E-2</v>
      </c>
      <c r="AP2066">
        <v>-2.4509320388786799E-2</v>
      </c>
      <c r="AQ2066">
        <v>-2.44634759449864E-2</v>
      </c>
      <c r="AR2066">
        <v>-2.4304220467028799E-2</v>
      </c>
      <c r="AS2066">
        <v>-2.4180073580681999E-2</v>
      </c>
      <c r="AT2066">
        <v>-2.3951346205513299E-2</v>
      </c>
      <c r="AU2066">
        <v>-2.3802016207053099E-2</v>
      </c>
    </row>
    <row r="2067" spans="1:47" ht="13.8" x14ac:dyDescent="0.25">
      <c r="A2067" s="2" t="str">
        <f t="shared" si="164"/>
        <v>CB7 Balanced PathwayNorthern IrelandResidential buildingsExisting residential buildingsEnergy efficiencyAdditional capital expenditure</v>
      </c>
      <c r="B2067" t="str">
        <f t="shared" si="165"/>
        <v>CB7 Balanced Pathway</v>
      </c>
      <c r="C2067" t="s">
        <v>100</v>
      </c>
      <c r="D2067" t="s">
        <v>6</v>
      </c>
      <c r="E2067"/>
      <c r="F2067" t="s">
        <v>1243</v>
      </c>
      <c r="G2067" t="s">
        <v>41</v>
      </c>
      <c r="H2067" t="s">
        <v>800</v>
      </c>
      <c r="I2067" t="s">
        <v>801</v>
      </c>
      <c r="J2067" t="s">
        <v>802</v>
      </c>
      <c r="K2067" t="s">
        <v>842</v>
      </c>
      <c r="L2067" t="s">
        <v>810</v>
      </c>
      <c r="M2067"/>
      <c r="N2067"/>
      <c r="O2067" t="s">
        <v>470</v>
      </c>
      <c r="P2067" t="s">
        <v>179</v>
      </c>
      <c r="Q2067" t="s">
        <v>97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</row>
    <row r="2068" spans="1:47" ht="13.8" x14ac:dyDescent="0.25">
      <c r="A2068" s="2" t="str">
        <f t="shared" si="164"/>
        <v>CB7 Balanced PathwayNorthern IrelandResidential buildingsExisting residential buildingsEnergy efficiencyAdditional operating expenditure</v>
      </c>
      <c r="B2068" t="str">
        <f t="shared" si="165"/>
        <v>CB7 Balanced Pathway</v>
      </c>
      <c r="C2068" t="s">
        <v>100</v>
      </c>
      <c r="D2068" t="s">
        <v>6</v>
      </c>
      <c r="E2068"/>
      <c r="F2068" t="s">
        <v>1243</v>
      </c>
      <c r="G2068" t="s">
        <v>41</v>
      </c>
      <c r="H2068" t="s">
        <v>800</v>
      </c>
      <c r="I2068" t="s">
        <v>801</v>
      </c>
      <c r="J2068" t="s">
        <v>802</v>
      </c>
      <c r="K2068" t="s">
        <v>842</v>
      </c>
      <c r="L2068" t="s">
        <v>810</v>
      </c>
      <c r="M2068"/>
      <c r="N2068"/>
      <c r="O2068" t="s">
        <v>470</v>
      </c>
      <c r="P2068" t="s">
        <v>180</v>
      </c>
      <c r="Q2068" t="s">
        <v>97</v>
      </c>
      <c r="V2068">
        <v>-4.4734082107544997E-3</v>
      </c>
      <c r="W2068">
        <v>-4.0906027923515303E-3</v>
      </c>
      <c r="X2068">
        <v>-3.8221247876869101E-3</v>
      </c>
      <c r="Y2068">
        <v>-3.5282589258576798E-3</v>
      </c>
      <c r="Z2068">
        <v>-3.19171749846444E-3</v>
      </c>
      <c r="AA2068">
        <v>-3.01945507388806E-3</v>
      </c>
      <c r="AB2068">
        <v>-2.9651752888252099E-3</v>
      </c>
      <c r="AC2068">
        <v>-2.96573002990607E-3</v>
      </c>
      <c r="AD2068">
        <v>-2.9499013087754002E-3</v>
      </c>
      <c r="AE2068">
        <v>-2.9464961199994399E-3</v>
      </c>
      <c r="AF2068">
        <v>-2.9911116586986198E-3</v>
      </c>
      <c r="AG2068">
        <v>-3.0137786648736101E-3</v>
      </c>
      <c r="AH2068">
        <v>-3.0004685837872699E-3</v>
      </c>
      <c r="AI2068">
        <v>-2.99429101371591E-3</v>
      </c>
      <c r="AJ2068">
        <v>-2.9721747793071901E-3</v>
      </c>
      <c r="AK2068">
        <v>-2.9023069290002299E-3</v>
      </c>
      <c r="AL2068">
        <v>-2.8889800519721902E-3</v>
      </c>
      <c r="AM2068">
        <v>-2.8798698334296302E-3</v>
      </c>
      <c r="AN2068">
        <v>-2.86680759444228E-3</v>
      </c>
      <c r="AO2068">
        <v>-2.8771100926150198E-3</v>
      </c>
      <c r="AP2068">
        <v>-2.87897148157452E-3</v>
      </c>
      <c r="AQ2068">
        <v>-2.8723377577988701E-3</v>
      </c>
      <c r="AR2068">
        <v>-2.8520806906419298E-3</v>
      </c>
      <c r="AS2068">
        <v>-2.83604099462781E-3</v>
      </c>
      <c r="AT2068">
        <v>-2.80743871193408E-3</v>
      </c>
      <c r="AU2068">
        <v>-2.7883739295278499E-3</v>
      </c>
    </row>
    <row r="2069" spans="1:47" ht="13.8" x14ac:dyDescent="0.25">
      <c r="A2069" s="2" t="str">
        <f t="shared" si="164"/>
        <v>CB7 Balanced PathwayNorthern IrelandResidential buildingsExisting residential buildingsEnergy efficiencyAdditional capital expenditure</v>
      </c>
      <c r="B2069" t="str">
        <f t="shared" si="165"/>
        <v>CB7 Balanced Pathway</v>
      </c>
      <c r="C2069" t="s">
        <v>100</v>
      </c>
      <c r="D2069" t="s">
        <v>6</v>
      </c>
      <c r="E2069"/>
      <c r="F2069" t="s">
        <v>1243</v>
      </c>
      <c r="G2069" t="s">
        <v>41</v>
      </c>
      <c r="H2069" t="s">
        <v>800</v>
      </c>
      <c r="I2069" t="s">
        <v>801</v>
      </c>
      <c r="J2069" t="s">
        <v>802</v>
      </c>
      <c r="K2069" t="s">
        <v>842</v>
      </c>
      <c r="L2069" t="s">
        <v>811</v>
      </c>
      <c r="M2069"/>
      <c r="N2069"/>
      <c r="O2069" t="s">
        <v>470</v>
      </c>
      <c r="P2069" t="s">
        <v>179</v>
      </c>
      <c r="Q2069" t="s">
        <v>97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</row>
    <row r="2070" spans="1:47" ht="13.8" x14ac:dyDescent="0.25">
      <c r="A2070" s="2" t="str">
        <f t="shared" si="164"/>
        <v>CB7 Balanced PathwayNorthern IrelandResidential buildingsExisting residential buildingsEnergy efficiencyAdditional operating expenditure</v>
      </c>
      <c r="B2070" t="str">
        <f t="shared" si="165"/>
        <v>CB7 Balanced Pathway</v>
      </c>
      <c r="C2070" t="s">
        <v>100</v>
      </c>
      <c r="D2070" t="s">
        <v>6</v>
      </c>
      <c r="E2070"/>
      <c r="F2070" t="s">
        <v>1243</v>
      </c>
      <c r="G2070" t="s">
        <v>41</v>
      </c>
      <c r="H2070" t="s">
        <v>800</v>
      </c>
      <c r="I2070" t="s">
        <v>801</v>
      </c>
      <c r="J2070" t="s">
        <v>802</v>
      </c>
      <c r="K2070" t="s">
        <v>842</v>
      </c>
      <c r="L2070" t="s">
        <v>811</v>
      </c>
      <c r="M2070"/>
      <c r="N2070"/>
      <c r="O2070" t="s">
        <v>470</v>
      </c>
      <c r="P2070" t="s">
        <v>180</v>
      </c>
      <c r="Q2070" t="s">
        <v>97</v>
      </c>
      <c r="V2070">
        <v>-2.8913363969386201E-2</v>
      </c>
      <c r="W2070">
        <v>-2.6449873883566601E-2</v>
      </c>
      <c r="X2070">
        <v>-2.47227031266045E-2</v>
      </c>
      <c r="Y2070">
        <v>-2.28452559874525E-2</v>
      </c>
      <c r="Z2070">
        <v>-2.0663749175656301E-2</v>
      </c>
      <c r="AA2070">
        <v>-1.9463231831371799E-2</v>
      </c>
      <c r="AB2070">
        <v>-1.90704158517306E-2</v>
      </c>
      <c r="AC2070">
        <v>-1.90210322554729E-2</v>
      </c>
      <c r="AD2070">
        <v>-1.8869892893754899E-2</v>
      </c>
      <c r="AE2070">
        <v>-1.87981560971348E-2</v>
      </c>
      <c r="AF2070">
        <v>-1.9020959099358699E-2</v>
      </c>
      <c r="AG2070">
        <v>-1.9064914999958198E-2</v>
      </c>
      <c r="AH2070">
        <v>-1.8887549796585901E-2</v>
      </c>
      <c r="AI2070">
        <v>-1.87545335933503E-2</v>
      </c>
      <c r="AJ2070">
        <v>-1.8526727998939299E-2</v>
      </c>
      <c r="AK2070">
        <v>-1.8007690435923599E-2</v>
      </c>
      <c r="AL2070">
        <v>-1.7933514973978701E-2</v>
      </c>
      <c r="AM2070">
        <v>-1.7884976289058201E-2</v>
      </c>
      <c r="AN2070">
        <v>-1.78124097963249E-2</v>
      </c>
      <c r="AO2070">
        <v>-1.78818980866291E-2</v>
      </c>
      <c r="AP2070">
        <v>-1.7900065452484699E-2</v>
      </c>
      <c r="AQ2070">
        <v>-1.7866583555327099E-2</v>
      </c>
      <c r="AR2070">
        <v>-1.7750273374796299E-2</v>
      </c>
      <c r="AS2070">
        <v>-1.7659604300498101E-2</v>
      </c>
      <c r="AT2070">
        <v>-1.7492556217509701E-2</v>
      </c>
      <c r="AU2070">
        <v>-1.7383494982679201E-2</v>
      </c>
    </row>
    <row r="2071" spans="1:47" ht="13.8" x14ac:dyDescent="0.25">
      <c r="A2071" s="2" t="str">
        <f t="shared" si="164"/>
        <v>CB7 Balanced PathwayNorthern IrelandResidential buildingsExisting residential buildingsLow carbon heatAdditional capital expenditure</v>
      </c>
      <c r="B2071" t="str">
        <f t="shared" si="165"/>
        <v>CB7 Balanced Pathway</v>
      </c>
      <c r="C2071" t="s">
        <v>100</v>
      </c>
      <c r="D2071" t="s">
        <v>6</v>
      </c>
      <c r="E2071"/>
      <c r="F2071" t="s">
        <v>1243</v>
      </c>
      <c r="G2071" t="s">
        <v>41</v>
      </c>
      <c r="H2071" t="s">
        <v>800</v>
      </c>
      <c r="I2071" t="s">
        <v>801</v>
      </c>
      <c r="J2071" t="s">
        <v>802</v>
      </c>
      <c r="K2071" t="s">
        <v>842</v>
      </c>
      <c r="L2071" t="s">
        <v>843</v>
      </c>
      <c r="M2071"/>
      <c r="N2071"/>
      <c r="O2071" t="s">
        <v>805</v>
      </c>
      <c r="P2071" t="s">
        <v>179</v>
      </c>
      <c r="Q2071" t="s">
        <v>97</v>
      </c>
      <c r="V2071">
        <v>0.53678863740925298</v>
      </c>
      <c r="W2071">
        <v>0.52980192931401204</v>
      </c>
      <c r="X2071">
        <v>0.52421602012823898</v>
      </c>
      <c r="Y2071">
        <v>0.51848515349309898</v>
      </c>
      <c r="Z2071">
        <v>0.51053844348977495</v>
      </c>
      <c r="AA2071">
        <v>0.50583838303503803</v>
      </c>
      <c r="AB2071">
        <v>0.49910148309666202</v>
      </c>
      <c r="AC2071">
        <v>0.49142849643534298</v>
      </c>
      <c r="AD2071">
        <v>0.48442299197104199</v>
      </c>
      <c r="AE2071">
        <v>0.47645074450371799</v>
      </c>
      <c r="AF2071">
        <v>0.47018979493074098</v>
      </c>
      <c r="AG2071">
        <v>0.46355009419280402</v>
      </c>
      <c r="AH2071">
        <v>0.457049095616752</v>
      </c>
      <c r="AI2071">
        <v>0.45071764245016799</v>
      </c>
      <c r="AJ2071">
        <v>0.44433757139582303</v>
      </c>
      <c r="AK2071">
        <v>0.16690426697343999</v>
      </c>
      <c r="AL2071">
        <v>0.16368020554648</v>
      </c>
      <c r="AM2071">
        <v>0.1605271489068</v>
      </c>
      <c r="AN2071">
        <v>0.15745204968352</v>
      </c>
      <c r="AO2071">
        <v>0.154439486727039</v>
      </c>
      <c r="AP2071">
        <v>0.15148722318888</v>
      </c>
      <c r="AQ2071">
        <v>0.148551239743759</v>
      </c>
      <c r="AR2071">
        <v>0.145684447354159</v>
      </c>
      <c r="AS2071">
        <v>0.14286793092591901</v>
      </c>
      <c r="AT2071">
        <v>0.14009088972407999</v>
      </c>
      <c r="AU2071">
        <v>0.13737880941096001</v>
      </c>
    </row>
    <row r="2072" spans="1:47" ht="13.8" x14ac:dyDescent="0.25">
      <c r="A2072" s="2" t="str">
        <f t="shared" si="164"/>
        <v>CB7 Balanced PathwayNorthern IrelandResidential buildingsExisting residential buildingsLow carbon heatAdditional operating expenditure</v>
      </c>
      <c r="B2072" t="str">
        <f t="shared" si="165"/>
        <v>CB7 Balanced Pathway</v>
      </c>
      <c r="C2072" t="s">
        <v>100</v>
      </c>
      <c r="D2072" t="s">
        <v>6</v>
      </c>
      <c r="E2072"/>
      <c r="F2072" t="s">
        <v>1243</v>
      </c>
      <c r="G2072" t="s">
        <v>41</v>
      </c>
      <c r="H2072" t="s">
        <v>800</v>
      </c>
      <c r="I2072" t="s">
        <v>801</v>
      </c>
      <c r="J2072" t="s">
        <v>802</v>
      </c>
      <c r="K2072" t="s">
        <v>842</v>
      </c>
      <c r="L2072" t="s">
        <v>843</v>
      </c>
      <c r="M2072"/>
      <c r="N2072"/>
      <c r="O2072" t="s">
        <v>805</v>
      </c>
      <c r="P2072" t="s">
        <v>180</v>
      </c>
      <c r="Q2072" t="s">
        <v>97</v>
      </c>
      <c r="V2072">
        <v>-4.1774267403029003E-3</v>
      </c>
      <c r="W2072">
        <v>-8.4504954655415503E-3</v>
      </c>
      <c r="X2072">
        <v>-1.2878192235856E-2</v>
      </c>
      <c r="Y2072">
        <v>-1.7420766994559099E-2</v>
      </c>
      <c r="Z2072">
        <v>-2.1422493947462699E-2</v>
      </c>
      <c r="AA2072">
        <v>-2.4557482200788499E-2</v>
      </c>
      <c r="AB2072">
        <v>-2.8616025817414702E-2</v>
      </c>
      <c r="AC2072">
        <v>-3.2741254817987703E-2</v>
      </c>
      <c r="AD2072">
        <v>-3.6849526596048697E-2</v>
      </c>
      <c r="AE2072">
        <v>-4.0984208471630298E-2</v>
      </c>
      <c r="AF2072">
        <v>-4.5216358916686697E-2</v>
      </c>
      <c r="AG2072">
        <v>-4.8125668283258802E-2</v>
      </c>
      <c r="AH2072">
        <v>-5.0761190700812399E-2</v>
      </c>
      <c r="AI2072">
        <v>-5.3210919678840701E-2</v>
      </c>
      <c r="AJ2072">
        <v>-5.5422475130931202E-2</v>
      </c>
      <c r="AK2072">
        <v>-5.3716466972867798E-2</v>
      </c>
      <c r="AL2072">
        <v>-5.3946345302664497E-2</v>
      </c>
      <c r="AM2072">
        <v>-5.4187146275442702E-2</v>
      </c>
      <c r="AN2072">
        <v>-5.4417710132617501E-2</v>
      </c>
      <c r="AO2072">
        <v>-5.4708796671092498E-2</v>
      </c>
      <c r="AP2072">
        <v>-5.49780178807927E-2</v>
      </c>
      <c r="AQ2072">
        <v>-5.52252337795055E-2</v>
      </c>
      <c r="AR2072">
        <v>-5.5437160557186498E-2</v>
      </c>
      <c r="AS2072">
        <v>-5.5660011776206199E-2</v>
      </c>
      <c r="AT2072">
        <v>-5.5850321575868403E-2</v>
      </c>
      <c r="AU2072">
        <v>-5.6065336780707298E-2</v>
      </c>
    </row>
    <row r="2073" spans="1:47" ht="13.8" x14ac:dyDescent="0.25">
      <c r="A2073" s="2" t="str">
        <f t="shared" si="164"/>
        <v>CB7 Balanced PathwayNorthern IrelandResidential buildingsExisting residential buildingsLow carbon heatAdditional capital expenditure</v>
      </c>
      <c r="B2073" t="str">
        <f t="shared" si="165"/>
        <v>CB7 Balanced Pathway</v>
      </c>
      <c r="C2073" t="s">
        <v>100</v>
      </c>
      <c r="D2073" t="s">
        <v>6</v>
      </c>
      <c r="E2073"/>
      <c r="F2073" t="s">
        <v>1243</v>
      </c>
      <c r="G2073" t="s">
        <v>41</v>
      </c>
      <c r="H2073" t="s">
        <v>800</v>
      </c>
      <c r="I2073" t="s">
        <v>801</v>
      </c>
      <c r="J2073" t="s">
        <v>802</v>
      </c>
      <c r="K2073" t="s">
        <v>844</v>
      </c>
      <c r="L2073" t="s">
        <v>804</v>
      </c>
      <c r="M2073"/>
      <c r="N2073"/>
      <c r="O2073" t="s">
        <v>805</v>
      </c>
      <c r="P2073" t="s">
        <v>179</v>
      </c>
      <c r="Q2073" t="s">
        <v>97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.78576770590019596</v>
      </c>
      <c r="AH2073">
        <v>0.77368393212230702</v>
      </c>
      <c r="AI2073">
        <v>0.76187862760112701</v>
      </c>
      <c r="AJ2073">
        <v>0.74991050729230702</v>
      </c>
      <c r="AK2073">
        <v>0.73790967612840996</v>
      </c>
      <c r="AL2073">
        <v>0.72571364621913104</v>
      </c>
      <c r="AM2073">
        <v>0.71368610392084297</v>
      </c>
      <c r="AN2073">
        <v>0.70222078447543101</v>
      </c>
      <c r="AO2073">
        <v>0.69085755159759499</v>
      </c>
      <c r="AP2073">
        <v>0.67970312024262003</v>
      </c>
      <c r="AQ2073">
        <v>0.66834045680642795</v>
      </c>
      <c r="AR2073">
        <v>0.65718287334779202</v>
      </c>
      <c r="AS2073">
        <v>0.646131287688406</v>
      </c>
      <c r="AT2073">
        <v>0.63519800751633404</v>
      </c>
      <c r="AU2073">
        <v>0.62443713244690402</v>
      </c>
    </row>
    <row r="2074" spans="1:47" ht="13.8" x14ac:dyDescent="0.25">
      <c r="A2074" s="2" t="str">
        <f t="shared" si="164"/>
        <v>CB7 Balanced PathwayNorthern IrelandResidential buildingsExisting residential buildingsLow carbon heatAdditional operating expenditure</v>
      </c>
      <c r="B2074" t="str">
        <f t="shared" si="165"/>
        <v>CB7 Balanced Pathway</v>
      </c>
      <c r="C2074" t="s">
        <v>100</v>
      </c>
      <c r="D2074" t="s">
        <v>6</v>
      </c>
      <c r="E2074"/>
      <c r="F2074" t="s">
        <v>1243</v>
      </c>
      <c r="G2074" t="s">
        <v>41</v>
      </c>
      <c r="H2074" t="s">
        <v>800</v>
      </c>
      <c r="I2074" t="s">
        <v>801</v>
      </c>
      <c r="J2074" t="s">
        <v>802</v>
      </c>
      <c r="K2074" t="s">
        <v>844</v>
      </c>
      <c r="L2074" t="s">
        <v>804</v>
      </c>
      <c r="M2074"/>
      <c r="N2074"/>
      <c r="O2074" t="s">
        <v>805</v>
      </c>
      <c r="P2074" t="s">
        <v>180</v>
      </c>
      <c r="Q2074" t="s">
        <v>97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2.2685959333487698E-3</v>
      </c>
      <c r="AH2074">
        <v>4.4622505538824001E-3</v>
      </c>
      <c r="AI2074">
        <v>6.7125961140008404E-3</v>
      </c>
      <c r="AJ2074">
        <v>8.5842109731325295E-3</v>
      </c>
      <c r="AK2074">
        <v>8.8106971480328596E-3</v>
      </c>
      <c r="AL2074">
        <v>1.0032461892749299E-2</v>
      </c>
      <c r="AM2074">
        <v>1.12549436287885E-2</v>
      </c>
      <c r="AN2074">
        <v>1.2155264179954399E-2</v>
      </c>
      <c r="AO2074">
        <v>1.41670589048336E-2</v>
      </c>
      <c r="AP2074">
        <v>1.5771104345643602E-2</v>
      </c>
      <c r="AQ2074">
        <v>1.6808610414606202E-2</v>
      </c>
      <c r="AR2074">
        <v>1.6746399189922601E-2</v>
      </c>
      <c r="AS2074">
        <v>1.67550494916766E-2</v>
      </c>
      <c r="AT2074">
        <v>1.54727776205192E-2</v>
      </c>
      <c r="AU2074">
        <v>1.469971567838E-2</v>
      </c>
    </row>
    <row r="2075" spans="1:47" ht="13.8" x14ac:dyDescent="0.25">
      <c r="A2075" s="2" t="str">
        <f t="shared" ref="A2075:A2090" si="166">CONCATENATE(B2075,F2075,G2075,H2075,O2075, P2075)</f>
        <v>CB7 Balanced PathwayNorthern IrelandResidential buildingsExisting residential buildingsLow carbon heatAdditional capital expenditure</v>
      </c>
      <c r="B2075" t="str">
        <f t="shared" ref="B2075:B2090" si="167">CONCATENATE("CB7 ", D2075)</f>
        <v>CB7 Balanced Pathway</v>
      </c>
      <c r="C2075" t="s">
        <v>100</v>
      </c>
      <c r="D2075" t="s">
        <v>6</v>
      </c>
      <c r="E2075"/>
      <c r="F2075" t="s">
        <v>1243</v>
      </c>
      <c r="G2075" t="s">
        <v>41</v>
      </c>
      <c r="H2075" t="s">
        <v>800</v>
      </c>
      <c r="I2075" t="s">
        <v>801</v>
      </c>
      <c r="J2075" t="s">
        <v>802</v>
      </c>
      <c r="K2075" t="s">
        <v>844</v>
      </c>
      <c r="L2075" t="s">
        <v>814</v>
      </c>
      <c r="M2075"/>
      <c r="N2075"/>
      <c r="O2075" t="s">
        <v>805</v>
      </c>
      <c r="P2075" t="s">
        <v>179</v>
      </c>
      <c r="Q2075" t="s">
        <v>97</v>
      </c>
      <c r="V2075">
        <v>0.58167733033668501</v>
      </c>
      <c r="W2075">
        <v>1.1046198322518499</v>
      </c>
      <c r="X2075">
        <v>1.62992143852641</v>
      </c>
      <c r="Y2075">
        <v>2.27304083292977</v>
      </c>
      <c r="Z2075">
        <v>3.15851736391097</v>
      </c>
      <c r="AA2075">
        <v>4.4360571559051998</v>
      </c>
      <c r="AB2075">
        <v>6.1992309396266201</v>
      </c>
      <c r="AC2075">
        <v>8.6525230699313003</v>
      </c>
      <c r="AD2075">
        <v>11.3434804301128</v>
      </c>
      <c r="AE2075">
        <v>11.1409486016661</v>
      </c>
      <c r="AF2075">
        <v>10.9876827561759</v>
      </c>
      <c r="AG2075">
        <v>10.8219272107279</v>
      </c>
      <c r="AH2075">
        <v>10.6593887570794</v>
      </c>
      <c r="AI2075">
        <v>10.499970276076001</v>
      </c>
      <c r="AJ2075">
        <v>10.338075758098199</v>
      </c>
      <c r="AK2075">
        <v>9.9800899723355894</v>
      </c>
      <c r="AL2075">
        <v>9.6401678477120498</v>
      </c>
      <c r="AM2075">
        <v>9.3031602716724695</v>
      </c>
      <c r="AN2075">
        <v>8.9350228314356404</v>
      </c>
      <c r="AO2075">
        <v>8.4834428888304902</v>
      </c>
      <c r="AP2075">
        <v>7.9575339799557998</v>
      </c>
      <c r="AQ2075">
        <v>7.261104869895</v>
      </c>
      <c r="AR2075">
        <v>6.3287693118570001</v>
      </c>
      <c r="AS2075">
        <v>5.3291111580449702</v>
      </c>
      <c r="AT2075">
        <v>5.3022040179987302</v>
      </c>
      <c r="AU2075">
        <v>5.3058441436196597</v>
      </c>
    </row>
    <row r="2076" spans="1:47" ht="13.8" x14ac:dyDescent="0.25">
      <c r="A2076" s="2" t="str">
        <f t="shared" si="166"/>
        <v>CB7 Balanced PathwayNorthern IrelandResidential buildingsExisting residential buildingsLow carbon heatAdditional operating expenditure</v>
      </c>
      <c r="B2076" t="str">
        <f t="shared" si="167"/>
        <v>CB7 Balanced Pathway</v>
      </c>
      <c r="C2076" t="s">
        <v>100</v>
      </c>
      <c r="D2076" t="s">
        <v>6</v>
      </c>
      <c r="E2076"/>
      <c r="F2076" t="s">
        <v>1243</v>
      </c>
      <c r="G2076" t="s">
        <v>41</v>
      </c>
      <c r="H2076" t="s">
        <v>800</v>
      </c>
      <c r="I2076" t="s">
        <v>801</v>
      </c>
      <c r="J2076" t="s">
        <v>802</v>
      </c>
      <c r="K2076" t="s">
        <v>844</v>
      </c>
      <c r="L2076" t="s">
        <v>814</v>
      </c>
      <c r="M2076"/>
      <c r="N2076"/>
      <c r="O2076" t="s">
        <v>805</v>
      </c>
      <c r="P2076" t="s">
        <v>180</v>
      </c>
      <c r="Q2076" t="s">
        <v>97</v>
      </c>
      <c r="V2076">
        <v>6.3063063098675702E-3</v>
      </c>
      <c r="W2076">
        <v>1.0662806204939899E-3</v>
      </c>
      <c r="X2076">
        <v>2.1665312916459198E-3</v>
      </c>
      <c r="Y2076">
        <v>1.21280815116238E-3</v>
      </c>
      <c r="Z2076">
        <v>-5.0436693499133099E-3</v>
      </c>
      <c r="AA2076">
        <v>3.8264078574964402E-2</v>
      </c>
      <c r="AB2076">
        <v>3.6182018261444203E-2</v>
      </c>
      <c r="AC2076">
        <v>5.2218852714759803E-2</v>
      </c>
      <c r="AD2076">
        <v>6.0789862531757E-2</v>
      </c>
      <c r="AE2076">
        <v>7.36595700509904E-2</v>
      </c>
      <c r="AF2076">
        <v>0.14189079797172199</v>
      </c>
      <c r="AG2076">
        <v>0.22892561758369601</v>
      </c>
      <c r="AH2076">
        <v>0.27559797254656299</v>
      </c>
      <c r="AI2076">
        <v>0.33833583210838802</v>
      </c>
      <c r="AJ2076">
        <v>0.373884623899844</v>
      </c>
      <c r="AK2076">
        <v>0.297614362086145</v>
      </c>
      <c r="AL2076">
        <v>0.28185487212759602</v>
      </c>
      <c r="AM2076">
        <v>0.26962728211757597</v>
      </c>
      <c r="AN2076">
        <v>0.24019773237971301</v>
      </c>
      <c r="AO2076">
        <v>0.27409333787782098</v>
      </c>
      <c r="AP2076">
        <v>0.28116760900848198</v>
      </c>
      <c r="AQ2076">
        <v>0.25709043171187501</v>
      </c>
      <c r="AR2076">
        <v>0.182394953338233</v>
      </c>
      <c r="AS2076">
        <v>0.117335956651346</v>
      </c>
      <c r="AT2076">
        <v>1.0663430349002001E-2</v>
      </c>
      <c r="AU2076">
        <v>-6.4416155870083494E-2</v>
      </c>
    </row>
    <row r="2077" spans="1:47" ht="13.8" x14ac:dyDescent="0.25">
      <c r="A2077" s="2" t="str">
        <f t="shared" si="166"/>
        <v>CB7 Balanced PathwayNorthern IrelandResidential buildingsExisting residential buildingsLow carbon heatAdditional capital expenditure</v>
      </c>
      <c r="B2077" t="str">
        <f t="shared" si="167"/>
        <v>CB7 Balanced Pathway</v>
      </c>
      <c r="C2077" t="s">
        <v>100</v>
      </c>
      <c r="D2077" t="s">
        <v>6</v>
      </c>
      <c r="E2077"/>
      <c r="F2077" t="s">
        <v>1243</v>
      </c>
      <c r="G2077" t="s">
        <v>41</v>
      </c>
      <c r="H2077" t="s">
        <v>800</v>
      </c>
      <c r="I2077" t="s">
        <v>801</v>
      </c>
      <c r="J2077" t="s">
        <v>802</v>
      </c>
      <c r="K2077" t="s">
        <v>844</v>
      </c>
      <c r="L2077" t="s">
        <v>815</v>
      </c>
      <c r="M2077"/>
      <c r="N2077"/>
      <c r="O2077" t="s">
        <v>805</v>
      </c>
      <c r="P2077" t="s">
        <v>179</v>
      </c>
      <c r="Q2077" t="s">
        <v>97</v>
      </c>
      <c r="V2077">
        <v>0.96913069169921995</v>
      </c>
      <c r="W2077">
        <v>2.9990400369592698</v>
      </c>
      <c r="X2077">
        <v>4.8283777331154196</v>
      </c>
      <c r="Y2077">
        <v>7.3769851131655102</v>
      </c>
      <c r="Z2077">
        <v>10.5168372938959</v>
      </c>
      <c r="AA2077">
        <v>14.862231029309299</v>
      </c>
      <c r="AB2077">
        <v>20.771163503792</v>
      </c>
      <c r="AC2077">
        <v>28.9943610343046</v>
      </c>
      <c r="AD2077">
        <v>38.017017327958897</v>
      </c>
      <c r="AE2077">
        <v>37.3416405698541</v>
      </c>
      <c r="AF2077">
        <v>36.833488761774497</v>
      </c>
      <c r="AG2077">
        <v>36.282136647113099</v>
      </c>
      <c r="AH2077">
        <v>35.740876268755699</v>
      </c>
      <c r="AI2077">
        <v>35.211058838898801</v>
      </c>
      <c r="AJ2077">
        <v>34.672023480196103</v>
      </c>
      <c r="AK2077">
        <v>33.780831424228801</v>
      </c>
      <c r="AL2077">
        <v>32.438356498380003</v>
      </c>
      <c r="AM2077">
        <v>31.185044795798401</v>
      </c>
      <c r="AN2077">
        <v>29.682655950595699</v>
      </c>
      <c r="AO2077">
        <v>27.953339480950699</v>
      </c>
      <c r="AP2077">
        <v>25.8016201339845</v>
      </c>
      <c r="AQ2077">
        <v>23.0423133780318</v>
      </c>
      <c r="AR2077">
        <v>19.377869344551801</v>
      </c>
      <c r="AS2077">
        <v>15.4252113992898</v>
      </c>
      <c r="AT2077">
        <v>15.145442294147401</v>
      </c>
      <c r="AU2077">
        <v>14.871642455086899</v>
      </c>
    </row>
    <row r="2078" spans="1:47" ht="13.8" x14ac:dyDescent="0.25">
      <c r="A2078" s="2" t="str">
        <f t="shared" si="166"/>
        <v>CB7 Balanced PathwayNorthern IrelandResidential buildingsExisting residential buildingsLow carbon heatAdditional operating expenditure</v>
      </c>
      <c r="B2078" t="str">
        <f t="shared" si="167"/>
        <v>CB7 Balanced Pathway</v>
      </c>
      <c r="C2078" t="s">
        <v>100</v>
      </c>
      <c r="D2078" t="s">
        <v>6</v>
      </c>
      <c r="E2078"/>
      <c r="F2078" t="s">
        <v>1243</v>
      </c>
      <c r="G2078" t="s">
        <v>41</v>
      </c>
      <c r="H2078" t="s">
        <v>800</v>
      </c>
      <c r="I2078" t="s">
        <v>801</v>
      </c>
      <c r="J2078" t="s">
        <v>802</v>
      </c>
      <c r="K2078" t="s">
        <v>844</v>
      </c>
      <c r="L2078" t="s">
        <v>815</v>
      </c>
      <c r="M2078"/>
      <c r="N2078"/>
      <c r="O2078" t="s">
        <v>805</v>
      </c>
      <c r="P2078" t="s">
        <v>180</v>
      </c>
      <c r="Q2078" t="s">
        <v>97</v>
      </c>
      <c r="V2078">
        <v>1.15057700886021E-2</v>
      </c>
      <c r="W2078">
        <v>1.8431108829206001E-2</v>
      </c>
      <c r="X2078">
        <v>4.34141654855364E-2</v>
      </c>
      <c r="Y2078">
        <v>7.9843678273172403E-2</v>
      </c>
      <c r="Z2078">
        <v>0.116966310972721</v>
      </c>
      <c r="AA2078">
        <v>0.25471729380205399</v>
      </c>
      <c r="AB2078">
        <v>0.343235469198859</v>
      </c>
      <c r="AC2078">
        <v>0.50749830363786796</v>
      </c>
      <c r="AD2078">
        <v>0.70036808180907595</v>
      </c>
      <c r="AE2078">
        <v>0.90335135675015998</v>
      </c>
      <c r="AF2078">
        <v>1.22319220853889</v>
      </c>
      <c r="AG2078">
        <v>1.5039915221190201</v>
      </c>
      <c r="AH2078">
        <v>1.6769722623749601</v>
      </c>
      <c r="AI2078">
        <v>1.8603706662706301</v>
      </c>
      <c r="AJ2078">
        <v>1.9637198203776001</v>
      </c>
      <c r="AK2078">
        <v>1.80721459046797</v>
      </c>
      <c r="AL2078">
        <v>1.9041174853693501</v>
      </c>
      <c r="AM2078">
        <v>2.00660102958338</v>
      </c>
      <c r="AN2078">
        <v>2.06838845795675</v>
      </c>
      <c r="AO2078">
        <v>2.2572604917892498</v>
      </c>
      <c r="AP2078">
        <v>2.3785262617071998</v>
      </c>
      <c r="AQ2078">
        <v>2.41684802865676</v>
      </c>
      <c r="AR2078">
        <v>2.3215568258869901</v>
      </c>
      <c r="AS2078">
        <v>2.2150352123549699</v>
      </c>
      <c r="AT2078">
        <v>2.02061520634832</v>
      </c>
      <c r="AU2078">
        <v>1.8929275505852401</v>
      </c>
    </row>
    <row r="2079" spans="1:47" ht="13.8" x14ac:dyDescent="0.25">
      <c r="A2079" s="2" t="str">
        <f t="shared" si="166"/>
        <v>CB7 Balanced PathwayNorthern IrelandResidential buildingsExisting residential buildingsEnergy efficiencyAdditional capital expenditure</v>
      </c>
      <c r="B2079" t="str">
        <f t="shared" si="167"/>
        <v>CB7 Balanced Pathway</v>
      </c>
      <c r="C2079" t="s">
        <v>100</v>
      </c>
      <c r="D2079" t="s">
        <v>6</v>
      </c>
      <c r="E2079"/>
      <c r="F2079" t="s">
        <v>1243</v>
      </c>
      <c r="G2079" t="s">
        <v>41</v>
      </c>
      <c r="H2079" t="s">
        <v>800</v>
      </c>
      <c r="I2079" t="s">
        <v>801</v>
      </c>
      <c r="J2079" t="s">
        <v>802</v>
      </c>
      <c r="K2079" t="s">
        <v>844</v>
      </c>
      <c r="L2079" t="s">
        <v>808</v>
      </c>
      <c r="M2079"/>
      <c r="N2079"/>
      <c r="O2079" t="s">
        <v>470</v>
      </c>
      <c r="P2079" t="s">
        <v>179</v>
      </c>
      <c r="Q2079" t="s">
        <v>97</v>
      </c>
      <c r="V2079">
        <v>0.43086006622324202</v>
      </c>
      <c r="W2079">
        <v>0.85163054155624596</v>
      </c>
      <c r="X2079">
        <v>1.2657609115446899</v>
      </c>
      <c r="Y2079">
        <v>1.6709966504564</v>
      </c>
      <c r="Z2079">
        <v>2.0555526782664799</v>
      </c>
      <c r="AA2079">
        <v>2.0370124021969902</v>
      </c>
      <c r="AB2079">
        <v>2.0086809562886501</v>
      </c>
      <c r="AC2079">
        <v>1.97593237703515</v>
      </c>
      <c r="AD2079">
        <v>1.94613602780739</v>
      </c>
      <c r="AE2079">
        <v>1.91165797040619</v>
      </c>
      <c r="AF2079">
        <v>1.5074373957981599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</row>
    <row r="2080" spans="1:47" ht="13.8" x14ac:dyDescent="0.25">
      <c r="A2080" s="2" t="str">
        <f t="shared" si="166"/>
        <v>CB7 Balanced PathwayNorthern IrelandResidential buildingsExisting residential buildingsEnergy efficiencyAdditional operating expenditure</v>
      </c>
      <c r="B2080" t="str">
        <f t="shared" si="167"/>
        <v>CB7 Balanced Pathway</v>
      </c>
      <c r="C2080" t="s">
        <v>100</v>
      </c>
      <c r="D2080" t="s">
        <v>6</v>
      </c>
      <c r="E2080"/>
      <c r="F2080" t="s">
        <v>1243</v>
      </c>
      <c r="G2080" t="s">
        <v>41</v>
      </c>
      <c r="H2080" t="s">
        <v>800</v>
      </c>
      <c r="I2080" t="s">
        <v>801</v>
      </c>
      <c r="J2080" t="s">
        <v>802</v>
      </c>
      <c r="K2080" t="s">
        <v>844</v>
      </c>
      <c r="L2080" t="s">
        <v>808</v>
      </c>
      <c r="M2080"/>
      <c r="N2080"/>
      <c r="O2080" t="s">
        <v>470</v>
      </c>
      <c r="P2080" t="s">
        <v>180</v>
      </c>
      <c r="Q2080" t="s">
        <v>97</v>
      </c>
      <c r="V2080">
        <v>-5.6793699284588203E-2</v>
      </c>
      <c r="W2080">
        <v>-0.17698750823068901</v>
      </c>
      <c r="X2080">
        <v>-0.325647693614176</v>
      </c>
      <c r="Y2080">
        <v>-0.495705059838353</v>
      </c>
      <c r="Z2080">
        <v>-0.67373975152310395</v>
      </c>
      <c r="AA2080">
        <v>-0.79511522318463601</v>
      </c>
      <c r="AB2080">
        <v>-0.99095471357793696</v>
      </c>
      <c r="AC2080">
        <v>-1.18561847781009</v>
      </c>
      <c r="AD2080">
        <v>-1.3791065158811</v>
      </c>
      <c r="AE2080">
        <v>-1.5715809969166401</v>
      </c>
      <c r="AF2080">
        <v>-1.7235152004430501</v>
      </c>
      <c r="AG2080">
        <v>-1.7183421575106499</v>
      </c>
      <c r="AH2080">
        <v>-1.7131691145782499</v>
      </c>
      <c r="AI2080">
        <v>-1.70799607164585</v>
      </c>
      <c r="AJ2080">
        <v>-1.7030014095042201</v>
      </c>
      <c r="AK2080">
        <v>-1.6978283665718199</v>
      </c>
      <c r="AL2080">
        <v>-1.6978283665718199</v>
      </c>
      <c r="AM2080">
        <v>-1.6978283665718199</v>
      </c>
      <c r="AN2080">
        <v>-1.6978283665718199</v>
      </c>
      <c r="AO2080">
        <v>-1.6978283665718199</v>
      </c>
      <c r="AP2080">
        <v>-1.6978283665718199</v>
      </c>
      <c r="AQ2080">
        <v>-1.6978283665718199</v>
      </c>
      <c r="AR2080">
        <v>-1.6978283665718199</v>
      </c>
      <c r="AS2080">
        <v>-1.6978283665718199</v>
      </c>
      <c r="AT2080">
        <v>-1.6978283665718199</v>
      </c>
      <c r="AU2080">
        <v>-1.6978283665718199</v>
      </c>
    </row>
    <row r="2081" spans="1:47" ht="13.8" x14ac:dyDescent="0.25">
      <c r="A2081" s="2" t="str">
        <f t="shared" si="166"/>
        <v>CB7 Balanced PathwayNorthern IrelandResidential buildingsExisting residential buildingsEnergy efficiencyAdditional capital expenditure</v>
      </c>
      <c r="B2081" t="str">
        <f t="shared" si="167"/>
        <v>CB7 Balanced Pathway</v>
      </c>
      <c r="C2081" t="s">
        <v>100</v>
      </c>
      <c r="D2081" t="s">
        <v>6</v>
      </c>
      <c r="E2081"/>
      <c r="F2081" t="s">
        <v>1243</v>
      </c>
      <c r="G2081" t="s">
        <v>41</v>
      </c>
      <c r="H2081" t="s">
        <v>800</v>
      </c>
      <c r="I2081" t="s">
        <v>801</v>
      </c>
      <c r="J2081" t="s">
        <v>802</v>
      </c>
      <c r="K2081" t="s">
        <v>844</v>
      </c>
      <c r="L2081" t="s">
        <v>810</v>
      </c>
      <c r="M2081"/>
      <c r="N2081"/>
      <c r="O2081" t="s">
        <v>470</v>
      </c>
      <c r="P2081" t="s">
        <v>179</v>
      </c>
      <c r="Q2081" t="s">
        <v>97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>
        <v>0</v>
      </c>
      <c r="AH2081">
        <v>0</v>
      </c>
      <c r="AI2081">
        <v>0</v>
      </c>
      <c r="AJ2081">
        <v>0</v>
      </c>
      <c r="AK2081">
        <v>0</v>
      </c>
      <c r="AL2081">
        <v>0</v>
      </c>
      <c r="AM2081">
        <v>0</v>
      </c>
      <c r="AN2081">
        <v>0</v>
      </c>
      <c r="AO2081">
        <v>0</v>
      </c>
      <c r="AP2081">
        <v>0</v>
      </c>
      <c r="AQ2081">
        <v>0</v>
      </c>
      <c r="AR2081">
        <v>0</v>
      </c>
      <c r="AS2081">
        <v>0</v>
      </c>
      <c r="AT2081">
        <v>0</v>
      </c>
      <c r="AU2081">
        <v>0</v>
      </c>
    </row>
    <row r="2082" spans="1:47" ht="13.8" x14ac:dyDescent="0.25">
      <c r="A2082" s="2" t="str">
        <f t="shared" si="166"/>
        <v>CB7 Balanced PathwayNorthern IrelandResidential buildingsExisting residential buildingsEnergy efficiencyAdditional operating expenditure</v>
      </c>
      <c r="B2082" t="str">
        <f t="shared" si="167"/>
        <v>CB7 Balanced Pathway</v>
      </c>
      <c r="C2082" t="s">
        <v>100</v>
      </c>
      <c r="D2082" t="s">
        <v>6</v>
      </c>
      <c r="E2082"/>
      <c r="F2082" t="s">
        <v>1243</v>
      </c>
      <c r="G2082" t="s">
        <v>41</v>
      </c>
      <c r="H2082" t="s">
        <v>800</v>
      </c>
      <c r="I2082" t="s">
        <v>801</v>
      </c>
      <c r="J2082" t="s">
        <v>802</v>
      </c>
      <c r="K2082" t="s">
        <v>844</v>
      </c>
      <c r="L2082" t="s">
        <v>810</v>
      </c>
      <c r="M2082"/>
      <c r="N2082"/>
      <c r="O2082" t="s">
        <v>470</v>
      </c>
      <c r="P2082" t="s">
        <v>180</v>
      </c>
      <c r="Q2082" t="s">
        <v>97</v>
      </c>
      <c r="V2082">
        <v>-0.71800170421935405</v>
      </c>
      <c r="W2082">
        <v>-0.74802189285892895</v>
      </c>
      <c r="X2082">
        <v>-0.69017810421189996</v>
      </c>
      <c r="Y2082">
        <v>-0.63221220184132498</v>
      </c>
      <c r="Z2082">
        <v>-0.57448025104426603</v>
      </c>
      <c r="AA2082">
        <v>-0.50998422043783598</v>
      </c>
      <c r="AB2082">
        <v>-0.50998422043783598</v>
      </c>
      <c r="AC2082">
        <v>-0.50998422043783598</v>
      </c>
      <c r="AD2082">
        <v>-0.50998422043783598</v>
      </c>
      <c r="AE2082">
        <v>-0.50998422043783598</v>
      </c>
      <c r="AF2082">
        <v>-0.50998422043783598</v>
      </c>
      <c r="AG2082">
        <v>-0.50998422043783598</v>
      </c>
      <c r="AH2082">
        <v>-0.50998422043783598</v>
      </c>
      <c r="AI2082">
        <v>-0.50998422043783598</v>
      </c>
      <c r="AJ2082">
        <v>-0.50998422043783598</v>
      </c>
      <c r="AK2082">
        <v>-0.50998422043783598</v>
      </c>
      <c r="AL2082">
        <v>-0.50998422043783598</v>
      </c>
      <c r="AM2082">
        <v>-0.50998422043783598</v>
      </c>
      <c r="AN2082">
        <v>-0.50998422043783598</v>
      </c>
      <c r="AO2082">
        <v>-0.50998422043783598</v>
      </c>
      <c r="AP2082">
        <v>-0.50998422043783598</v>
      </c>
      <c r="AQ2082">
        <v>-0.50998422043783598</v>
      </c>
      <c r="AR2082">
        <v>-0.50998422043783598</v>
      </c>
      <c r="AS2082">
        <v>-0.50998422043783598</v>
      </c>
      <c r="AT2082">
        <v>-0.50998422043783598</v>
      </c>
      <c r="AU2082">
        <v>-0.50998422043783598</v>
      </c>
    </row>
    <row r="2083" spans="1:47" ht="13.8" x14ac:dyDescent="0.25">
      <c r="A2083" s="2" t="str">
        <f t="shared" si="166"/>
        <v>CB7 Balanced PathwayNorthern IrelandResidential buildingsExisting residential buildingsEnergy efficiencyAdditional capital expenditure</v>
      </c>
      <c r="B2083" t="str">
        <f t="shared" si="167"/>
        <v>CB7 Balanced Pathway</v>
      </c>
      <c r="C2083" t="s">
        <v>100</v>
      </c>
      <c r="D2083" t="s">
        <v>6</v>
      </c>
      <c r="E2083"/>
      <c r="F2083" t="s">
        <v>1243</v>
      </c>
      <c r="G2083" t="s">
        <v>41</v>
      </c>
      <c r="H2083" t="s">
        <v>800</v>
      </c>
      <c r="I2083" t="s">
        <v>801</v>
      </c>
      <c r="J2083" t="s">
        <v>802</v>
      </c>
      <c r="K2083" t="s">
        <v>844</v>
      </c>
      <c r="L2083" t="s">
        <v>811</v>
      </c>
      <c r="M2083"/>
      <c r="N2083"/>
      <c r="O2083" t="s">
        <v>470</v>
      </c>
      <c r="P2083" t="s">
        <v>179</v>
      </c>
      <c r="Q2083" t="s">
        <v>97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v>0</v>
      </c>
      <c r="AJ2083">
        <v>0</v>
      </c>
      <c r="AK2083">
        <v>0</v>
      </c>
      <c r="AL2083">
        <v>0</v>
      </c>
      <c r="AM2083">
        <v>0</v>
      </c>
      <c r="AN2083">
        <v>0</v>
      </c>
      <c r="AO2083">
        <v>0</v>
      </c>
      <c r="AP2083">
        <v>0</v>
      </c>
      <c r="AQ2083">
        <v>0</v>
      </c>
      <c r="AR2083">
        <v>0</v>
      </c>
      <c r="AS2083">
        <v>0</v>
      </c>
      <c r="AT2083">
        <v>0</v>
      </c>
      <c r="AU2083">
        <v>0</v>
      </c>
    </row>
    <row r="2084" spans="1:47" ht="13.8" x14ac:dyDescent="0.25">
      <c r="A2084" s="2" t="str">
        <f t="shared" si="166"/>
        <v>CB7 Balanced PathwayNorthern IrelandResidential buildingsExisting residential buildingsEnergy efficiencyAdditional operating expenditure</v>
      </c>
      <c r="B2084" t="str">
        <f t="shared" si="167"/>
        <v>CB7 Balanced Pathway</v>
      </c>
      <c r="C2084" t="s">
        <v>100</v>
      </c>
      <c r="D2084" t="s">
        <v>6</v>
      </c>
      <c r="E2084"/>
      <c r="F2084" t="s">
        <v>1243</v>
      </c>
      <c r="G2084" t="s">
        <v>41</v>
      </c>
      <c r="H2084" t="s">
        <v>800</v>
      </c>
      <c r="I2084" t="s">
        <v>801</v>
      </c>
      <c r="J2084" t="s">
        <v>802</v>
      </c>
      <c r="K2084" t="s">
        <v>844</v>
      </c>
      <c r="L2084" t="s">
        <v>811</v>
      </c>
      <c r="M2084"/>
      <c r="N2084"/>
      <c r="O2084" t="s">
        <v>470</v>
      </c>
      <c r="P2084" t="s">
        <v>180</v>
      </c>
      <c r="Q2084" t="s">
        <v>97</v>
      </c>
      <c r="V2084">
        <v>-2.35620149588387</v>
      </c>
      <c r="W2084">
        <v>-2.4475615951473002</v>
      </c>
      <c r="X2084">
        <v>-2.2516928901019</v>
      </c>
      <c r="Y2084">
        <v>-2.0565334521288299</v>
      </c>
      <c r="Z2084">
        <v>-1.8634310995171901</v>
      </c>
      <c r="AA2084">
        <v>-1.6493487632638899</v>
      </c>
      <c r="AB2084">
        <v>-1.6444710237029501</v>
      </c>
      <c r="AC2084">
        <v>-1.639593284142</v>
      </c>
      <c r="AD2084">
        <v>-1.63471554458105</v>
      </c>
      <c r="AE2084">
        <v>-1.630006002936</v>
      </c>
      <c r="AF2084">
        <v>-1.6251282633750499</v>
      </c>
      <c r="AG2084">
        <v>-1.6202505238141001</v>
      </c>
      <c r="AH2084">
        <v>-1.61537278425315</v>
      </c>
      <c r="AI2084">
        <v>-1.6104950446922099</v>
      </c>
      <c r="AJ2084">
        <v>-1.60578550304715</v>
      </c>
      <c r="AK2084">
        <v>-1.6009077634862099</v>
      </c>
      <c r="AL2084">
        <v>-1.6009077634862099</v>
      </c>
      <c r="AM2084">
        <v>-1.6009077634862099</v>
      </c>
      <c r="AN2084">
        <v>-1.6009077634862099</v>
      </c>
      <c r="AO2084">
        <v>-1.6009077634862099</v>
      </c>
      <c r="AP2084">
        <v>-1.6009077634862099</v>
      </c>
      <c r="AQ2084">
        <v>-1.6009077634862099</v>
      </c>
      <c r="AR2084">
        <v>-1.6009077634862099</v>
      </c>
      <c r="AS2084">
        <v>-1.6009077634862099</v>
      </c>
      <c r="AT2084">
        <v>-1.6009077634862099</v>
      </c>
      <c r="AU2084">
        <v>-1.6009077634862099</v>
      </c>
    </row>
    <row r="2085" spans="1:47" ht="13.8" x14ac:dyDescent="0.25">
      <c r="A2085" s="2" t="str">
        <f t="shared" si="166"/>
        <v>CB7 Balanced PathwayNorthern IrelandResidential buildingsExisting residential buildingsEnergy efficiencyAdditional capital expenditure</v>
      </c>
      <c r="B2085" t="str">
        <f t="shared" si="167"/>
        <v>CB7 Balanced Pathway</v>
      </c>
      <c r="C2085" t="s">
        <v>100</v>
      </c>
      <c r="D2085" t="s">
        <v>6</v>
      </c>
      <c r="E2085"/>
      <c r="F2085" t="s">
        <v>1243</v>
      </c>
      <c r="G2085" t="s">
        <v>41</v>
      </c>
      <c r="H2085" t="s">
        <v>800</v>
      </c>
      <c r="I2085" t="s">
        <v>801</v>
      </c>
      <c r="J2085" t="s">
        <v>802</v>
      </c>
      <c r="K2085" t="s">
        <v>844</v>
      </c>
      <c r="L2085" t="s">
        <v>816</v>
      </c>
      <c r="M2085"/>
      <c r="N2085"/>
      <c r="O2085" t="s">
        <v>470</v>
      </c>
      <c r="P2085" t="s">
        <v>179</v>
      </c>
      <c r="Q2085" t="s">
        <v>97</v>
      </c>
      <c r="V2085">
        <v>0.30812707223730201</v>
      </c>
      <c r="W2085">
        <v>0.44380199172196999</v>
      </c>
      <c r="X2085">
        <v>0.75727858546064997</v>
      </c>
      <c r="Y2085">
        <v>1.29143245185688</v>
      </c>
      <c r="Z2085">
        <v>2.19030637414299</v>
      </c>
      <c r="AA2085">
        <v>3.7407523495286901</v>
      </c>
      <c r="AB2085">
        <v>0.72711024472910502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  <c r="AJ2085">
        <v>0</v>
      </c>
      <c r="AK2085">
        <v>0</v>
      </c>
      <c r="AL2085">
        <v>0</v>
      </c>
      <c r="AM2085">
        <v>0</v>
      </c>
      <c r="AN2085">
        <v>0</v>
      </c>
      <c r="AO2085">
        <v>0</v>
      </c>
      <c r="AP2085">
        <v>0</v>
      </c>
      <c r="AQ2085">
        <v>0</v>
      </c>
      <c r="AR2085">
        <v>0</v>
      </c>
      <c r="AS2085">
        <v>0</v>
      </c>
      <c r="AT2085">
        <v>0</v>
      </c>
      <c r="AU2085">
        <v>0</v>
      </c>
    </row>
    <row r="2086" spans="1:47" ht="13.8" x14ac:dyDescent="0.25">
      <c r="A2086" s="2" t="str">
        <f t="shared" si="166"/>
        <v>CB7 Balanced PathwayNorthern IrelandResidential buildingsExisting residential buildingsEnergy efficiencyAdditional operating expenditure</v>
      </c>
      <c r="B2086" t="str">
        <f t="shared" si="167"/>
        <v>CB7 Balanced Pathway</v>
      </c>
      <c r="C2086" t="s">
        <v>100</v>
      </c>
      <c r="D2086" t="s">
        <v>6</v>
      </c>
      <c r="E2086"/>
      <c r="F2086" t="s">
        <v>1243</v>
      </c>
      <c r="G2086" t="s">
        <v>41</v>
      </c>
      <c r="H2086" t="s">
        <v>800</v>
      </c>
      <c r="I2086" t="s">
        <v>801</v>
      </c>
      <c r="J2086" t="s">
        <v>802</v>
      </c>
      <c r="K2086" t="s">
        <v>844</v>
      </c>
      <c r="L2086" t="s">
        <v>816</v>
      </c>
      <c r="M2086"/>
      <c r="N2086"/>
      <c r="O2086" t="s">
        <v>470</v>
      </c>
      <c r="P2086" t="s">
        <v>180</v>
      </c>
      <c r="Q2086" t="s">
        <v>97</v>
      </c>
      <c r="V2086">
        <v>-2.96390256159111E-3</v>
      </c>
      <c r="W2086">
        <v>-7.5431393885551602E-3</v>
      </c>
      <c r="X2086">
        <v>-1.40036127442333E-2</v>
      </c>
      <c r="Y2086">
        <v>-2.38870965084029E-2</v>
      </c>
      <c r="Z2086">
        <v>-3.8939134805286199E-2</v>
      </c>
      <c r="AA2086">
        <v>-6.0795366374506297E-2</v>
      </c>
      <c r="AB2086">
        <v>-6.5766864831638794E-2</v>
      </c>
      <c r="AC2086">
        <v>-6.5571790772099306E-2</v>
      </c>
      <c r="AD2086">
        <v>-6.5376716712559804E-2</v>
      </c>
      <c r="AE2086">
        <v>-6.5188369344728603E-2</v>
      </c>
      <c r="AF2086">
        <v>-6.4993295285189101E-2</v>
      </c>
      <c r="AG2086">
        <v>-6.4798221225649599E-2</v>
      </c>
      <c r="AH2086">
        <v>-6.4603147166110098E-2</v>
      </c>
      <c r="AI2086">
        <v>-6.4408073106570596E-2</v>
      </c>
      <c r="AJ2086">
        <v>-6.4219725738739394E-2</v>
      </c>
      <c r="AK2086">
        <v>-6.4024651679199907E-2</v>
      </c>
      <c r="AL2086">
        <v>-6.4024651679199907E-2</v>
      </c>
      <c r="AM2086">
        <v>-6.4024651679199907E-2</v>
      </c>
      <c r="AN2086">
        <v>-6.4024651679199907E-2</v>
      </c>
      <c r="AO2086">
        <v>-6.4024651679199907E-2</v>
      </c>
      <c r="AP2086">
        <v>-6.4024651679199907E-2</v>
      </c>
      <c r="AQ2086">
        <v>-6.4024651679199907E-2</v>
      </c>
      <c r="AR2086">
        <v>-6.4024651679199907E-2</v>
      </c>
      <c r="AS2086">
        <v>-6.4024651679199907E-2</v>
      </c>
      <c r="AT2086">
        <v>-6.4024651679199907E-2</v>
      </c>
      <c r="AU2086">
        <v>-6.4024651679199907E-2</v>
      </c>
    </row>
    <row r="2087" spans="1:47" ht="13.8" x14ac:dyDescent="0.25">
      <c r="A2087" s="2" t="str">
        <f t="shared" si="166"/>
        <v>CB7 Balanced PathwayNorthern IrelandResidential buildingsExisting residential buildingsLow carbon heatAdditional capital expenditure</v>
      </c>
      <c r="B2087" t="str">
        <f t="shared" si="167"/>
        <v>CB7 Balanced Pathway</v>
      </c>
      <c r="C2087" t="s">
        <v>100</v>
      </c>
      <c r="D2087" t="s">
        <v>6</v>
      </c>
      <c r="E2087"/>
      <c r="F2087" t="s">
        <v>1243</v>
      </c>
      <c r="G2087" t="s">
        <v>41</v>
      </c>
      <c r="H2087" t="s">
        <v>800</v>
      </c>
      <c r="I2087" t="s">
        <v>801</v>
      </c>
      <c r="J2087" t="s">
        <v>802</v>
      </c>
      <c r="K2087" t="s">
        <v>844</v>
      </c>
      <c r="L2087" t="s">
        <v>826</v>
      </c>
      <c r="M2087"/>
      <c r="N2087"/>
      <c r="O2087" t="s">
        <v>805</v>
      </c>
      <c r="P2087" t="s">
        <v>179</v>
      </c>
      <c r="Q2087" t="s">
        <v>97</v>
      </c>
      <c r="V2087">
        <v>0</v>
      </c>
      <c r="W2087">
        <v>0</v>
      </c>
      <c r="X2087">
        <v>0</v>
      </c>
      <c r="Y2087">
        <v>0</v>
      </c>
      <c r="Z2087">
        <v>0.27199402181048699</v>
      </c>
      <c r="AA2087">
        <v>0.38304359690794099</v>
      </c>
      <c r="AB2087">
        <v>0.53629770914450503</v>
      </c>
      <c r="AC2087">
        <v>0.75327226613137699</v>
      </c>
      <c r="AD2087">
        <v>0.99284575842610001</v>
      </c>
      <c r="AE2087">
        <v>0.98265122926960202</v>
      </c>
      <c r="AF2087">
        <v>0.97357836472402304</v>
      </c>
      <c r="AG2087">
        <v>0.96438064573009796</v>
      </c>
      <c r="AH2087">
        <v>0.95535140896757997</v>
      </c>
      <c r="AI2087">
        <v>0.94649991836167002</v>
      </c>
      <c r="AJ2087">
        <v>0.93772225732785197</v>
      </c>
      <c r="AK2087">
        <v>0.92903641145396298</v>
      </c>
      <c r="AL2087">
        <v>0.920371306045767</v>
      </c>
      <c r="AM2087">
        <v>0.91187548851268696</v>
      </c>
      <c r="AN2087">
        <v>0.90362826215790504</v>
      </c>
      <c r="AO2087">
        <v>0.659223130514346</v>
      </c>
      <c r="AP2087">
        <v>0.55538107216919896</v>
      </c>
      <c r="AQ2087">
        <v>0.41384191402218801</v>
      </c>
      <c r="AR2087">
        <v>0.21679617477657301</v>
      </c>
      <c r="AS2087">
        <v>0</v>
      </c>
      <c r="AT2087">
        <v>5.1994779568586801E-2</v>
      </c>
      <c r="AU2087">
        <v>7.2238814053450298E-2</v>
      </c>
    </row>
    <row r="2088" spans="1:47" ht="13.8" x14ac:dyDescent="0.25">
      <c r="A2088" s="2" t="str">
        <f t="shared" si="166"/>
        <v>CB7 Balanced PathwayNorthern IrelandResidential buildingsExisting residential buildingsLow carbon heatAdditional operating expenditure</v>
      </c>
      <c r="B2088" t="str">
        <f t="shared" si="167"/>
        <v>CB7 Balanced Pathway</v>
      </c>
      <c r="C2088" t="s">
        <v>100</v>
      </c>
      <c r="D2088" t="s">
        <v>6</v>
      </c>
      <c r="E2088"/>
      <c r="F2088" t="s">
        <v>1243</v>
      </c>
      <c r="G2088" t="s">
        <v>41</v>
      </c>
      <c r="H2088" t="s">
        <v>800</v>
      </c>
      <c r="I2088" t="s">
        <v>801</v>
      </c>
      <c r="J2088" t="s">
        <v>802</v>
      </c>
      <c r="K2088" t="s">
        <v>844</v>
      </c>
      <c r="L2088" t="s">
        <v>826</v>
      </c>
      <c r="M2088"/>
      <c r="N2088"/>
      <c r="O2088" t="s">
        <v>805</v>
      </c>
      <c r="P2088" t="s">
        <v>180</v>
      </c>
      <c r="Q2088" t="s">
        <v>97</v>
      </c>
      <c r="V2088">
        <v>0</v>
      </c>
      <c r="W2088">
        <v>0</v>
      </c>
      <c r="X2088">
        <v>0</v>
      </c>
      <c r="Y2088">
        <v>0</v>
      </c>
      <c r="Z2088">
        <v>1.59876934086993E-3</v>
      </c>
      <c r="AA2088">
        <v>4.5132421494471298E-3</v>
      </c>
      <c r="AB2088">
        <v>7.6089379374196398E-3</v>
      </c>
      <c r="AC2088">
        <v>1.24834479159768E-2</v>
      </c>
      <c r="AD2088">
        <v>1.8483607400227E-2</v>
      </c>
      <c r="AE2088">
        <v>2.4622892726420299E-2</v>
      </c>
      <c r="AF2088">
        <v>3.2982329805813698E-2</v>
      </c>
      <c r="AG2088">
        <v>4.0597724892087801E-2</v>
      </c>
      <c r="AH2088">
        <v>4.60804310872375E-2</v>
      </c>
      <c r="AI2088">
        <v>5.1723604862764297E-2</v>
      </c>
      <c r="AJ2088">
        <v>5.5737076176356003E-2</v>
      </c>
      <c r="AK2088">
        <v>5.4589173468337998E-2</v>
      </c>
      <c r="AL2088">
        <v>5.8769550030024598E-2</v>
      </c>
      <c r="AM2088">
        <v>6.3195896287311995E-2</v>
      </c>
      <c r="AN2088">
        <v>6.6965767653349301E-2</v>
      </c>
      <c r="AO2088">
        <v>7.2261856436525204E-2</v>
      </c>
      <c r="AP2088">
        <v>7.5950082284061193E-2</v>
      </c>
      <c r="AQ2088">
        <v>7.7623958369065493E-2</v>
      </c>
      <c r="AR2088">
        <v>7.6104785307290895E-2</v>
      </c>
      <c r="AS2088">
        <v>7.3891818379100596E-2</v>
      </c>
      <c r="AT2088">
        <v>6.9847964922223699E-2</v>
      </c>
      <c r="AU2088">
        <v>6.7194118240019099E-2</v>
      </c>
    </row>
    <row r="2089" spans="1:47" ht="13.8" x14ac:dyDescent="0.25">
      <c r="A2089" s="2" t="str">
        <f t="shared" si="166"/>
        <v>CB7 Balanced PathwayNorthern IrelandResidential buildingsExisting residential buildingsLow carbon heatAdditional capital expenditure</v>
      </c>
      <c r="B2089" t="str">
        <f t="shared" si="167"/>
        <v>CB7 Balanced Pathway</v>
      </c>
      <c r="C2089" t="s">
        <v>100</v>
      </c>
      <c r="D2089" t="s">
        <v>6</v>
      </c>
      <c r="E2089"/>
      <c r="F2089" t="s">
        <v>1243</v>
      </c>
      <c r="G2089" t="s">
        <v>41</v>
      </c>
      <c r="H2089" t="s">
        <v>800</v>
      </c>
      <c r="I2089" t="s">
        <v>801</v>
      </c>
      <c r="J2089" t="s">
        <v>802</v>
      </c>
      <c r="K2089" t="s">
        <v>844</v>
      </c>
      <c r="L2089" t="s">
        <v>846</v>
      </c>
      <c r="M2089"/>
      <c r="N2089"/>
      <c r="O2089" t="s">
        <v>805</v>
      </c>
      <c r="P2089" t="s">
        <v>179</v>
      </c>
      <c r="Q2089" t="s">
        <v>97</v>
      </c>
      <c r="V2089">
        <v>4.1983750502091197E-3</v>
      </c>
      <c r="W2089">
        <v>8.1267070354516403E-3</v>
      </c>
      <c r="X2089">
        <v>1.2037406059236699E-2</v>
      </c>
      <c r="Y2089">
        <v>1.5851549269373301E-2</v>
      </c>
      <c r="Z2089">
        <v>1.9521655860192399E-2</v>
      </c>
      <c r="AA2089">
        <v>2.3178146133684002E-2</v>
      </c>
      <c r="AB2089">
        <v>2.6754243250644599E-2</v>
      </c>
      <c r="AC2089">
        <v>3.01303057567739E-2</v>
      </c>
      <c r="AD2089">
        <v>3.3446525156206802E-2</v>
      </c>
      <c r="AE2089">
        <v>3.6575298778482097E-2</v>
      </c>
      <c r="AF2089">
        <v>4.0035843308250302E-2</v>
      </c>
      <c r="AG2089">
        <v>4.30949832999959E-2</v>
      </c>
      <c r="AH2089">
        <v>5.2080400099708199E-2</v>
      </c>
      <c r="AI2089">
        <v>5.22848968637252E-2</v>
      </c>
      <c r="AJ2089">
        <v>5.2401666734884202E-2</v>
      </c>
      <c r="AK2089">
        <v>4.9005178994220099E-2</v>
      </c>
      <c r="AL2089">
        <v>4.5842684955172998E-2</v>
      </c>
      <c r="AM2089">
        <v>4.2711446302489402E-2</v>
      </c>
      <c r="AN2089">
        <v>3.9679873440778099E-2</v>
      </c>
      <c r="AO2089">
        <v>3.6711991223803503E-2</v>
      </c>
      <c r="AP2089">
        <v>3.3832664230141599E-2</v>
      </c>
      <c r="AQ2089">
        <v>3.0985167275104399E-2</v>
      </c>
      <c r="AR2089">
        <v>2.8210533663634099E-2</v>
      </c>
      <c r="AS2089">
        <v>2.58464962550044E-2</v>
      </c>
      <c r="AT2089">
        <v>2.3493901913077899E-2</v>
      </c>
      <c r="AU2089">
        <v>2.7596876609181299E-2</v>
      </c>
    </row>
    <row r="2090" spans="1:47" ht="13.8" x14ac:dyDescent="0.25">
      <c r="A2090" s="2" t="str">
        <f t="shared" si="166"/>
        <v>CB7 Balanced PathwayNorthern IrelandResidential buildingsExisting residential buildingsLow carbon heatAdditional operating expenditure</v>
      </c>
      <c r="B2090" t="str">
        <f t="shared" si="167"/>
        <v>CB7 Balanced Pathway</v>
      </c>
      <c r="C2090" t="s">
        <v>100</v>
      </c>
      <c r="D2090" t="s">
        <v>6</v>
      </c>
      <c r="E2090"/>
      <c r="F2090" t="s">
        <v>1243</v>
      </c>
      <c r="G2090" t="s">
        <v>41</v>
      </c>
      <c r="H2090" t="s">
        <v>800</v>
      </c>
      <c r="I2090" t="s">
        <v>801</v>
      </c>
      <c r="J2090" t="s">
        <v>802</v>
      </c>
      <c r="K2090" t="s">
        <v>844</v>
      </c>
      <c r="L2090" t="s">
        <v>846</v>
      </c>
      <c r="M2090"/>
      <c r="N2090"/>
      <c r="O2090" t="s">
        <v>805</v>
      </c>
      <c r="P2090" t="s">
        <v>180</v>
      </c>
      <c r="Q2090" t="s">
        <v>97</v>
      </c>
      <c r="V2090">
        <v>3.9236021276341601E-4</v>
      </c>
      <c r="W2090">
        <v>9.1387397321174399E-4</v>
      </c>
      <c r="X2090">
        <v>1.65017237498779E-3</v>
      </c>
      <c r="Y2090">
        <v>2.4203096275535901E-3</v>
      </c>
      <c r="Z2090">
        <v>3.0077420472009501E-3</v>
      </c>
      <c r="AA2090">
        <v>3.9832514121284496E-3</v>
      </c>
      <c r="AB2090">
        <v>5.0166736423753596E-3</v>
      </c>
      <c r="AC2090">
        <v>6.4290806258821397E-3</v>
      </c>
      <c r="AD2090">
        <v>7.8800731524506108E-3</v>
      </c>
      <c r="AE2090">
        <v>9.5652687824586604E-3</v>
      </c>
      <c r="AF2090">
        <v>1.1977519447794399E-2</v>
      </c>
      <c r="AG2090">
        <v>1.4341018214315099E-2</v>
      </c>
      <c r="AH2090">
        <v>1.6668708227208201E-2</v>
      </c>
      <c r="AI2090">
        <v>1.9011151337234501E-2</v>
      </c>
      <c r="AJ2090">
        <v>2.09274903925082E-2</v>
      </c>
      <c r="AK2090">
        <v>2.13576023677199E-2</v>
      </c>
      <c r="AL2090">
        <v>2.30385499891573E-2</v>
      </c>
      <c r="AM2090">
        <v>2.4632364351014499E-2</v>
      </c>
      <c r="AN2090">
        <v>2.59226094953794E-2</v>
      </c>
      <c r="AO2090">
        <v>2.77662909171635E-2</v>
      </c>
      <c r="AP2090">
        <v>2.9212546001375898E-2</v>
      </c>
      <c r="AQ2090">
        <v>3.0217535982117599E-2</v>
      </c>
      <c r="AR2090">
        <v>3.0564083216224999E-2</v>
      </c>
      <c r="AS2090">
        <v>3.0875665679154899E-2</v>
      </c>
      <c r="AT2090">
        <v>3.05358224479103E-2</v>
      </c>
      <c r="AU2090">
        <v>3.03701522220086E-2</v>
      </c>
    </row>
    <row r="2091" spans="1:47" ht="13.8" x14ac:dyDescent="0.25">
      <c r="A2091" s="2" t="str">
        <f t="shared" ref="A2091:A2108" si="168">CONCATENATE(B2091,F2091,G2091,H2091,O2091, P2091)</f>
        <v>CB7 Balanced PathwayNorthern IrelandResidential buildingsExisting residential buildingsLow carbon heatAdditional capital expenditure</v>
      </c>
      <c r="B2091" t="str">
        <f t="shared" ref="B2091:B2108" si="169">CONCATENATE("CB7 ", D2091)</f>
        <v>CB7 Balanced Pathway</v>
      </c>
      <c r="C2091" t="s">
        <v>100</v>
      </c>
      <c r="D2091" t="s">
        <v>6</v>
      </c>
      <c r="E2091"/>
      <c r="F2091" t="s">
        <v>1243</v>
      </c>
      <c r="G2091" t="s">
        <v>41</v>
      </c>
      <c r="H2091" t="s">
        <v>800</v>
      </c>
      <c r="I2091" t="s">
        <v>801</v>
      </c>
      <c r="J2091" t="s">
        <v>802</v>
      </c>
      <c r="K2091" t="s">
        <v>844</v>
      </c>
      <c r="L2091" t="s">
        <v>836</v>
      </c>
      <c r="M2091"/>
      <c r="N2091"/>
      <c r="O2091" t="s">
        <v>805</v>
      </c>
      <c r="P2091" t="s">
        <v>179</v>
      </c>
      <c r="Q2091" t="s">
        <v>97</v>
      </c>
      <c r="V2091">
        <v>9.0918003460143601E-3</v>
      </c>
      <c r="W2091">
        <v>1.7614616278830601E-2</v>
      </c>
      <c r="X2091">
        <v>2.6096159162638601E-2</v>
      </c>
      <c r="Y2091">
        <v>3.4374170472299903E-2</v>
      </c>
      <c r="Z2091">
        <v>4.2343652493402301E-2</v>
      </c>
      <c r="AA2091">
        <v>5.0296353574816398E-2</v>
      </c>
      <c r="AB2091">
        <v>5.8105359817519402E-2</v>
      </c>
      <c r="AC2091">
        <v>6.5444871561249701E-2</v>
      </c>
      <c r="AD2091">
        <v>7.2666148497538094E-2</v>
      </c>
      <c r="AE2091">
        <v>7.9458884614737393E-2</v>
      </c>
      <c r="AF2091">
        <v>8.7008451779456597E-2</v>
      </c>
      <c r="AG2091">
        <v>9.3676559826512296E-2</v>
      </c>
      <c r="AH2091">
        <v>0.113232639696545</v>
      </c>
      <c r="AI2091">
        <v>0.113986012577281</v>
      </c>
      <c r="AJ2091">
        <v>0.114525968784417</v>
      </c>
      <c r="AK2091">
        <v>0.107420364879575</v>
      </c>
      <c r="AL2091">
        <v>0.100811557622212</v>
      </c>
      <c r="AM2091">
        <v>9.4265666807291801E-2</v>
      </c>
      <c r="AN2091">
        <v>8.7938962423181305E-2</v>
      </c>
      <c r="AO2091">
        <v>8.1745523191414399E-2</v>
      </c>
      <c r="AP2091">
        <v>7.5740960490143797E-2</v>
      </c>
      <c r="AQ2091">
        <v>6.9793266797725101E-2</v>
      </c>
      <c r="AR2091">
        <v>6.4000213315969307E-2</v>
      </c>
      <c r="AS2091">
        <v>5.8492541447799903E-2</v>
      </c>
      <c r="AT2091">
        <v>5.2985041065601E-2</v>
      </c>
      <c r="AU2091">
        <v>5.0158000522643797E-2</v>
      </c>
    </row>
    <row r="2092" spans="1:47" ht="13.8" x14ac:dyDescent="0.25">
      <c r="A2092" s="2" t="str">
        <f t="shared" si="168"/>
        <v>CB7 Balanced PathwayNorthern IrelandResidential buildingsExisting residential buildingsLow carbon heatAdditional operating expenditure</v>
      </c>
      <c r="B2092" t="str">
        <f t="shared" si="169"/>
        <v>CB7 Balanced Pathway</v>
      </c>
      <c r="C2092" t="s">
        <v>100</v>
      </c>
      <c r="D2092" t="s">
        <v>6</v>
      </c>
      <c r="E2092"/>
      <c r="F2092" t="s">
        <v>1243</v>
      </c>
      <c r="G2092" t="s">
        <v>41</v>
      </c>
      <c r="H2092" t="s">
        <v>800</v>
      </c>
      <c r="I2092" t="s">
        <v>801</v>
      </c>
      <c r="J2092" t="s">
        <v>802</v>
      </c>
      <c r="K2092" t="s">
        <v>844</v>
      </c>
      <c r="L2092" t="s">
        <v>836</v>
      </c>
      <c r="M2092"/>
      <c r="N2092"/>
      <c r="O2092" t="s">
        <v>805</v>
      </c>
      <c r="P2092" t="s">
        <v>180</v>
      </c>
      <c r="Q2092" t="s">
        <v>97</v>
      </c>
      <c r="V2092">
        <v>1.4247876671049399E-3</v>
      </c>
      <c r="W2092">
        <v>3.3962668343603302E-3</v>
      </c>
      <c r="X2092">
        <v>6.0999657926999401E-3</v>
      </c>
      <c r="Y2092">
        <v>8.9124637018722502E-3</v>
      </c>
      <c r="Z2092">
        <v>1.1319849300223599E-2</v>
      </c>
      <c r="AA2092">
        <v>1.5387839328835799E-2</v>
      </c>
      <c r="AB2092">
        <v>1.95526289675046E-2</v>
      </c>
      <c r="AC2092">
        <v>2.5031048309508599E-2</v>
      </c>
      <c r="AD2092">
        <v>3.0744233942468301E-2</v>
      </c>
      <c r="AE2092">
        <v>3.7307155455417199E-2</v>
      </c>
      <c r="AF2092">
        <v>4.6283723517073903E-2</v>
      </c>
      <c r="AG2092">
        <v>5.6238234287917001E-2</v>
      </c>
      <c r="AH2092">
        <v>6.6778401320675002E-2</v>
      </c>
      <c r="AI2092">
        <v>7.7713307499785E-2</v>
      </c>
      <c r="AJ2092">
        <v>8.7648965067229995E-2</v>
      </c>
      <c r="AK2092">
        <v>9.3044137209674804E-2</v>
      </c>
      <c r="AL2092">
        <v>0.100433972074133</v>
      </c>
      <c r="AM2092">
        <v>0.107310999882504</v>
      </c>
      <c r="AN2092">
        <v>0.112999254174242</v>
      </c>
      <c r="AO2092">
        <v>0.12020771175881</v>
      </c>
      <c r="AP2092">
        <v>0.12594452083357699</v>
      </c>
      <c r="AQ2092">
        <v>0.13007647711312301</v>
      </c>
      <c r="AR2092">
        <v>0.13192509904305899</v>
      </c>
      <c r="AS2092">
        <v>0.13346325697160299</v>
      </c>
      <c r="AT2092">
        <v>0.13275289694970899</v>
      </c>
      <c r="AU2092">
        <v>0.132391106556525</v>
      </c>
    </row>
    <row r="2093" spans="1:47" ht="13.8" x14ac:dyDescent="0.25">
      <c r="A2093" s="2" t="str">
        <f t="shared" si="168"/>
        <v>CB7 Balanced PathwayNorthern IrelandResidential buildingsExisting residential buildingsLow carbon heatAdditional capital expenditure</v>
      </c>
      <c r="B2093" t="str">
        <f t="shared" si="169"/>
        <v>CB7 Balanced Pathway</v>
      </c>
      <c r="C2093" t="s">
        <v>100</v>
      </c>
      <c r="D2093" t="s">
        <v>6</v>
      </c>
      <c r="E2093"/>
      <c r="F2093" t="s">
        <v>1243</v>
      </c>
      <c r="G2093" t="s">
        <v>41</v>
      </c>
      <c r="H2093" t="s">
        <v>800</v>
      </c>
      <c r="I2093" t="s">
        <v>801</v>
      </c>
      <c r="J2093" t="s">
        <v>802</v>
      </c>
      <c r="K2093" t="s">
        <v>844</v>
      </c>
      <c r="L2093" t="s">
        <v>830</v>
      </c>
      <c r="M2093"/>
      <c r="N2093"/>
      <c r="O2093" t="s">
        <v>805</v>
      </c>
      <c r="P2093" t="s">
        <v>179</v>
      </c>
      <c r="Q2093" t="s">
        <v>97</v>
      </c>
      <c r="V2093">
        <v>0</v>
      </c>
      <c r="W2093">
        <v>0</v>
      </c>
      <c r="X2093">
        <v>0.55388337865996795</v>
      </c>
      <c r="Y2093">
        <v>1.0977918600687999</v>
      </c>
      <c r="Z2093">
        <v>1.0866264614849399</v>
      </c>
      <c r="AA2093">
        <v>1.07873021768387</v>
      </c>
      <c r="AB2093">
        <v>1.06750599795602</v>
      </c>
      <c r="AC2093">
        <v>1.05708012605109</v>
      </c>
      <c r="AD2093">
        <v>1.0470553152356401</v>
      </c>
      <c r="AE2093">
        <v>1.0367460674187201</v>
      </c>
      <c r="AF2093">
        <v>1.0273155470842099</v>
      </c>
      <c r="AG2093">
        <v>1.01786663191556</v>
      </c>
      <c r="AH2093">
        <v>1.0086069540968901</v>
      </c>
      <c r="AI2093">
        <v>0.99950020906596904</v>
      </c>
      <c r="AJ2093">
        <v>0.99052053460705003</v>
      </c>
      <c r="AK2093">
        <v>0.981658693611693</v>
      </c>
      <c r="AL2093">
        <v>0.97284004831932303</v>
      </c>
      <c r="AM2093">
        <v>0.48125809434120898</v>
      </c>
      <c r="AN2093">
        <v>0</v>
      </c>
      <c r="AO2093">
        <v>0</v>
      </c>
      <c r="AP2093">
        <v>0</v>
      </c>
      <c r="AQ2093">
        <v>0</v>
      </c>
      <c r="AR2093">
        <v>0.18326533832209799</v>
      </c>
      <c r="AS2093">
        <v>0.35873016161198601</v>
      </c>
      <c r="AT2093">
        <v>0.35167644261772002</v>
      </c>
      <c r="AU2093">
        <v>0.34479041292305301</v>
      </c>
    </row>
    <row r="2094" spans="1:47" ht="13.8" x14ac:dyDescent="0.25">
      <c r="A2094" s="2" t="str">
        <f t="shared" si="168"/>
        <v>CB7 Balanced PathwayNorthern IrelandResidential buildingsExisting residential buildingsLow carbon heatAdditional operating expenditure</v>
      </c>
      <c r="B2094" t="str">
        <f t="shared" si="169"/>
        <v>CB7 Balanced Pathway</v>
      </c>
      <c r="C2094" t="s">
        <v>100</v>
      </c>
      <c r="D2094" t="s">
        <v>6</v>
      </c>
      <c r="E2094"/>
      <c r="F2094" t="s">
        <v>1243</v>
      </c>
      <c r="G2094" t="s">
        <v>41</v>
      </c>
      <c r="H2094" t="s">
        <v>800</v>
      </c>
      <c r="I2094" t="s">
        <v>801</v>
      </c>
      <c r="J2094" t="s">
        <v>802</v>
      </c>
      <c r="K2094" t="s">
        <v>844</v>
      </c>
      <c r="L2094" t="s">
        <v>830</v>
      </c>
      <c r="M2094"/>
      <c r="N2094"/>
      <c r="O2094" t="s">
        <v>805</v>
      </c>
      <c r="P2094" t="s">
        <v>180</v>
      </c>
      <c r="Q2094" t="s">
        <v>97</v>
      </c>
      <c r="V2094">
        <v>0</v>
      </c>
      <c r="W2094">
        <v>0</v>
      </c>
      <c r="X2094">
        <v>4.13593696188149E-3</v>
      </c>
      <c r="Y2094">
        <v>1.02168372628884E-2</v>
      </c>
      <c r="Z2094">
        <v>1.2648128622071301E-2</v>
      </c>
      <c r="AA2094">
        <v>2.3360991925035001E-2</v>
      </c>
      <c r="AB2094">
        <v>2.6057089529701399E-2</v>
      </c>
      <c r="AC2094">
        <v>3.1618369585893299E-2</v>
      </c>
      <c r="AD2094">
        <v>3.5473210039929003E-2</v>
      </c>
      <c r="AE2094">
        <v>4.0178589876399398E-2</v>
      </c>
      <c r="AF2094">
        <v>5.08788433767721E-2</v>
      </c>
      <c r="AG2094">
        <v>6.2635508664609693E-2</v>
      </c>
      <c r="AH2094">
        <v>6.9862567332743403E-2</v>
      </c>
      <c r="AI2094">
        <v>7.8438163514610595E-2</v>
      </c>
      <c r="AJ2094">
        <v>8.4345160100390601E-2</v>
      </c>
      <c r="AK2094">
        <v>8.0413744096627507E-2</v>
      </c>
      <c r="AL2094">
        <v>8.2727644194054803E-2</v>
      </c>
      <c r="AM2094">
        <v>8.2756949932164606E-2</v>
      </c>
      <c r="AN2094">
        <v>7.9048888027412806E-2</v>
      </c>
      <c r="AO2094">
        <v>8.0601961795283797E-2</v>
      </c>
      <c r="AP2094">
        <v>8.0254315615340702E-2</v>
      </c>
      <c r="AQ2094">
        <v>7.7993789339738495E-2</v>
      </c>
      <c r="AR2094">
        <v>7.2665637858027293E-2</v>
      </c>
      <c r="AS2094">
        <v>6.8287129439485797E-2</v>
      </c>
      <c r="AT2094">
        <v>6.1079850841749002E-2</v>
      </c>
      <c r="AU2094">
        <v>5.6020171057089403E-2</v>
      </c>
    </row>
    <row r="2095" spans="1:47" ht="13.8" x14ac:dyDescent="0.25">
      <c r="A2095" s="2" t="str">
        <f t="shared" si="168"/>
        <v>CB7 Balanced PathwayNorthern IrelandResidential buildingsExisting residential buildingsEnergy efficiencyAdditional capital expenditure</v>
      </c>
      <c r="B2095" t="str">
        <f t="shared" si="169"/>
        <v>CB7 Balanced Pathway</v>
      </c>
      <c r="C2095" t="s">
        <v>100</v>
      </c>
      <c r="D2095" t="s">
        <v>6</v>
      </c>
      <c r="E2095"/>
      <c r="F2095" t="s">
        <v>1243</v>
      </c>
      <c r="G2095" t="s">
        <v>41</v>
      </c>
      <c r="H2095" t="s">
        <v>800</v>
      </c>
      <c r="I2095" t="s">
        <v>801</v>
      </c>
      <c r="J2095" t="s">
        <v>802</v>
      </c>
      <c r="K2095" t="s">
        <v>844</v>
      </c>
      <c r="L2095" t="s">
        <v>812</v>
      </c>
      <c r="M2095"/>
      <c r="N2095"/>
      <c r="O2095" t="s">
        <v>470</v>
      </c>
      <c r="P2095" t="s">
        <v>179</v>
      </c>
      <c r="Q2095" t="s">
        <v>97</v>
      </c>
      <c r="V2095">
        <v>0</v>
      </c>
      <c r="W2095">
        <v>1.75001426718089E-2</v>
      </c>
      <c r="X2095">
        <v>3.4579245513759398E-2</v>
      </c>
      <c r="Y2095">
        <v>5.1172533167411799E-2</v>
      </c>
      <c r="Z2095">
        <v>6.6826578123687794E-2</v>
      </c>
      <c r="AA2095">
        <v>8.2372664149230307E-2</v>
      </c>
      <c r="AB2095">
        <v>8.0348434197987803E-2</v>
      </c>
      <c r="AC2095">
        <v>7.8756039969677102E-2</v>
      </c>
      <c r="AD2095">
        <v>7.7190635474049696E-2</v>
      </c>
      <c r="AE2095">
        <v>7.5679210443788697E-2</v>
      </c>
      <c r="AF2095">
        <v>7.4167785413527407E-2</v>
      </c>
      <c r="AG2095">
        <v>7.2683350115949397E-2</v>
      </c>
      <c r="AH2095">
        <v>7.1252894283737905E-2</v>
      </c>
      <c r="AI2095">
        <v>4.0571075484733203E-2</v>
      </c>
      <c r="AJ2095">
        <v>0</v>
      </c>
      <c r="AK2095">
        <v>0</v>
      </c>
      <c r="AL2095">
        <v>0</v>
      </c>
      <c r="AM2095">
        <v>0</v>
      </c>
      <c r="AN2095">
        <v>0</v>
      </c>
      <c r="AO2095">
        <v>0</v>
      </c>
      <c r="AP2095">
        <v>0</v>
      </c>
      <c r="AQ2095">
        <v>0</v>
      </c>
      <c r="AR2095">
        <v>0</v>
      </c>
      <c r="AS2095">
        <v>0</v>
      </c>
      <c r="AT2095">
        <v>0</v>
      </c>
      <c r="AU2095">
        <v>0</v>
      </c>
    </row>
    <row r="2096" spans="1:47" ht="13.8" x14ac:dyDescent="0.25">
      <c r="A2096" s="2" t="str">
        <f t="shared" si="168"/>
        <v>CB7 Balanced PathwayNorthern IrelandResidential buildingsExisting residential buildingsEnergy efficiencyAdditional operating expenditure</v>
      </c>
      <c r="B2096" t="str">
        <f t="shared" si="169"/>
        <v>CB7 Balanced Pathway</v>
      </c>
      <c r="C2096" t="s">
        <v>100</v>
      </c>
      <c r="D2096" t="s">
        <v>6</v>
      </c>
      <c r="E2096"/>
      <c r="F2096" t="s">
        <v>1243</v>
      </c>
      <c r="G2096" t="s">
        <v>41</v>
      </c>
      <c r="H2096" t="s">
        <v>800</v>
      </c>
      <c r="I2096" t="s">
        <v>801</v>
      </c>
      <c r="J2096" t="s">
        <v>802</v>
      </c>
      <c r="K2096" t="s">
        <v>844</v>
      </c>
      <c r="L2096" t="s">
        <v>812</v>
      </c>
      <c r="M2096"/>
      <c r="N2096"/>
      <c r="O2096" t="s">
        <v>470</v>
      </c>
      <c r="P2096" t="s">
        <v>180</v>
      </c>
      <c r="Q2096" t="s">
        <v>97</v>
      </c>
      <c r="V2096">
        <v>0</v>
      </c>
      <c r="W2096">
        <v>-1.9363699955912601E-2</v>
      </c>
      <c r="X2096">
        <v>-5.3598972919179803E-2</v>
      </c>
      <c r="Y2096">
        <v>-9.8194725329230501E-2</v>
      </c>
      <c r="Z2096">
        <v>-0.148713070005244</v>
      </c>
      <c r="AA2096">
        <v>-0.198025917177345</v>
      </c>
      <c r="AB2096">
        <v>-0.26403455623646099</v>
      </c>
      <c r="AC2096">
        <v>-0.33004319529557602</v>
      </c>
      <c r="AD2096">
        <v>-0.39605183435469199</v>
      </c>
      <c r="AE2096">
        <v>-0.46206047341380702</v>
      </c>
      <c r="AF2096">
        <v>-0.52806911247292299</v>
      </c>
      <c r="AG2096">
        <v>-0.59407775153203801</v>
      </c>
      <c r="AH2096">
        <v>-0.66008639059115304</v>
      </c>
      <c r="AI2096">
        <v>-0.69844141710273899</v>
      </c>
      <c r="AJ2096">
        <v>-0.69844141710273899</v>
      </c>
      <c r="AK2096">
        <v>-0.69844141710273899</v>
      </c>
      <c r="AL2096">
        <v>-0.69844141710273899</v>
      </c>
      <c r="AM2096">
        <v>-0.69844141710273899</v>
      </c>
      <c r="AN2096">
        <v>-0.69844141710273899</v>
      </c>
      <c r="AO2096">
        <v>-0.69844141710273899</v>
      </c>
      <c r="AP2096">
        <v>-0.69844141710273899</v>
      </c>
      <c r="AQ2096">
        <v>-0.69844141710273899</v>
      </c>
      <c r="AR2096">
        <v>-0.69844141710273899</v>
      </c>
      <c r="AS2096">
        <v>-0.69844141710273899</v>
      </c>
      <c r="AT2096">
        <v>-0.69844141710273899</v>
      </c>
      <c r="AU2096">
        <v>-0.69844141710273899</v>
      </c>
    </row>
    <row r="2097" spans="1:47" ht="13.8" x14ac:dyDescent="0.25">
      <c r="A2097" s="2" t="str">
        <f t="shared" si="168"/>
        <v>CB7 Balanced PathwayNorthern IrelandResidential buildingsExisting residential buildingsEnergy efficiencyAdditional capital expenditure</v>
      </c>
      <c r="B2097" t="str">
        <f t="shared" si="169"/>
        <v>CB7 Balanced Pathway</v>
      </c>
      <c r="C2097" t="s">
        <v>100</v>
      </c>
      <c r="D2097" t="s">
        <v>6</v>
      </c>
      <c r="E2097"/>
      <c r="F2097" t="s">
        <v>1243</v>
      </c>
      <c r="G2097" t="s">
        <v>41</v>
      </c>
      <c r="H2097" t="s">
        <v>800</v>
      </c>
      <c r="I2097" t="s">
        <v>801</v>
      </c>
      <c r="J2097" t="s">
        <v>802</v>
      </c>
      <c r="K2097" t="s">
        <v>844</v>
      </c>
      <c r="L2097" t="s">
        <v>837</v>
      </c>
      <c r="M2097"/>
      <c r="N2097"/>
      <c r="O2097" t="s">
        <v>470</v>
      </c>
      <c r="P2097" t="s">
        <v>179</v>
      </c>
      <c r="Q2097" t="s">
        <v>97</v>
      </c>
      <c r="V2097">
        <v>1.9413191173520101E-2</v>
      </c>
      <c r="W2097">
        <v>2.7844026573825099E-2</v>
      </c>
      <c r="X2097">
        <v>4.74655459536669E-2</v>
      </c>
      <c r="Y2097">
        <v>8.0851932701078794E-2</v>
      </c>
      <c r="Z2097">
        <v>0.13690428684779099</v>
      </c>
      <c r="AA2097">
        <v>0.23343247929409</v>
      </c>
      <c r="AB2097">
        <v>0.232165953662787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</row>
    <row r="2098" spans="1:47" ht="13.8" x14ac:dyDescent="0.25">
      <c r="A2098" s="2" t="str">
        <f t="shared" si="168"/>
        <v>CB7 Balanced PathwayNorthern IrelandResidential buildingsExisting residential buildingsEnergy efficiencyAdditional operating expenditure</v>
      </c>
      <c r="B2098" t="str">
        <f t="shared" si="169"/>
        <v>CB7 Balanced Pathway</v>
      </c>
      <c r="C2098" t="s">
        <v>100</v>
      </c>
      <c r="D2098" t="s">
        <v>6</v>
      </c>
      <c r="E2098"/>
      <c r="F2098" t="s">
        <v>1243</v>
      </c>
      <c r="G2098" t="s">
        <v>41</v>
      </c>
      <c r="H2098" t="s">
        <v>800</v>
      </c>
      <c r="I2098" t="s">
        <v>801</v>
      </c>
      <c r="J2098" t="s">
        <v>802</v>
      </c>
      <c r="K2098" t="s">
        <v>844</v>
      </c>
      <c r="L2098" t="s">
        <v>837</v>
      </c>
      <c r="M2098"/>
      <c r="N2098"/>
      <c r="O2098" t="s">
        <v>470</v>
      </c>
      <c r="P2098" t="s">
        <v>180</v>
      </c>
      <c r="Q2098" t="s">
        <v>97</v>
      </c>
      <c r="V2098">
        <v>-3.5405463642918301E-3</v>
      </c>
      <c r="W2098">
        <v>-9.0107088142056709E-3</v>
      </c>
      <c r="X2098">
        <v>-1.67280645779849E-2</v>
      </c>
      <c r="Y2098">
        <v>-2.85343822624421E-2</v>
      </c>
      <c r="Z2098">
        <v>-4.6514832416803001E-2</v>
      </c>
      <c r="AA2098">
        <v>-7.2623208326316996E-2</v>
      </c>
      <c r="AB2098">
        <v>-0.104011541821417</v>
      </c>
      <c r="AC2098">
        <v>-0.10370302850313701</v>
      </c>
      <c r="AD2098">
        <v>-0.103394515184857</v>
      </c>
      <c r="AE2098">
        <v>-0.10309664025686301</v>
      </c>
      <c r="AF2098">
        <v>-0.102788126938584</v>
      </c>
      <c r="AG2098">
        <v>-0.102479613620304</v>
      </c>
      <c r="AH2098">
        <v>-0.102171100302024</v>
      </c>
      <c r="AI2098">
        <v>-0.10186258698374399</v>
      </c>
      <c r="AJ2098">
        <v>-0.10156471205575</v>
      </c>
      <c r="AK2098">
        <v>-0.10125619873746999</v>
      </c>
      <c r="AL2098">
        <v>-0.10125619873746999</v>
      </c>
      <c r="AM2098">
        <v>-0.10125619873746999</v>
      </c>
      <c r="AN2098">
        <v>-0.10125619873746999</v>
      </c>
      <c r="AO2098">
        <v>-0.10125619873746999</v>
      </c>
      <c r="AP2098">
        <v>-0.10125619873746999</v>
      </c>
      <c r="AQ2098">
        <v>-0.10125619873746999</v>
      </c>
      <c r="AR2098">
        <v>-0.10125619873746999</v>
      </c>
      <c r="AS2098">
        <v>-0.10125619873746999</v>
      </c>
      <c r="AT2098">
        <v>-0.10125619873746999</v>
      </c>
      <c r="AU2098">
        <v>-0.10125619873746999</v>
      </c>
    </row>
    <row r="2099" spans="1:47" ht="13.8" x14ac:dyDescent="0.25">
      <c r="A2099" s="2" t="str">
        <f t="shared" si="168"/>
        <v>CB7 Balanced PathwayNorthern IrelandResidential buildingsExisting residential buildingsEnergy efficiencyAdditional capital expenditure</v>
      </c>
      <c r="B2099" t="str">
        <f t="shared" si="169"/>
        <v>CB7 Balanced Pathway</v>
      </c>
      <c r="C2099" t="s">
        <v>100</v>
      </c>
      <c r="D2099" t="s">
        <v>6</v>
      </c>
      <c r="E2099"/>
      <c r="F2099" t="s">
        <v>1243</v>
      </c>
      <c r="G2099" t="s">
        <v>41</v>
      </c>
      <c r="H2099" t="s">
        <v>800</v>
      </c>
      <c r="I2099" t="s">
        <v>801</v>
      </c>
      <c r="J2099" t="s">
        <v>802</v>
      </c>
      <c r="K2099" t="s">
        <v>844</v>
      </c>
      <c r="L2099" t="s">
        <v>849</v>
      </c>
      <c r="M2099"/>
      <c r="N2099"/>
      <c r="O2099" t="s">
        <v>470</v>
      </c>
      <c r="P2099" t="s">
        <v>179</v>
      </c>
      <c r="Q2099" t="s">
        <v>97</v>
      </c>
      <c r="V2099">
        <v>4.6492927983865097E-2</v>
      </c>
      <c r="W2099">
        <v>6.6695304576126296E-2</v>
      </c>
      <c r="X2099">
        <v>0.113696194293655</v>
      </c>
      <c r="Y2099">
        <v>0.193679223044116</v>
      </c>
      <c r="Z2099">
        <v>0.32797162449385903</v>
      </c>
      <c r="AA2099">
        <v>0.55926051864539295</v>
      </c>
      <c r="AB2099">
        <v>0.55628475467030802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</row>
    <row r="2100" spans="1:47" ht="13.8" x14ac:dyDescent="0.25">
      <c r="A2100" s="2" t="str">
        <f t="shared" si="168"/>
        <v>CB7 Balanced PathwayNorthern IrelandResidential buildingsExisting residential buildingsEnergy efficiencyAdditional operating expenditure</v>
      </c>
      <c r="B2100" t="str">
        <f t="shared" si="169"/>
        <v>CB7 Balanced Pathway</v>
      </c>
      <c r="C2100" t="s">
        <v>100</v>
      </c>
      <c r="D2100" t="s">
        <v>6</v>
      </c>
      <c r="E2100"/>
      <c r="F2100" t="s">
        <v>1243</v>
      </c>
      <c r="G2100" t="s">
        <v>41</v>
      </c>
      <c r="H2100" t="s">
        <v>800</v>
      </c>
      <c r="I2100" t="s">
        <v>801</v>
      </c>
      <c r="J2100" t="s">
        <v>802</v>
      </c>
      <c r="K2100" t="s">
        <v>844</v>
      </c>
      <c r="L2100" t="s">
        <v>849</v>
      </c>
      <c r="M2100"/>
      <c r="N2100"/>
      <c r="O2100" t="s">
        <v>470</v>
      </c>
      <c r="P2100" t="s">
        <v>180</v>
      </c>
      <c r="Q2100" t="s">
        <v>97</v>
      </c>
      <c r="V2100">
        <v>-4.1432377901854797E-3</v>
      </c>
      <c r="W2100">
        <v>-1.0544561611140301E-2</v>
      </c>
      <c r="X2100">
        <v>-1.9575608447097201E-2</v>
      </c>
      <c r="Y2100">
        <v>-3.3391662965270998E-2</v>
      </c>
      <c r="Z2100">
        <v>-5.4432845003003001E-2</v>
      </c>
      <c r="AA2100">
        <v>-8.4985533367614399E-2</v>
      </c>
      <c r="AB2100">
        <v>-0.12171696296262099</v>
      </c>
      <c r="AC2100">
        <v>-0.121355932797344</v>
      </c>
      <c r="AD2100">
        <v>-0.120994902632067</v>
      </c>
      <c r="AE2100">
        <v>-0.12064632178283401</v>
      </c>
      <c r="AF2100">
        <v>-0.12028529161755599</v>
      </c>
      <c r="AG2100">
        <v>-0.119924261452279</v>
      </c>
      <c r="AH2100">
        <v>-0.119563231287002</v>
      </c>
      <c r="AI2100">
        <v>-0.119202201121724</v>
      </c>
      <c r="AJ2100">
        <v>-0.118853620272491</v>
      </c>
      <c r="AK2100">
        <v>-0.118492590107214</v>
      </c>
      <c r="AL2100">
        <v>-0.118492590107214</v>
      </c>
      <c r="AM2100">
        <v>-0.118492590107214</v>
      </c>
      <c r="AN2100">
        <v>-0.118492590107214</v>
      </c>
      <c r="AO2100">
        <v>-0.118492590107214</v>
      </c>
      <c r="AP2100">
        <v>-0.118492590107214</v>
      </c>
      <c r="AQ2100">
        <v>-0.118492590107214</v>
      </c>
      <c r="AR2100">
        <v>-0.118492590107214</v>
      </c>
      <c r="AS2100">
        <v>-0.118492590107214</v>
      </c>
      <c r="AT2100">
        <v>-0.118492590107214</v>
      </c>
      <c r="AU2100">
        <v>-0.118492590107214</v>
      </c>
    </row>
    <row r="2101" spans="1:47" ht="13.8" x14ac:dyDescent="0.25">
      <c r="A2101" s="2" t="str">
        <f t="shared" si="168"/>
        <v>CB7 Balanced PathwayNorthern IrelandResidential buildingsExisting residential buildingsLow carbon heatAdditional capital expenditure</v>
      </c>
      <c r="B2101" t="str">
        <f t="shared" si="169"/>
        <v>CB7 Balanced Pathway</v>
      </c>
      <c r="C2101" t="s">
        <v>100</v>
      </c>
      <c r="D2101" t="s">
        <v>6</v>
      </c>
      <c r="E2101"/>
      <c r="F2101" t="s">
        <v>1243</v>
      </c>
      <c r="G2101" t="s">
        <v>41</v>
      </c>
      <c r="H2101" t="s">
        <v>800</v>
      </c>
      <c r="I2101" t="s">
        <v>801</v>
      </c>
      <c r="J2101" t="s">
        <v>802</v>
      </c>
      <c r="K2101" t="s">
        <v>850</v>
      </c>
      <c r="L2101" t="s">
        <v>815</v>
      </c>
      <c r="M2101"/>
      <c r="N2101"/>
      <c r="O2101" t="s">
        <v>805</v>
      </c>
      <c r="P2101" t="s">
        <v>179</v>
      </c>
      <c r="Q2101" t="s">
        <v>97</v>
      </c>
      <c r="V2101">
        <v>1.22031135613105E-4</v>
      </c>
      <c r="W2101">
        <v>2.3203674346328201E-4</v>
      </c>
      <c r="X2101">
        <v>3.42506234116689E-4</v>
      </c>
      <c r="Y2101">
        <v>4.7786416185290498E-4</v>
      </c>
      <c r="Z2101">
        <v>6.6439659137809595E-4</v>
      </c>
      <c r="AA2101">
        <v>9.3370970989590098E-4</v>
      </c>
      <c r="AB2101">
        <v>1.3064274810020099E-3</v>
      </c>
      <c r="AC2101">
        <v>1.8242014614913099E-3</v>
      </c>
      <c r="AD2101">
        <v>2.3928801832338101E-3</v>
      </c>
      <c r="AE2101">
        <v>2.3507627875762201E-3</v>
      </c>
      <c r="AF2101">
        <v>2.3200072998987098E-3</v>
      </c>
      <c r="AG2101">
        <v>2.2862339941168799E-3</v>
      </c>
      <c r="AH2101">
        <v>2.2531159006617201E-3</v>
      </c>
      <c r="AI2101">
        <v>2.2206442506209202E-3</v>
      </c>
      <c r="AJ2101">
        <v>2.1874873112031298E-3</v>
      </c>
      <c r="AK2101">
        <v>2.1243669052929399E-3</v>
      </c>
      <c r="AL2101">
        <v>2.0635355098620801E-3</v>
      </c>
      <c r="AM2101">
        <v>2.0031532767877998E-3</v>
      </c>
      <c r="AN2101">
        <v>1.9384819128349599E-3</v>
      </c>
      <c r="AO2101">
        <v>1.86090505057614E-3</v>
      </c>
      <c r="AP2101">
        <v>1.7647107506885201E-3</v>
      </c>
      <c r="AQ2101">
        <v>1.64263338270987E-3</v>
      </c>
      <c r="AR2101">
        <v>1.4841685276046101E-3</v>
      </c>
      <c r="AS2101">
        <v>1.3136267838333301E-3</v>
      </c>
      <c r="AT2101">
        <v>1.2899121035000001E-3</v>
      </c>
      <c r="AU2101">
        <v>1.2667004433333301E-3</v>
      </c>
    </row>
    <row r="2102" spans="1:47" ht="13.8" x14ac:dyDescent="0.25">
      <c r="A2102" s="2" t="str">
        <f t="shared" si="168"/>
        <v>CB7 Balanced PathwayNorthern IrelandResidential buildingsExisting residential buildingsLow carbon heatAdditional operating expenditure</v>
      </c>
      <c r="B2102" t="str">
        <f t="shared" si="169"/>
        <v>CB7 Balanced Pathway</v>
      </c>
      <c r="C2102" t="s">
        <v>100</v>
      </c>
      <c r="D2102" t="s">
        <v>6</v>
      </c>
      <c r="E2102"/>
      <c r="F2102" t="s">
        <v>1243</v>
      </c>
      <c r="G2102" t="s">
        <v>41</v>
      </c>
      <c r="H2102" t="s">
        <v>800</v>
      </c>
      <c r="I2102" t="s">
        <v>801</v>
      </c>
      <c r="J2102" t="s">
        <v>802</v>
      </c>
      <c r="K2102" t="s">
        <v>850</v>
      </c>
      <c r="L2102" t="s">
        <v>815</v>
      </c>
      <c r="M2102"/>
      <c r="N2102"/>
      <c r="O2102" t="s">
        <v>805</v>
      </c>
      <c r="P2102" t="s">
        <v>180</v>
      </c>
      <c r="Q2102" t="s">
        <v>97</v>
      </c>
      <c r="V2102">
        <v>-1.38334937173824E-6</v>
      </c>
      <c r="W2102">
        <v>-5.3275951751224399E-6</v>
      </c>
      <c r="X2102">
        <v>-9.4475970000421205E-6</v>
      </c>
      <c r="Y2102">
        <v>-1.4341815302363399E-5</v>
      </c>
      <c r="Z2102">
        <v>-2.05961294541012E-5</v>
      </c>
      <c r="AA2102">
        <v>-2.4868647365762399E-5</v>
      </c>
      <c r="AB2102">
        <v>-3.8207046596024702E-5</v>
      </c>
      <c r="AC2102">
        <v>-5.5917934544701899E-5</v>
      </c>
      <c r="AD2102">
        <v>-8.0282344626202495E-5</v>
      </c>
      <c r="AE2102">
        <v>-1.0434845724825599E-4</v>
      </c>
      <c r="AF2102">
        <v>-1.2493326790294601E-4</v>
      </c>
      <c r="AG2102">
        <v>-1.4740147548294899E-4</v>
      </c>
      <c r="AH2102">
        <v>-1.7331326793532001E-4</v>
      </c>
      <c r="AI2102">
        <v>-1.9913415935721E-4</v>
      </c>
      <c r="AJ2102">
        <v>-2.27524568103338E-4</v>
      </c>
      <c r="AK2102">
        <v>-2.6242339474738898E-4</v>
      </c>
      <c r="AL2102">
        <v>-2.8729055370060701E-4</v>
      </c>
      <c r="AM2102">
        <v>-3.1062124926682102E-4</v>
      </c>
      <c r="AN2102">
        <v>-3.3341334960207501E-4</v>
      </c>
      <c r="AO2102">
        <v>-3.5011022117219102E-4</v>
      </c>
      <c r="AP2102">
        <v>-3.6538681599057197E-4</v>
      </c>
      <c r="AQ2102">
        <v>-3.7833696744385198E-4</v>
      </c>
      <c r="AR2102">
        <v>-3.8842283712184399E-4</v>
      </c>
      <c r="AS2102">
        <v>-3.9127078712321002E-4</v>
      </c>
      <c r="AT2102">
        <v>-3.9668234896758203E-4</v>
      </c>
      <c r="AU2102">
        <v>-4.00147619922545E-4</v>
      </c>
    </row>
    <row r="2103" spans="1:47" ht="13.8" x14ac:dyDescent="0.25">
      <c r="A2103" s="2" t="str">
        <f t="shared" si="168"/>
        <v>CB7 Balanced PathwayNorthern IrelandResidential buildingsExisting residential buildingsEnergy efficiencyAdditional capital expenditure</v>
      </c>
      <c r="B2103" t="str">
        <f t="shared" si="169"/>
        <v>CB7 Balanced Pathway</v>
      </c>
      <c r="C2103" t="s">
        <v>100</v>
      </c>
      <c r="D2103" t="s">
        <v>6</v>
      </c>
      <c r="E2103"/>
      <c r="F2103" t="s">
        <v>1243</v>
      </c>
      <c r="G2103" t="s">
        <v>41</v>
      </c>
      <c r="H2103" t="s">
        <v>800</v>
      </c>
      <c r="I2103" t="s">
        <v>801</v>
      </c>
      <c r="J2103" t="s">
        <v>802</v>
      </c>
      <c r="K2103" t="s">
        <v>850</v>
      </c>
      <c r="L2103" t="s">
        <v>808</v>
      </c>
      <c r="M2103"/>
      <c r="N2103"/>
      <c r="O2103" t="s">
        <v>470</v>
      </c>
      <c r="P2103" t="s">
        <v>179</v>
      </c>
      <c r="Q2103" t="s">
        <v>97</v>
      </c>
      <c r="V2103">
        <v>3.3565999487922102E-5</v>
      </c>
      <c r="W2103">
        <v>6.6346066482383405E-5</v>
      </c>
      <c r="X2103">
        <v>9.8607422433539293E-5</v>
      </c>
      <c r="Y2103">
        <v>1.30178363099889E-4</v>
      </c>
      <c r="Z2103">
        <v>1.60137665214632E-4</v>
      </c>
      <c r="AA2103">
        <v>1.5868989535376601E-4</v>
      </c>
      <c r="AB2103">
        <v>1.5648642144464999E-4</v>
      </c>
      <c r="AC2103">
        <v>1.53932937239498E-4</v>
      </c>
      <c r="AD2103">
        <v>1.5161014163855301E-4</v>
      </c>
      <c r="AE2103">
        <v>1.48929380962115E-4</v>
      </c>
      <c r="AF2103">
        <v>1.17438170041381E-4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</row>
    <row r="2104" spans="1:47" ht="13.8" x14ac:dyDescent="0.25">
      <c r="A2104" s="2" t="str">
        <f t="shared" si="168"/>
        <v>CB7 Balanced PathwayNorthern IrelandResidential buildingsExisting residential buildingsEnergy efficiencyAdditional operating expenditure</v>
      </c>
      <c r="B2104" t="str">
        <f t="shared" si="169"/>
        <v>CB7 Balanced Pathway</v>
      </c>
      <c r="C2104" t="s">
        <v>100</v>
      </c>
      <c r="D2104" t="s">
        <v>6</v>
      </c>
      <c r="E2104"/>
      <c r="F2104" t="s">
        <v>1243</v>
      </c>
      <c r="G2104" t="s">
        <v>41</v>
      </c>
      <c r="H2104" t="s">
        <v>800</v>
      </c>
      <c r="I2104" t="s">
        <v>801</v>
      </c>
      <c r="J2104" t="s">
        <v>802</v>
      </c>
      <c r="K2104" t="s">
        <v>850</v>
      </c>
      <c r="L2104" t="s">
        <v>808</v>
      </c>
      <c r="M2104"/>
      <c r="N2104"/>
      <c r="O2104" t="s">
        <v>470</v>
      </c>
      <c r="P2104" t="s">
        <v>180</v>
      </c>
      <c r="Q2104" t="s">
        <v>97</v>
      </c>
      <c r="V2104">
        <v>-3.8707101697002997E-6</v>
      </c>
      <c r="W2104">
        <v>-1.2062382916556099E-5</v>
      </c>
      <c r="X2104">
        <v>-2.2194149268136999E-5</v>
      </c>
      <c r="Y2104">
        <v>-3.37842162151406E-5</v>
      </c>
      <c r="Z2104">
        <v>-4.5917968732484103E-5</v>
      </c>
      <c r="AA2104">
        <v>-5.4190176361684203E-5</v>
      </c>
      <c r="AB2104">
        <v>-6.7537394744058107E-5</v>
      </c>
      <c r="AC2104">
        <v>-8.0804482843212997E-5</v>
      </c>
      <c r="AD2104">
        <v>-9.39914406591492E-5</v>
      </c>
      <c r="AE2104">
        <v>-1.07109320644724E-4</v>
      </c>
      <c r="AF2104">
        <v>-1.1746422399004199E-4</v>
      </c>
      <c r="AG2104">
        <v>-1.1711166111530401E-4</v>
      </c>
      <c r="AH2104">
        <v>-1.1675909824056701E-4</v>
      </c>
      <c r="AI2104">
        <v>-1.1640653536583001E-4</v>
      </c>
      <c r="AJ2104">
        <v>-1.1606612983160101E-4</v>
      </c>
      <c r="AK2104">
        <v>-1.1571356695686401E-4</v>
      </c>
      <c r="AL2104">
        <v>-1.1571356695686401E-4</v>
      </c>
      <c r="AM2104">
        <v>-1.1571356695686401E-4</v>
      </c>
      <c r="AN2104">
        <v>-1.1571356695686401E-4</v>
      </c>
      <c r="AO2104">
        <v>-1.1571356695686401E-4</v>
      </c>
      <c r="AP2104">
        <v>-1.1571356695686401E-4</v>
      </c>
      <c r="AQ2104">
        <v>-1.1571356695686401E-4</v>
      </c>
      <c r="AR2104">
        <v>-1.1571356695686401E-4</v>
      </c>
      <c r="AS2104">
        <v>-1.1571356695686401E-4</v>
      </c>
      <c r="AT2104">
        <v>-1.1571356695686401E-4</v>
      </c>
      <c r="AU2104">
        <v>-1.1571356695686401E-4</v>
      </c>
    </row>
    <row r="2105" spans="1:47" ht="13.8" x14ac:dyDescent="0.25">
      <c r="A2105" s="2" t="str">
        <f t="shared" si="168"/>
        <v>CB7 Balanced PathwayNorthern IrelandResidential buildingsExisting residential buildingsEnergy efficiencyAdditional capital expenditure</v>
      </c>
      <c r="B2105" t="str">
        <f t="shared" si="169"/>
        <v>CB7 Balanced Pathway</v>
      </c>
      <c r="C2105" t="s">
        <v>100</v>
      </c>
      <c r="D2105" t="s">
        <v>6</v>
      </c>
      <c r="E2105"/>
      <c r="F2105" t="s">
        <v>1243</v>
      </c>
      <c r="G2105" t="s">
        <v>41</v>
      </c>
      <c r="H2105" t="s">
        <v>800</v>
      </c>
      <c r="I2105" t="s">
        <v>801</v>
      </c>
      <c r="J2105" t="s">
        <v>802</v>
      </c>
      <c r="K2105" t="s">
        <v>850</v>
      </c>
      <c r="L2105" t="s">
        <v>810</v>
      </c>
      <c r="M2105"/>
      <c r="N2105"/>
      <c r="O2105" t="s">
        <v>470</v>
      </c>
      <c r="P2105" t="s">
        <v>179</v>
      </c>
      <c r="Q2105" t="s">
        <v>97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</row>
    <row r="2106" spans="1:47" ht="13.8" x14ac:dyDescent="0.25">
      <c r="A2106" s="2" t="str">
        <f t="shared" si="168"/>
        <v>CB7 Balanced PathwayNorthern IrelandResidential buildingsExisting residential buildingsEnergy efficiencyAdditional operating expenditure</v>
      </c>
      <c r="B2106" t="str">
        <f t="shared" si="169"/>
        <v>CB7 Balanced Pathway</v>
      </c>
      <c r="C2106" t="s">
        <v>100</v>
      </c>
      <c r="D2106" t="s">
        <v>6</v>
      </c>
      <c r="E2106"/>
      <c r="F2106" t="s">
        <v>1243</v>
      </c>
      <c r="G2106" t="s">
        <v>41</v>
      </c>
      <c r="H2106" t="s">
        <v>800</v>
      </c>
      <c r="I2106" t="s">
        <v>801</v>
      </c>
      <c r="J2106" t="s">
        <v>802</v>
      </c>
      <c r="K2106" t="s">
        <v>850</v>
      </c>
      <c r="L2106" t="s">
        <v>810</v>
      </c>
      <c r="M2106"/>
      <c r="N2106"/>
      <c r="O2106" t="s">
        <v>470</v>
      </c>
      <c r="P2106" t="s">
        <v>180</v>
      </c>
      <c r="Q2106" t="s">
        <v>97</v>
      </c>
      <c r="V2106">
        <v>-1.69728303501206E-4</v>
      </c>
      <c r="W2106">
        <v>-1.5520405014100399E-4</v>
      </c>
      <c r="X2106">
        <v>-1.45017562766665E-4</v>
      </c>
      <c r="Y2106">
        <v>-1.3386781925224899E-4</v>
      </c>
      <c r="Z2106">
        <v>-1.21098896131841E-4</v>
      </c>
      <c r="AA2106">
        <v>-1.14562982639738E-4</v>
      </c>
      <c r="AB2106">
        <v>-1.12503520279254E-4</v>
      </c>
      <c r="AC2106">
        <v>-1.1252456804822601E-4</v>
      </c>
      <c r="AD2106">
        <v>-1.1192400090623201E-4</v>
      </c>
      <c r="AE2106">
        <v>-1.1179480256644E-4</v>
      </c>
      <c r="AF2106">
        <v>-1.13487587873848E-4</v>
      </c>
      <c r="AG2106">
        <v>-1.1434761055058099E-4</v>
      </c>
      <c r="AH2106">
        <v>-1.13842604663388E-4</v>
      </c>
      <c r="AI2106">
        <v>-1.13608217717557E-4</v>
      </c>
      <c r="AJ2106">
        <v>-1.12769092207616E-4</v>
      </c>
      <c r="AK2106">
        <v>-1.10118193576597E-4</v>
      </c>
      <c r="AL2106">
        <v>-1.09612550424358E-4</v>
      </c>
      <c r="AM2106">
        <v>-1.0926689407803199E-4</v>
      </c>
      <c r="AN2106">
        <v>-1.08771291718757E-4</v>
      </c>
      <c r="AO2106">
        <v>-1.09162185072169E-4</v>
      </c>
      <c r="AP2106">
        <v>-1.09232809163548E-4</v>
      </c>
      <c r="AQ2106">
        <v>-1.0898111501240201E-4</v>
      </c>
      <c r="AR2106">
        <v>-1.08212529298674E-4</v>
      </c>
      <c r="AS2106">
        <v>-1.07603957430226E-4</v>
      </c>
      <c r="AT2106">
        <v>-1.0651874081480499E-4</v>
      </c>
      <c r="AU2106">
        <v>-1.05795392302445E-4</v>
      </c>
    </row>
    <row r="2107" spans="1:47" ht="13.8" x14ac:dyDescent="0.25">
      <c r="A2107" s="2" t="str">
        <f t="shared" si="168"/>
        <v>CB7 Balanced PathwayNorthern IrelandResidential buildingsExisting residential buildingsEnergy efficiencyAdditional capital expenditure</v>
      </c>
      <c r="B2107" t="str">
        <f t="shared" si="169"/>
        <v>CB7 Balanced Pathway</v>
      </c>
      <c r="C2107" t="s">
        <v>100</v>
      </c>
      <c r="D2107" t="s">
        <v>6</v>
      </c>
      <c r="E2107"/>
      <c r="F2107" t="s">
        <v>1243</v>
      </c>
      <c r="G2107" t="s">
        <v>41</v>
      </c>
      <c r="H2107" t="s">
        <v>800</v>
      </c>
      <c r="I2107" t="s">
        <v>801</v>
      </c>
      <c r="J2107" t="s">
        <v>802</v>
      </c>
      <c r="K2107" t="s">
        <v>850</v>
      </c>
      <c r="L2107" t="s">
        <v>811</v>
      </c>
      <c r="M2107"/>
      <c r="N2107"/>
      <c r="O2107" t="s">
        <v>470</v>
      </c>
      <c r="P2107" t="s">
        <v>179</v>
      </c>
      <c r="Q2107" t="s">
        <v>97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</row>
    <row r="2108" spans="1:47" ht="13.8" x14ac:dyDescent="0.25">
      <c r="A2108" s="2" t="str">
        <f t="shared" si="168"/>
        <v>CB7 Balanced PathwayNorthern IrelandResidential buildingsExisting residential buildingsEnergy efficiencyAdditional operating expenditure</v>
      </c>
      <c r="B2108" t="str">
        <f t="shared" si="169"/>
        <v>CB7 Balanced Pathway</v>
      </c>
      <c r="C2108" t="s">
        <v>100</v>
      </c>
      <c r="D2108" t="s">
        <v>6</v>
      </c>
      <c r="E2108"/>
      <c r="F2108" t="s">
        <v>1243</v>
      </c>
      <c r="G2108" t="s">
        <v>41</v>
      </c>
      <c r="H2108" t="s">
        <v>800</v>
      </c>
      <c r="I2108" t="s">
        <v>801</v>
      </c>
      <c r="J2108" t="s">
        <v>802</v>
      </c>
      <c r="K2108" t="s">
        <v>850</v>
      </c>
      <c r="L2108" t="s">
        <v>811</v>
      </c>
      <c r="M2108"/>
      <c r="N2108"/>
      <c r="O2108" t="s">
        <v>470</v>
      </c>
      <c r="P2108" t="s">
        <v>180</v>
      </c>
      <c r="Q2108" t="s">
        <v>97</v>
      </c>
      <c r="V2108">
        <v>-1.6978376456026399E-4</v>
      </c>
      <c r="W2108">
        <v>-1.76367013747841E-4</v>
      </c>
      <c r="X2108">
        <v>-1.62253056957538E-4</v>
      </c>
      <c r="Y2108">
        <v>-1.4819020871369301E-4</v>
      </c>
      <c r="Z2108">
        <v>-1.34275590448184E-4</v>
      </c>
      <c r="AA2108">
        <v>-1.1884919120413E-4</v>
      </c>
      <c r="AB2108">
        <v>-1.18497709810604E-4</v>
      </c>
      <c r="AC2108">
        <v>-1.18146228417077E-4</v>
      </c>
      <c r="AD2108">
        <v>-1.17794747023551E-4</v>
      </c>
      <c r="AE2108">
        <v>-1.1745538567807701E-4</v>
      </c>
      <c r="AF2108">
        <v>-1.17103904284551E-4</v>
      </c>
      <c r="AG2108">
        <v>-1.1675242289102399E-4</v>
      </c>
      <c r="AH2108">
        <v>-1.16400941497498E-4</v>
      </c>
      <c r="AI2108">
        <v>-1.16049460103971E-4</v>
      </c>
      <c r="AJ2108">
        <v>-1.15710098758498E-4</v>
      </c>
      <c r="AK2108">
        <v>-1.15358617364971E-4</v>
      </c>
      <c r="AL2108">
        <v>-1.15358617364971E-4</v>
      </c>
      <c r="AM2108">
        <v>-1.15358617364971E-4</v>
      </c>
      <c r="AN2108">
        <v>-1.15358617364971E-4</v>
      </c>
      <c r="AO2108">
        <v>-1.15358617364971E-4</v>
      </c>
      <c r="AP2108">
        <v>-1.15358617364971E-4</v>
      </c>
      <c r="AQ2108">
        <v>-1.15358617364971E-4</v>
      </c>
      <c r="AR2108">
        <v>-1.15358617364971E-4</v>
      </c>
      <c r="AS2108">
        <v>-1.15358617364971E-4</v>
      </c>
      <c r="AT2108">
        <v>-1.15358617364971E-4</v>
      </c>
      <c r="AU2108">
        <v>-1.15358617364971E-4</v>
      </c>
    </row>
    <row r="2109" spans="1:47" ht="13.8" x14ac:dyDescent="0.25">
      <c r="A2109" s="2" t="str">
        <f t="shared" ref="A2109:A2128" si="170">CONCATENATE(B2109,F2109,G2109,H2109,O2109, P2109)</f>
        <v>CB7 Balanced PathwayNorthern IrelandResidential buildingsExisting residential buildingsEnergy efficiencyAdditional capital expenditure</v>
      </c>
      <c r="B2109" t="str">
        <f t="shared" ref="B2109:B2128" si="171">CONCATENATE("CB7 ", D2109)</f>
        <v>CB7 Balanced Pathway</v>
      </c>
      <c r="C2109" t="s">
        <v>100</v>
      </c>
      <c r="D2109" t="s">
        <v>6</v>
      </c>
      <c r="E2109"/>
      <c r="F2109" t="s">
        <v>1243</v>
      </c>
      <c r="G2109" t="s">
        <v>41</v>
      </c>
      <c r="H2109" t="s">
        <v>800</v>
      </c>
      <c r="I2109" t="s">
        <v>801</v>
      </c>
      <c r="J2109" t="s">
        <v>802</v>
      </c>
      <c r="K2109" t="s">
        <v>850</v>
      </c>
      <c r="L2109" t="s">
        <v>816</v>
      </c>
      <c r="M2109"/>
      <c r="N2109"/>
      <c r="O2109" t="s">
        <v>470</v>
      </c>
      <c r="P2109" t="s">
        <v>179</v>
      </c>
      <c r="Q2109" t="s">
        <v>97</v>
      </c>
      <c r="V2109">
        <v>4.8699696627502002E-4</v>
      </c>
      <c r="W2109">
        <v>7.0142954536065003E-4</v>
      </c>
      <c r="X2109">
        <v>1.196880723784E-3</v>
      </c>
      <c r="Y2109">
        <v>2.04110792961634E-3</v>
      </c>
      <c r="Z2109">
        <v>3.4617907981070702E-3</v>
      </c>
      <c r="AA2109">
        <v>5.9122587681608501E-3</v>
      </c>
      <c r="AB2109">
        <v>1.1491964899563701E-3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</row>
    <row r="2110" spans="1:47" ht="13.8" x14ac:dyDescent="0.25">
      <c r="A2110" s="2" t="str">
        <f t="shared" si="170"/>
        <v>CB7 Balanced PathwayNorthern IrelandResidential buildingsExisting residential buildingsEnergy efficiencyAdditional operating expenditure</v>
      </c>
      <c r="B2110" t="str">
        <f t="shared" si="171"/>
        <v>CB7 Balanced Pathway</v>
      </c>
      <c r="C2110" t="s">
        <v>100</v>
      </c>
      <c r="D2110" t="s">
        <v>6</v>
      </c>
      <c r="E2110"/>
      <c r="F2110" t="s">
        <v>1243</v>
      </c>
      <c r="G2110" t="s">
        <v>41</v>
      </c>
      <c r="H2110" t="s">
        <v>800</v>
      </c>
      <c r="I2110" t="s">
        <v>801</v>
      </c>
      <c r="J2110" t="s">
        <v>802</v>
      </c>
      <c r="K2110" t="s">
        <v>850</v>
      </c>
      <c r="L2110" t="s">
        <v>816</v>
      </c>
      <c r="M2110"/>
      <c r="N2110"/>
      <c r="O2110" t="s">
        <v>470</v>
      </c>
      <c r="P2110" t="s">
        <v>180</v>
      </c>
      <c r="Q2110" t="s">
        <v>97</v>
      </c>
      <c r="V2110">
        <v>-6.9177597431500801E-6</v>
      </c>
      <c r="W2110">
        <v>-1.76057157463044E-5</v>
      </c>
      <c r="X2110">
        <v>-3.2684484893699101E-5</v>
      </c>
      <c r="Y2110">
        <v>-5.57525732282718E-5</v>
      </c>
      <c r="Z2110">
        <v>-9.0884087311054104E-5</v>
      </c>
      <c r="AA2110">
        <v>-1.4189661412143201E-4</v>
      </c>
      <c r="AB2110">
        <v>-1.5350011024696701E-4</v>
      </c>
      <c r="AC2110">
        <v>-1.5304480665719901E-4</v>
      </c>
      <c r="AD2110">
        <v>-1.5258950306743099E-4</v>
      </c>
      <c r="AE2110">
        <v>-1.5214989960144799E-4</v>
      </c>
      <c r="AF2110">
        <v>-1.5169459601167999E-4</v>
      </c>
      <c r="AG2110">
        <v>-1.51239292421912E-4</v>
      </c>
      <c r="AH2110">
        <v>-1.50783988832144E-4</v>
      </c>
      <c r="AI2110">
        <v>-1.50328685242375E-4</v>
      </c>
      <c r="AJ2110">
        <v>-1.49889081776393E-4</v>
      </c>
      <c r="AK2110">
        <v>-1.4943377818662501E-4</v>
      </c>
      <c r="AL2110">
        <v>-1.4943377818662501E-4</v>
      </c>
      <c r="AM2110">
        <v>-1.4943377818662501E-4</v>
      </c>
      <c r="AN2110">
        <v>-1.4943377818662501E-4</v>
      </c>
      <c r="AO2110">
        <v>-1.4943377818662501E-4</v>
      </c>
      <c r="AP2110">
        <v>-1.4943377818662501E-4</v>
      </c>
      <c r="AQ2110">
        <v>-1.4943377818662501E-4</v>
      </c>
      <c r="AR2110">
        <v>-1.4943377818662501E-4</v>
      </c>
      <c r="AS2110">
        <v>-1.4943377818662501E-4</v>
      </c>
      <c r="AT2110">
        <v>-1.4943377818662501E-4</v>
      </c>
      <c r="AU2110">
        <v>-1.4943377818662501E-4</v>
      </c>
    </row>
    <row r="2111" spans="1:47" ht="13.8" x14ac:dyDescent="0.25">
      <c r="A2111" s="2" t="str">
        <f t="shared" si="170"/>
        <v>CB7 Balanced PathwayNorthern IrelandResidential buildingsExisting residential buildingsEnergy efficiencyAdditional capital expenditure</v>
      </c>
      <c r="B2111" t="str">
        <f t="shared" si="171"/>
        <v>CB7 Balanced Pathway</v>
      </c>
      <c r="C2111" t="s">
        <v>100</v>
      </c>
      <c r="D2111" t="s">
        <v>6</v>
      </c>
      <c r="E2111"/>
      <c r="F2111" t="s">
        <v>1243</v>
      </c>
      <c r="G2111" t="s">
        <v>41</v>
      </c>
      <c r="H2111" t="s">
        <v>800</v>
      </c>
      <c r="I2111" t="s">
        <v>801</v>
      </c>
      <c r="J2111" t="s">
        <v>802</v>
      </c>
      <c r="K2111" t="s">
        <v>850</v>
      </c>
      <c r="L2111" t="s">
        <v>812</v>
      </c>
      <c r="M2111"/>
      <c r="N2111"/>
      <c r="O2111" t="s">
        <v>470</v>
      </c>
      <c r="P2111" t="s">
        <v>179</v>
      </c>
      <c r="Q2111" t="s">
        <v>97</v>
      </c>
      <c r="V2111">
        <v>0</v>
      </c>
      <c r="W2111">
        <v>4.2895510435836802E-6</v>
      </c>
      <c r="X2111">
        <v>8.4758988233180195E-6</v>
      </c>
      <c r="Y2111">
        <v>1.2543165913995399E-5</v>
      </c>
      <c r="Z2111">
        <v>1.6380210339162899E-5</v>
      </c>
      <c r="AA2111">
        <v>2.0190792388984199E-5</v>
      </c>
      <c r="AB2111">
        <v>1.9694622851247098E-5</v>
      </c>
      <c r="AC2111">
        <v>1.9304302814893901E-5</v>
      </c>
      <c r="AD2111">
        <v>1.8920598372377199E-5</v>
      </c>
      <c r="AE2111">
        <v>1.85501251175334E-5</v>
      </c>
      <c r="AF2111">
        <v>1.81796518626896E-5</v>
      </c>
      <c r="AG2111">
        <v>1.78157942016824E-5</v>
      </c>
      <c r="AH2111">
        <v>1.74651677283481E-5</v>
      </c>
      <c r="AI2111">
        <v>9.9445874498610896E-6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</row>
    <row r="2112" spans="1:47" ht="13.8" x14ac:dyDescent="0.25">
      <c r="A2112" s="2" t="str">
        <f t="shared" si="170"/>
        <v>CB7 Balanced PathwayNorthern IrelandResidential buildingsExisting residential buildingsEnergy efficiencyAdditional operating expenditure</v>
      </c>
      <c r="B2112" t="str">
        <f t="shared" si="171"/>
        <v>CB7 Balanced Pathway</v>
      </c>
      <c r="C2112" t="s">
        <v>100</v>
      </c>
      <c r="D2112" t="s">
        <v>6</v>
      </c>
      <c r="E2112"/>
      <c r="F2112" t="s">
        <v>1243</v>
      </c>
      <c r="G2112" t="s">
        <v>41</v>
      </c>
      <c r="H2112" t="s">
        <v>800</v>
      </c>
      <c r="I2112" t="s">
        <v>801</v>
      </c>
      <c r="J2112" t="s">
        <v>802</v>
      </c>
      <c r="K2112" t="s">
        <v>850</v>
      </c>
      <c r="L2112" t="s">
        <v>812</v>
      </c>
      <c r="M2112"/>
      <c r="N2112"/>
      <c r="O2112" t="s">
        <v>470</v>
      </c>
      <c r="P2112" t="s">
        <v>180</v>
      </c>
      <c r="Q2112" t="s">
        <v>97</v>
      </c>
      <c r="V2112">
        <v>0</v>
      </c>
      <c r="W2112">
        <v>-1.0664836574069301E-5</v>
      </c>
      <c r="X2112">
        <v>-2.9894618198518101E-5</v>
      </c>
      <c r="Y2112">
        <v>-5.5192312838043999E-5</v>
      </c>
      <c r="Z2112">
        <v>-8.3213030547395198E-5</v>
      </c>
      <c r="AA2112">
        <v>-1.18082822534019E-4</v>
      </c>
      <c r="AB2112">
        <v>-1.54613446839265E-4</v>
      </c>
      <c r="AC2112">
        <v>-1.93302965952212E-4</v>
      </c>
      <c r="AD2112">
        <v>-2.3072552113746799E-4</v>
      </c>
      <c r="AE2112">
        <v>-2.68869049706747E-4</v>
      </c>
      <c r="AF2112">
        <v>-3.1193169940097203E-4</v>
      </c>
      <c r="AG2112">
        <v>-3.5358250001994799E-4</v>
      </c>
      <c r="AH2112">
        <v>-3.9113437207289101E-4</v>
      </c>
      <c r="AI2112">
        <v>-4.1300956687167502E-4</v>
      </c>
      <c r="AJ2112">
        <v>-4.0995902290245602E-4</v>
      </c>
      <c r="AK2112">
        <v>-4.0032198680230798E-4</v>
      </c>
      <c r="AL2112">
        <v>-3.98483779465782E-4</v>
      </c>
      <c r="AM2112">
        <v>-3.9722718570214002E-4</v>
      </c>
      <c r="AN2112">
        <v>-3.95425480509883E-4</v>
      </c>
      <c r="AO2112">
        <v>-3.9684652819313302E-4</v>
      </c>
      <c r="AP2112">
        <v>-3.9710327392840703E-4</v>
      </c>
      <c r="AQ2112">
        <v>-3.9618826888354798E-4</v>
      </c>
      <c r="AR2112">
        <v>-3.9339416420425797E-4</v>
      </c>
      <c r="AS2112">
        <v>-3.9118177139634502E-4</v>
      </c>
      <c r="AT2112">
        <v>-3.8723659160828602E-4</v>
      </c>
      <c r="AU2112">
        <v>-3.8460694155489E-4</v>
      </c>
    </row>
    <row r="2113" spans="1:47" ht="13.8" x14ac:dyDescent="0.25">
      <c r="A2113" s="2" t="str">
        <f t="shared" si="170"/>
        <v>CB7 Balanced PathwayNorthern IrelandResidential buildingsExisting residential buildingsLow carbon heatAdditional capital expenditure</v>
      </c>
      <c r="B2113" t="str">
        <f t="shared" si="171"/>
        <v>CB7 Balanced Pathway</v>
      </c>
      <c r="C2113" t="s">
        <v>100</v>
      </c>
      <c r="D2113" t="s">
        <v>6</v>
      </c>
      <c r="E2113"/>
      <c r="F2113" t="s">
        <v>1243</v>
      </c>
      <c r="G2113" t="s">
        <v>41</v>
      </c>
      <c r="H2113" t="s">
        <v>800</v>
      </c>
      <c r="I2113" t="s">
        <v>801</v>
      </c>
      <c r="J2113" t="s">
        <v>802</v>
      </c>
      <c r="K2113" t="s">
        <v>850</v>
      </c>
      <c r="L2113" t="s">
        <v>818</v>
      </c>
      <c r="M2113"/>
      <c r="N2113"/>
      <c r="O2113" t="s">
        <v>805</v>
      </c>
      <c r="P2113" t="s">
        <v>179</v>
      </c>
      <c r="Q2113" t="s">
        <v>97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  <c r="AG2113">
        <v>1.41141156221742E-3</v>
      </c>
      <c r="AH2113">
        <v>1.3957653907873499E-3</v>
      </c>
      <c r="AI2113">
        <v>1.3804346855657E-3</v>
      </c>
      <c r="AJ2113">
        <v>1.36466490637458E-3</v>
      </c>
      <c r="AK2113">
        <v>1.34869116832086E-3</v>
      </c>
      <c r="AL2113">
        <v>1.33218791780569E-3</v>
      </c>
      <c r="AM2113">
        <v>1.3158890273760901E-3</v>
      </c>
      <c r="AN2113">
        <v>1.3005692820084399E-3</v>
      </c>
      <c r="AO2113">
        <v>1.28528215159493E-3</v>
      </c>
      <c r="AP2113">
        <v>1.27026805871196E-3</v>
      </c>
      <c r="AQ2113">
        <v>1.25471388594612E-3</v>
      </c>
      <c r="AR2113">
        <v>1.2394451221547601E-3</v>
      </c>
      <c r="AS2113">
        <v>1.2242590987189799E-3</v>
      </c>
      <c r="AT2113">
        <v>1.20916838811392E-3</v>
      </c>
      <c r="AU2113">
        <v>1.19434680808069E-3</v>
      </c>
    </row>
    <row r="2114" spans="1:47" ht="13.8" x14ac:dyDescent="0.25">
      <c r="A2114" s="2" t="str">
        <f t="shared" si="170"/>
        <v>CB7 Balanced PathwayNorthern IrelandResidential buildingsExisting residential buildingsLow carbon heatAdditional operating expenditure</v>
      </c>
      <c r="B2114" t="str">
        <f t="shared" si="171"/>
        <v>CB7 Balanced Pathway</v>
      </c>
      <c r="C2114" t="s">
        <v>100</v>
      </c>
      <c r="D2114" t="s">
        <v>6</v>
      </c>
      <c r="E2114"/>
      <c r="F2114" t="s">
        <v>1243</v>
      </c>
      <c r="G2114" t="s">
        <v>41</v>
      </c>
      <c r="H2114" t="s">
        <v>800</v>
      </c>
      <c r="I2114" t="s">
        <v>801</v>
      </c>
      <c r="J2114" t="s">
        <v>802</v>
      </c>
      <c r="K2114" t="s">
        <v>850</v>
      </c>
      <c r="L2114" t="s">
        <v>818</v>
      </c>
      <c r="M2114"/>
      <c r="N2114"/>
      <c r="O2114" t="s">
        <v>805</v>
      </c>
      <c r="P2114" t="s">
        <v>180</v>
      </c>
      <c r="Q2114" t="s">
        <v>97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1.8906121957036299E-5</v>
      </c>
      <c r="AH2114">
        <v>3.7289852671367901E-5</v>
      </c>
      <c r="AI2114">
        <v>5.5371424529195098E-5</v>
      </c>
      <c r="AJ2114">
        <v>7.24386470703731E-5</v>
      </c>
      <c r="AK2114">
        <v>8.6414482207701303E-5</v>
      </c>
      <c r="AL2114">
        <v>1.0301320084846201E-4</v>
      </c>
      <c r="AM2114">
        <v>1.1968091583786399E-4</v>
      </c>
      <c r="AN2114">
        <v>1.3588725907238001E-4</v>
      </c>
      <c r="AO2114">
        <v>1.5398715707657599E-4</v>
      </c>
      <c r="AP2114">
        <v>1.71485094170494E-4</v>
      </c>
      <c r="AQ2114">
        <v>1.8812023750717599E-4</v>
      </c>
      <c r="AR2114">
        <v>2.0301677535586199E-4</v>
      </c>
      <c r="AS2114">
        <v>2.1809753069725301E-4</v>
      </c>
      <c r="AT2114">
        <v>2.31125602502929E-4</v>
      </c>
      <c r="AU2114">
        <v>2.4505793418488702E-4</v>
      </c>
    </row>
    <row r="2115" spans="1:47" ht="13.8" x14ac:dyDescent="0.25">
      <c r="A2115" s="2" t="str">
        <f t="shared" si="170"/>
        <v>CB7 Balanced PathwayNorthern IrelandResidential buildingsExisting residential buildingsLow carbon heatAdditional capital expenditure</v>
      </c>
      <c r="B2115" t="str">
        <f t="shared" si="171"/>
        <v>CB7 Balanced Pathway</v>
      </c>
      <c r="C2115" t="s">
        <v>100</v>
      </c>
      <c r="D2115" t="s">
        <v>6</v>
      </c>
      <c r="E2115"/>
      <c r="F2115" t="s">
        <v>1243</v>
      </c>
      <c r="G2115" t="s">
        <v>41</v>
      </c>
      <c r="H2115" t="s">
        <v>800</v>
      </c>
      <c r="I2115" t="s">
        <v>801</v>
      </c>
      <c r="J2115" t="s">
        <v>802</v>
      </c>
      <c r="K2115" t="s">
        <v>852</v>
      </c>
      <c r="L2115" t="s">
        <v>832</v>
      </c>
      <c r="M2115"/>
      <c r="N2115"/>
      <c r="O2115" t="s">
        <v>805</v>
      </c>
      <c r="P2115" t="s">
        <v>179</v>
      </c>
      <c r="Q2115" t="s">
        <v>97</v>
      </c>
      <c r="V2115">
        <v>2.5484793702360302E-4</v>
      </c>
      <c r="W2115">
        <v>4.8342458739059801E-4</v>
      </c>
      <c r="X2115">
        <v>7.13067763379696E-4</v>
      </c>
      <c r="Y2115">
        <v>9.93980929521962E-4</v>
      </c>
      <c r="Z2115">
        <v>1.3804614610677E-3</v>
      </c>
      <c r="AA2115">
        <v>1.9376473470300601E-3</v>
      </c>
      <c r="AB2115">
        <v>2.7047644564158302E-3</v>
      </c>
      <c r="AC2115">
        <v>3.7736520725964E-3</v>
      </c>
      <c r="AD2115">
        <v>4.9446379811114603E-3</v>
      </c>
      <c r="AE2115">
        <v>4.8551496588268E-3</v>
      </c>
      <c r="AF2115">
        <v>4.5628289345071796E-3</v>
      </c>
      <c r="AG2115">
        <v>4.2913923639979496E-3</v>
      </c>
      <c r="AH2115">
        <v>4.0226881339321301E-3</v>
      </c>
      <c r="AI2115">
        <v>3.7124264078684998E-3</v>
      </c>
      <c r="AJ2115">
        <v>3.3076783996465599E-3</v>
      </c>
      <c r="AK2115">
        <v>2.8566496658739E-3</v>
      </c>
      <c r="AL2115">
        <v>2.2149917992491299E-3</v>
      </c>
      <c r="AM2115">
        <v>1.31112375906187E-3</v>
      </c>
      <c r="AN2115">
        <v>3.4346523107676497E-4</v>
      </c>
      <c r="AO2115">
        <v>4.7562645663437998E-4</v>
      </c>
      <c r="AP2115">
        <v>6.7174493729779401E-4</v>
      </c>
      <c r="AQ2115">
        <v>9.36943797750427E-4</v>
      </c>
      <c r="AR2115">
        <v>1.3051515941944799E-3</v>
      </c>
      <c r="AS2115">
        <v>1.70577245832246E-3</v>
      </c>
      <c r="AT2115">
        <v>1.6881707847116499E-3</v>
      </c>
      <c r="AU2115">
        <v>1.6028029206665601E-3</v>
      </c>
    </row>
    <row r="2116" spans="1:47" ht="13.8" x14ac:dyDescent="0.25">
      <c r="A2116" s="2" t="str">
        <f t="shared" si="170"/>
        <v>CB7 Balanced PathwayNorthern IrelandResidential buildingsExisting residential buildingsLow carbon heatAdditional operating expenditure</v>
      </c>
      <c r="B2116" t="str">
        <f t="shared" si="171"/>
        <v>CB7 Balanced Pathway</v>
      </c>
      <c r="C2116" t="s">
        <v>100</v>
      </c>
      <c r="D2116" t="s">
        <v>6</v>
      </c>
      <c r="E2116"/>
      <c r="F2116" t="s">
        <v>1243</v>
      </c>
      <c r="G2116" t="s">
        <v>41</v>
      </c>
      <c r="H2116" t="s">
        <v>800</v>
      </c>
      <c r="I2116" t="s">
        <v>801</v>
      </c>
      <c r="J2116" t="s">
        <v>802</v>
      </c>
      <c r="K2116" t="s">
        <v>852</v>
      </c>
      <c r="L2116" t="s">
        <v>832</v>
      </c>
      <c r="M2116"/>
      <c r="N2116"/>
      <c r="O2116" t="s">
        <v>805</v>
      </c>
      <c r="P2116" t="s">
        <v>180</v>
      </c>
      <c r="Q2116" t="s">
        <v>97</v>
      </c>
      <c r="V2116">
        <v>-9.1975506481122602E-6</v>
      </c>
      <c r="W2116">
        <v>-3.3564253232039802E-5</v>
      </c>
      <c r="X2116">
        <v>-6.15679332028315E-5</v>
      </c>
      <c r="Y2116">
        <v>-9.7087045265929894E-5</v>
      </c>
      <c r="Z2116">
        <v>-1.42023955041169E-4</v>
      </c>
      <c r="AA2116">
        <v>-1.7760807155092401E-4</v>
      </c>
      <c r="AB2116">
        <v>-2.6961244663991501E-4</v>
      </c>
      <c r="AC2116">
        <v>-3.9408305883233401E-4</v>
      </c>
      <c r="AD2116">
        <v>-5.6337448154863902E-4</v>
      </c>
      <c r="AE2116">
        <v>-7.3088765390504095E-4</v>
      </c>
      <c r="AF2116">
        <v>-8.7325338317056304E-4</v>
      </c>
      <c r="AG2116">
        <v>-9.97316483096125E-4</v>
      </c>
      <c r="AH2116">
        <v>-1.12478739784173E-3</v>
      </c>
      <c r="AI2116">
        <v>-1.23723174650955E-3</v>
      </c>
      <c r="AJ2116">
        <v>-1.3439629275886901E-3</v>
      </c>
      <c r="AK2116">
        <v>-1.46197861928289E-3</v>
      </c>
      <c r="AL2116">
        <v>-1.54861553782695E-3</v>
      </c>
      <c r="AM2116">
        <v>-1.5981140780349399E-3</v>
      </c>
      <c r="AN2116">
        <v>-1.6107829514814701E-3</v>
      </c>
      <c r="AO2116">
        <v>-1.6077338429406399E-3</v>
      </c>
      <c r="AP2116">
        <v>-1.6103632578824099E-3</v>
      </c>
      <c r="AQ2116">
        <v>-1.6187075254260499E-3</v>
      </c>
      <c r="AR2116">
        <v>-1.63621652092475E-3</v>
      </c>
      <c r="AS2116">
        <v>-1.65088839665867E-3</v>
      </c>
      <c r="AT2116">
        <v>-1.6740114055566601E-3</v>
      </c>
      <c r="AU2116">
        <v>-1.69071832465939E-3</v>
      </c>
    </row>
    <row r="2117" spans="1:47" ht="13.8" x14ac:dyDescent="0.25">
      <c r="A2117" s="2" t="str">
        <f t="shared" si="170"/>
        <v>CB7 Balanced PathwayNorthern IrelandResidential buildingsExisting residential buildingsEnergy efficiencyAdditional capital expenditure</v>
      </c>
      <c r="B2117" t="str">
        <f t="shared" si="171"/>
        <v>CB7 Balanced Pathway</v>
      </c>
      <c r="C2117" t="s">
        <v>100</v>
      </c>
      <c r="D2117" t="s">
        <v>6</v>
      </c>
      <c r="E2117"/>
      <c r="F2117" t="s">
        <v>1243</v>
      </c>
      <c r="G2117" t="s">
        <v>41</v>
      </c>
      <c r="H2117" t="s">
        <v>800</v>
      </c>
      <c r="I2117" t="s">
        <v>801</v>
      </c>
      <c r="J2117" t="s">
        <v>802</v>
      </c>
      <c r="K2117" t="s">
        <v>852</v>
      </c>
      <c r="L2117" t="s">
        <v>808</v>
      </c>
      <c r="M2117"/>
      <c r="N2117"/>
      <c r="O2117" t="s">
        <v>470</v>
      </c>
      <c r="P2117" t="s">
        <v>179</v>
      </c>
      <c r="Q2117" t="s">
        <v>97</v>
      </c>
      <c r="V2117">
        <v>2.03474240629153E-5</v>
      </c>
      <c r="W2117">
        <v>4.0218470304461703E-5</v>
      </c>
      <c r="X2117">
        <v>5.9776744051641498E-5</v>
      </c>
      <c r="Y2117">
        <v>7.8913223321111395E-5</v>
      </c>
      <c r="Z2117">
        <v>9.7073310090083694E-5</v>
      </c>
      <c r="AA2117">
        <v>9.61982843500002E-5</v>
      </c>
      <c r="AB2117">
        <v>9.4859608607380795E-5</v>
      </c>
      <c r="AC2117">
        <v>9.3314108598922194E-5</v>
      </c>
      <c r="AD2117">
        <v>9.1907249032400197E-5</v>
      </c>
      <c r="AE2117">
        <v>9.0279928435258301E-5</v>
      </c>
      <c r="AF2117">
        <v>7.1189960808554895E-5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</row>
    <row r="2118" spans="1:47" ht="13.8" x14ac:dyDescent="0.25">
      <c r="A2118" s="2" t="str">
        <f t="shared" si="170"/>
        <v>CB7 Balanced PathwayNorthern IrelandResidential buildingsExisting residential buildingsEnergy efficiencyAdditional operating expenditure</v>
      </c>
      <c r="B2118" t="str">
        <f t="shared" si="171"/>
        <v>CB7 Balanced Pathway</v>
      </c>
      <c r="C2118" t="s">
        <v>100</v>
      </c>
      <c r="D2118" t="s">
        <v>6</v>
      </c>
      <c r="E2118"/>
      <c r="F2118" t="s">
        <v>1243</v>
      </c>
      <c r="G2118" t="s">
        <v>41</v>
      </c>
      <c r="H2118" t="s">
        <v>800</v>
      </c>
      <c r="I2118" t="s">
        <v>801</v>
      </c>
      <c r="J2118" t="s">
        <v>802</v>
      </c>
      <c r="K2118" t="s">
        <v>852</v>
      </c>
      <c r="L2118" t="s">
        <v>808</v>
      </c>
      <c r="M2118"/>
      <c r="N2118"/>
      <c r="O2118" t="s">
        <v>470</v>
      </c>
      <c r="P2118" t="s">
        <v>180</v>
      </c>
      <c r="Q2118" t="s">
        <v>97</v>
      </c>
      <c r="V2118">
        <v>-1.24439640461335E-5</v>
      </c>
      <c r="W2118">
        <v>-3.8779410687817598E-5</v>
      </c>
      <c r="X2118">
        <v>-7.1352073242053905E-5</v>
      </c>
      <c r="Y2118">
        <v>-1.08613033132512E-4</v>
      </c>
      <c r="Z2118">
        <v>-1.4762189028034599E-4</v>
      </c>
      <c r="AA2118">
        <v>-1.7421624888815801E-4</v>
      </c>
      <c r="AB2118">
        <v>-2.1712628306388E-4</v>
      </c>
      <c r="AC2118">
        <v>-2.5977870602107402E-4</v>
      </c>
      <c r="AD2118">
        <v>-3.0217351775974202E-4</v>
      </c>
      <c r="AE2118">
        <v>-3.4434625086174803E-4</v>
      </c>
      <c r="AF2118">
        <v>-3.7763627757028299E-4</v>
      </c>
      <c r="AG2118">
        <v>-3.7650282155190801E-4</v>
      </c>
      <c r="AH2118">
        <v>-3.7536936553353298E-4</v>
      </c>
      <c r="AI2118">
        <v>-3.7423590951515801E-4</v>
      </c>
      <c r="AJ2118">
        <v>-3.7314153818707201E-4</v>
      </c>
      <c r="AK2118">
        <v>-3.7200808216869698E-4</v>
      </c>
      <c r="AL2118">
        <v>-3.7200808216869698E-4</v>
      </c>
      <c r="AM2118">
        <v>-3.7200808216869698E-4</v>
      </c>
      <c r="AN2118">
        <v>-3.7200808216869698E-4</v>
      </c>
      <c r="AO2118">
        <v>-3.7200808216869698E-4</v>
      </c>
      <c r="AP2118">
        <v>-3.7200808216869698E-4</v>
      </c>
      <c r="AQ2118">
        <v>-3.7200808216869698E-4</v>
      </c>
      <c r="AR2118">
        <v>-3.7200808216869698E-4</v>
      </c>
      <c r="AS2118">
        <v>-3.7200808216869698E-4</v>
      </c>
      <c r="AT2118">
        <v>-3.7200808216869698E-4</v>
      </c>
      <c r="AU2118">
        <v>-3.7200808216869698E-4</v>
      </c>
    </row>
    <row r="2119" spans="1:47" ht="13.8" x14ac:dyDescent="0.25">
      <c r="A2119" s="2" t="str">
        <f t="shared" si="170"/>
        <v>CB7 Balanced PathwayNorthern IrelandResidential buildingsExisting residential buildingsEnergy efficiencyAdditional capital expenditure</v>
      </c>
      <c r="B2119" t="str">
        <f t="shared" si="171"/>
        <v>CB7 Balanced Pathway</v>
      </c>
      <c r="C2119" t="s">
        <v>100</v>
      </c>
      <c r="D2119" t="s">
        <v>6</v>
      </c>
      <c r="E2119"/>
      <c r="F2119" t="s">
        <v>1243</v>
      </c>
      <c r="G2119" t="s">
        <v>41</v>
      </c>
      <c r="H2119" t="s">
        <v>800</v>
      </c>
      <c r="I2119" t="s">
        <v>801</v>
      </c>
      <c r="J2119" t="s">
        <v>802</v>
      </c>
      <c r="K2119" t="s">
        <v>852</v>
      </c>
      <c r="L2119" t="s">
        <v>810</v>
      </c>
      <c r="M2119"/>
      <c r="N2119"/>
      <c r="O2119" t="s">
        <v>470</v>
      </c>
      <c r="P2119" t="s">
        <v>179</v>
      </c>
      <c r="Q2119" t="s">
        <v>97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</row>
    <row r="2120" spans="1:47" ht="13.8" x14ac:dyDescent="0.25">
      <c r="A2120" s="2" t="str">
        <f t="shared" si="170"/>
        <v>CB7 Balanced PathwayNorthern IrelandResidential buildingsExisting residential buildingsEnergy efficiencyAdditional operating expenditure</v>
      </c>
      <c r="B2120" t="str">
        <f t="shared" si="171"/>
        <v>CB7 Balanced Pathway</v>
      </c>
      <c r="C2120" t="s">
        <v>100</v>
      </c>
      <c r="D2120" t="s">
        <v>6</v>
      </c>
      <c r="E2120"/>
      <c r="F2120" t="s">
        <v>1243</v>
      </c>
      <c r="G2120" t="s">
        <v>41</v>
      </c>
      <c r="H2120" t="s">
        <v>800</v>
      </c>
      <c r="I2120" t="s">
        <v>801</v>
      </c>
      <c r="J2120" t="s">
        <v>802</v>
      </c>
      <c r="K2120" t="s">
        <v>852</v>
      </c>
      <c r="L2120" t="s">
        <v>810</v>
      </c>
      <c r="M2120"/>
      <c r="N2120"/>
      <c r="O2120" t="s">
        <v>470</v>
      </c>
      <c r="P2120" t="s">
        <v>180</v>
      </c>
      <c r="Q2120" t="s">
        <v>97</v>
      </c>
      <c r="V2120">
        <v>-1.29351715411286E-4</v>
      </c>
      <c r="W2120">
        <v>-1.1828263000564E-4</v>
      </c>
      <c r="X2120">
        <v>-1.1051940142970099E-4</v>
      </c>
      <c r="Y2120">
        <v>-1.02022065274006E-4</v>
      </c>
      <c r="Z2120">
        <v>-9.2290735404395894E-5</v>
      </c>
      <c r="AA2120">
        <v>-8.7309647368143494E-5</v>
      </c>
      <c r="AB2120">
        <v>-8.57401095617891E-5</v>
      </c>
      <c r="AC2120">
        <v>-8.5756150286676601E-5</v>
      </c>
      <c r="AD2120">
        <v>-8.5298451785990504E-5</v>
      </c>
      <c r="AE2120">
        <v>-8.5199988379854003E-5</v>
      </c>
      <c r="AF2120">
        <v>-8.6490077768714896E-5</v>
      </c>
      <c r="AG2120">
        <v>-8.7145510046262299E-5</v>
      </c>
      <c r="AH2120">
        <v>-8.6760639777405007E-5</v>
      </c>
      <c r="AI2120">
        <v>-8.6582011034362096E-5</v>
      </c>
      <c r="AJ2120">
        <v>-8.5942504706205402E-5</v>
      </c>
      <c r="AK2120">
        <v>-8.3922227131809997E-5</v>
      </c>
      <c r="AL2120">
        <v>-8.3536871196595097E-5</v>
      </c>
      <c r="AM2120">
        <v>-8.3273442879586696E-5</v>
      </c>
      <c r="AN2120">
        <v>-8.2895739137714005E-5</v>
      </c>
      <c r="AO2120">
        <v>-8.3193643050989994E-5</v>
      </c>
      <c r="AP2120">
        <v>-8.3247466409739197E-5</v>
      </c>
      <c r="AQ2120">
        <v>-8.3055647664496697E-5</v>
      </c>
      <c r="AR2120">
        <v>-8.2469900452862202E-5</v>
      </c>
      <c r="AS2120">
        <v>-8.2006101466417395E-5</v>
      </c>
      <c r="AT2120">
        <v>-8.1179046532727693E-5</v>
      </c>
      <c r="AU2120">
        <v>-8.0627775065424397E-5</v>
      </c>
    </row>
    <row r="2121" spans="1:47" ht="13.8" x14ac:dyDescent="0.25">
      <c r="A2121" s="2" t="str">
        <f t="shared" si="170"/>
        <v>CB7 Balanced PathwayNorthern IrelandResidential buildingsExisting residential buildingsEnergy efficiencyAdditional capital expenditure</v>
      </c>
      <c r="B2121" t="str">
        <f t="shared" si="171"/>
        <v>CB7 Balanced Pathway</v>
      </c>
      <c r="C2121" t="s">
        <v>100</v>
      </c>
      <c r="D2121" t="s">
        <v>6</v>
      </c>
      <c r="E2121"/>
      <c r="F2121" t="s">
        <v>1243</v>
      </c>
      <c r="G2121" t="s">
        <v>41</v>
      </c>
      <c r="H2121" t="s">
        <v>800</v>
      </c>
      <c r="I2121" t="s">
        <v>801</v>
      </c>
      <c r="J2121" t="s">
        <v>802</v>
      </c>
      <c r="K2121" t="s">
        <v>852</v>
      </c>
      <c r="L2121" t="s">
        <v>811</v>
      </c>
      <c r="M2121"/>
      <c r="N2121"/>
      <c r="O2121" t="s">
        <v>470</v>
      </c>
      <c r="P2121" t="s">
        <v>179</v>
      </c>
      <c r="Q2121" t="s">
        <v>97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</row>
    <row r="2122" spans="1:47" ht="13.8" x14ac:dyDescent="0.25">
      <c r="A2122" s="2" t="str">
        <f t="shared" si="170"/>
        <v>CB7 Balanced PathwayNorthern IrelandResidential buildingsExisting residential buildingsEnergy efficiencyAdditional operating expenditure</v>
      </c>
      <c r="B2122" t="str">
        <f t="shared" si="171"/>
        <v>CB7 Balanced Pathway</v>
      </c>
      <c r="C2122" t="s">
        <v>100</v>
      </c>
      <c r="D2122" t="s">
        <v>6</v>
      </c>
      <c r="E2122"/>
      <c r="F2122" t="s">
        <v>1243</v>
      </c>
      <c r="G2122" t="s">
        <v>41</v>
      </c>
      <c r="H2122" t="s">
        <v>800</v>
      </c>
      <c r="I2122" t="s">
        <v>801</v>
      </c>
      <c r="J2122" t="s">
        <v>802</v>
      </c>
      <c r="K2122" t="s">
        <v>852</v>
      </c>
      <c r="L2122" t="s">
        <v>811</v>
      </c>
      <c r="M2122"/>
      <c r="N2122"/>
      <c r="O2122" t="s">
        <v>470</v>
      </c>
      <c r="P2122" t="s">
        <v>180</v>
      </c>
      <c r="Q2122" t="s">
        <v>97</v>
      </c>
      <c r="V2122">
        <v>-3.9987278004039801E-4</v>
      </c>
      <c r="W2122">
        <v>-4.1537757321749097E-4</v>
      </c>
      <c r="X2122">
        <v>-3.8213654364245602E-4</v>
      </c>
      <c r="Y2122">
        <v>-3.4901588433138101E-4</v>
      </c>
      <c r="Z2122">
        <v>-3.1624433456959401E-4</v>
      </c>
      <c r="AA2122">
        <v>-2.79912255541252E-4</v>
      </c>
      <c r="AB2122">
        <v>-2.7908445058401202E-4</v>
      </c>
      <c r="AC2122">
        <v>-2.7825664562677199E-4</v>
      </c>
      <c r="AD2122">
        <v>-2.7742884066953201E-4</v>
      </c>
      <c r="AE2122">
        <v>-2.7662958071081702E-4</v>
      </c>
      <c r="AF2122">
        <v>-2.7580177575357699E-4</v>
      </c>
      <c r="AG2122">
        <v>-2.7497397079633701E-4</v>
      </c>
      <c r="AH2122">
        <v>-2.7414616583909703E-4</v>
      </c>
      <c r="AI2122">
        <v>-2.7331836088185699E-4</v>
      </c>
      <c r="AJ2122">
        <v>-2.7251910092314298E-4</v>
      </c>
      <c r="AK2122">
        <v>-2.7169129596590203E-4</v>
      </c>
      <c r="AL2122">
        <v>-2.7169129596590203E-4</v>
      </c>
      <c r="AM2122">
        <v>-2.7169129596590203E-4</v>
      </c>
      <c r="AN2122">
        <v>-2.7169129596590203E-4</v>
      </c>
      <c r="AO2122">
        <v>-2.7169129596590203E-4</v>
      </c>
      <c r="AP2122">
        <v>-2.7169129596590203E-4</v>
      </c>
      <c r="AQ2122">
        <v>-2.7169129596590203E-4</v>
      </c>
      <c r="AR2122">
        <v>-2.7169129596590203E-4</v>
      </c>
      <c r="AS2122">
        <v>-2.7169129596590203E-4</v>
      </c>
      <c r="AT2122">
        <v>-2.7169129596590203E-4</v>
      </c>
      <c r="AU2122">
        <v>-2.7169129596590203E-4</v>
      </c>
    </row>
    <row r="2123" spans="1:47" ht="13.8" x14ac:dyDescent="0.25">
      <c r="A2123" s="2" t="str">
        <f t="shared" si="170"/>
        <v>CB7 Balanced PathwayNorthern IrelandResidential buildingsExisting residential buildingsEnergy efficiencyAdditional capital expenditure</v>
      </c>
      <c r="B2123" t="str">
        <f t="shared" si="171"/>
        <v>CB7 Balanced Pathway</v>
      </c>
      <c r="C2123" t="s">
        <v>100</v>
      </c>
      <c r="D2123" t="s">
        <v>6</v>
      </c>
      <c r="E2123"/>
      <c r="F2123" t="s">
        <v>1243</v>
      </c>
      <c r="G2123" t="s">
        <v>41</v>
      </c>
      <c r="H2123" t="s">
        <v>800</v>
      </c>
      <c r="I2123" t="s">
        <v>801</v>
      </c>
      <c r="J2123" t="s">
        <v>802</v>
      </c>
      <c r="K2123" t="s">
        <v>852</v>
      </c>
      <c r="L2123" t="s">
        <v>816</v>
      </c>
      <c r="M2123"/>
      <c r="N2123"/>
      <c r="O2123" t="s">
        <v>470</v>
      </c>
      <c r="P2123" t="s">
        <v>179</v>
      </c>
      <c r="Q2123" t="s">
        <v>97</v>
      </c>
      <c r="V2123">
        <v>4.5469032816434102E-4</v>
      </c>
      <c r="W2123">
        <v>6.5490035842832297E-4</v>
      </c>
      <c r="X2123">
        <v>1.1174844592530199E-3</v>
      </c>
      <c r="Y2123">
        <v>1.90571193811398E-3</v>
      </c>
      <c r="Z2123">
        <v>3.2321425236279898E-3</v>
      </c>
      <c r="AA2123">
        <v>5.5200656961863397E-3</v>
      </c>
      <c r="AB2123">
        <v>1.07296437106926E-3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</row>
    <row r="2124" spans="1:47" ht="13.8" x14ac:dyDescent="0.25">
      <c r="A2124" s="2" t="str">
        <f t="shared" si="170"/>
        <v>CB7 Balanced PathwayNorthern IrelandResidential buildingsExisting residential buildingsEnergy efficiencyAdditional operating expenditure</v>
      </c>
      <c r="B2124" t="str">
        <f t="shared" si="171"/>
        <v>CB7 Balanced Pathway</v>
      </c>
      <c r="C2124" t="s">
        <v>100</v>
      </c>
      <c r="D2124" t="s">
        <v>6</v>
      </c>
      <c r="E2124"/>
      <c r="F2124" t="s">
        <v>1243</v>
      </c>
      <c r="G2124" t="s">
        <v>41</v>
      </c>
      <c r="H2124" t="s">
        <v>800</v>
      </c>
      <c r="I2124" t="s">
        <v>801</v>
      </c>
      <c r="J2124" t="s">
        <v>802</v>
      </c>
      <c r="K2124" t="s">
        <v>852</v>
      </c>
      <c r="L2124" t="s">
        <v>816</v>
      </c>
      <c r="M2124"/>
      <c r="N2124"/>
      <c r="O2124" t="s">
        <v>470</v>
      </c>
      <c r="P2124" t="s">
        <v>180</v>
      </c>
      <c r="Q2124" t="s">
        <v>97</v>
      </c>
      <c r="V2124">
        <v>-9.8878066748007899E-6</v>
      </c>
      <c r="W2124">
        <v>-2.51644925719383E-5</v>
      </c>
      <c r="X2124">
        <v>-4.6717128072329001E-5</v>
      </c>
      <c r="Y2124">
        <v>-7.9689189300002894E-5</v>
      </c>
      <c r="Z2124">
        <v>-1.29903945570999E-4</v>
      </c>
      <c r="AA2124">
        <v>-2.0281801339383301E-4</v>
      </c>
      <c r="AB2124">
        <v>-2.1940331422835399E-4</v>
      </c>
      <c r="AC2124">
        <v>-2.1875253217735501E-4</v>
      </c>
      <c r="AD2124">
        <v>-2.18101750126355E-4</v>
      </c>
      <c r="AE2124">
        <v>-2.17473408835735E-4</v>
      </c>
      <c r="AF2124">
        <v>-2.1682262678473501E-4</v>
      </c>
      <c r="AG2124">
        <v>-2.1617184473373601E-4</v>
      </c>
      <c r="AH2124">
        <v>-2.1552106268273599E-4</v>
      </c>
      <c r="AI2124">
        <v>-2.1487028063173701E-4</v>
      </c>
      <c r="AJ2124">
        <v>-2.1424193934111701E-4</v>
      </c>
      <c r="AK2124">
        <v>-2.13591157290117E-4</v>
      </c>
      <c r="AL2124">
        <v>-2.13591157290117E-4</v>
      </c>
      <c r="AM2124">
        <v>-2.13591157290117E-4</v>
      </c>
      <c r="AN2124">
        <v>-2.13591157290117E-4</v>
      </c>
      <c r="AO2124">
        <v>-2.13591157290117E-4</v>
      </c>
      <c r="AP2124">
        <v>-2.13591157290117E-4</v>
      </c>
      <c r="AQ2124">
        <v>-2.13591157290117E-4</v>
      </c>
      <c r="AR2124">
        <v>-2.13591157290117E-4</v>
      </c>
      <c r="AS2124">
        <v>-2.13591157290117E-4</v>
      </c>
      <c r="AT2124">
        <v>-2.13591157290117E-4</v>
      </c>
      <c r="AU2124">
        <v>-2.13591157290117E-4</v>
      </c>
    </row>
    <row r="2125" spans="1:47" ht="13.8" x14ac:dyDescent="0.25">
      <c r="A2125" s="2" t="str">
        <f t="shared" si="170"/>
        <v>CB7 Balanced PathwayNorthern IrelandResidential buildingsExisting residential buildingsEnergy efficiencyAdditional capital expenditure</v>
      </c>
      <c r="B2125" t="str">
        <f t="shared" si="171"/>
        <v>CB7 Balanced Pathway</v>
      </c>
      <c r="C2125" t="s">
        <v>100</v>
      </c>
      <c r="D2125" t="s">
        <v>6</v>
      </c>
      <c r="E2125"/>
      <c r="F2125" t="s">
        <v>1243</v>
      </c>
      <c r="G2125" t="s">
        <v>41</v>
      </c>
      <c r="H2125" t="s">
        <v>800</v>
      </c>
      <c r="I2125" t="s">
        <v>801</v>
      </c>
      <c r="J2125" t="s">
        <v>802</v>
      </c>
      <c r="K2125" t="s">
        <v>852</v>
      </c>
      <c r="L2125" t="s">
        <v>812</v>
      </c>
      <c r="M2125"/>
      <c r="N2125"/>
      <c r="O2125" t="s">
        <v>470</v>
      </c>
      <c r="P2125" t="s">
        <v>179</v>
      </c>
      <c r="Q2125" t="s">
        <v>97</v>
      </c>
      <c r="V2125">
        <v>0</v>
      </c>
      <c r="W2125">
        <v>1.22558601245248E-6</v>
      </c>
      <c r="X2125">
        <v>2.4216853780908601E-6</v>
      </c>
      <c r="Y2125">
        <v>3.5837616897129901E-6</v>
      </c>
      <c r="Z2125">
        <v>4.6800600969036897E-6</v>
      </c>
      <c r="AA2125">
        <v>5.76879782542406E-6</v>
      </c>
      <c r="AB2125">
        <v>5.6270351003563098E-6</v>
      </c>
      <c r="AC2125">
        <v>5.5155150899696799E-6</v>
      </c>
      <c r="AD2125">
        <v>5.4058852492506298E-6</v>
      </c>
      <c r="AE2125">
        <v>5.3000357478666996E-6</v>
      </c>
      <c r="AF2125">
        <v>5.1941862464827601E-6</v>
      </c>
      <c r="AG2125">
        <v>5.0902269147663996E-6</v>
      </c>
      <c r="AH2125">
        <v>4.9900479223851701E-6</v>
      </c>
      <c r="AI2125">
        <v>2.8413106999603098E-6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</row>
    <row r="2126" spans="1:47" ht="13.8" x14ac:dyDescent="0.25">
      <c r="A2126" s="2" t="str">
        <f t="shared" si="170"/>
        <v>CB7 Balanced PathwayNorthern IrelandResidential buildingsExisting residential buildingsEnergy efficiencyAdditional operating expenditure</v>
      </c>
      <c r="B2126" t="str">
        <f t="shared" si="171"/>
        <v>CB7 Balanced Pathway</v>
      </c>
      <c r="C2126" t="s">
        <v>100</v>
      </c>
      <c r="D2126" t="s">
        <v>6</v>
      </c>
      <c r="E2126"/>
      <c r="F2126" t="s">
        <v>1243</v>
      </c>
      <c r="G2126" t="s">
        <v>41</v>
      </c>
      <c r="H2126" t="s">
        <v>800</v>
      </c>
      <c r="I2126" t="s">
        <v>801</v>
      </c>
      <c r="J2126" t="s">
        <v>802</v>
      </c>
      <c r="K2126" t="s">
        <v>852</v>
      </c>
      <c r="L2126" t="s">
        <v>812</v>
      </c>
      <c r="M2126"/>
      <c r="N2126"/>
      <c r="O2126" t="s">
        <v>470</v>
      </c>
      <c r="P2126" t="s">
        <v>180</v>
      </c>
      <c r="Q2126" t="s">
        <v>97</v>
      </c>
      <c r="V2126">
        <v>0</v>
      </c>
      <c r="W2126">
        <v>-7.65999740348286E-6</v>
      </c>
      <c r="X2126">
        <v>-2.1471749350152799E-5</v>
      </c>
      <c r="Y2126">
        <v>-3.9641767606600402E-5</v>
      </c>
      <c r="Z2126">
        <v>-5.97675917021362E-5</v>
      </c>
      <c r="AA2126">
        <v>-8.4812749611725395E-5</v>
      </c>
      <c r="AB2126">
        <v>-1.1105079699129399E-4</v>
      </c>
      <c r="AC2126">
        <v>-1.3883946622113901E-4</v>
      </c>
      <c r="AD2126">
        <v>-1.65718141160026E-4</v>
      </c>
      <c r="AE2126">
        <v>-1.93114653780834E-4</v>
      </c>
      <c r="AF2126">
        <v>-2.2404431524858501E-4</v>
      </c>
      <c r="AG2126">
        <v>-2.5395991895976299E-4</v>
      </c>
      <c r="AH2126">
        <v>-2.8093147547858098E-4</v>
      </c>
      <c r="AI2126">
        <v>-2.9664329011311401E-4</v>
      </c>
      <c r="AJ2126">
        <v>-2.9445224304726E-4</v>
      </c>
      <c r="AK2126">
        <v>-2.8753046126544699E-4</v>
      </c>
      <c r="AL2126">
        <v>-2.8621017254587203E-4</v>
      </c>
      <c r="AM2126">
        <v>-2.85307626604368E-4</v>
      </c>
      <c r="AN2126">
        <v>-2.8401355547644398E-4</v>
      </c>
      <c r="AO2126">
        <v>-2.8503422011469902E-4</v>
      </c>
      <c r="AP2126">
        <v>-2.8521862722229098E-4</v>
      </c>
      <c r="AQ2126">
        <v>-2.8456142669051399E-4</v>
      </c>
      <c r="AR2126">
        <v>-2.8255456662849799E-4</v>
      </c>
      <c r="AS2126">
        <v>-2.8096551994724801E-4</v>
      </c>
      <c r="AT2126">
        <v>-2.78131902505207E-4</v>
      </c>
      <c r="AU2126">
        <v>-2.7624316164723099E-4</v>
      </c>
    </row>
    <row r="2127" spans="1:47" ht="13.8" x14ac:dyDescent="0.25">
      <c r="A2127" s="2" t="str">
        <f t="shared" si="170"/>
        <v>CB7 Balanced PathwayNorthern IrelandResidential buildingsExisting residential buildingsLow carbon heatAdditional capital expenditure</v>
      </c>
      <c r="B2127" t="str">
        <f t="shared" si="171"/>
        <v>CB7 Balanced Pathway</v>
      </c>
      <c r="C2127" t="s">
        <v>100</v>
      </c>
      <c r="D2127" t="s">
        <v>6</v>
      </c>
      <c r="E2127"/>
      <c r="F2127" t="s">
        <v>1243</v>
      </c>
      <c r="G2127" t="s">
        <v>41</v>
      </c>
      <c r="H2127" t="s">
        <v>800</v>
      </c>
      <c r="I2127" t="s">
        <v>801</v>
      </c>
      <c r="J2127" t="s">
        <v>802</v>
      </c>
      <c r="K2127" t="s">
        <v>853</v>
      </c>
      <c r="L2127" t="s">
        <v>814</v>
      </c>
      <c r="M2127"/>
      <c r="N2127"/>
      <c r="O2127" t="s">
        <v>805</v>
      </c>
      <c r="P2127" t="s">
        <v>179</v>
      </c>
      <c r="Q2127" t="s">
        <v>97</v>
      </c>
      <c r="V2127">
        <v>2.0542665512557501</v>
      </c>
      <c r="W2127">
        <v>3.9012017997794701</v>
      </c>
      <c r="X2127">
        <v>5.7563594266214198</v>
      </c>
      <c r="Y2127">
        <v>8.0274997147379903</v>
      </c>
      <c r="Z2127">
        <v>11.154592165220301</v>
      </c>
      <c r="AA2127">
        <v>15.666023875552501</v>
      </c>
      <c r="AB2127">
        <v>21.892718821107302</v>
      </c>
      <c r="AC2127">
        <v>30.556366919653598</v>
      </c>
      <c r="AD2127">
        <v>40.059138697217797</v>
      </c>
      <c r="AE2127">
        <v>39.3436622424964</v>
      </c>
      <c r="AF2127">
        <v>38.802078362573901</v>
      </c>
      <c r="AG2127">
        <v>38.216468037162699</v>
      </c>
      <c r="AH2127">
        <v>37.642278281938403</v>
      </c>
      <c r="AI2127">
        <v>37.079016831184099</v>
      </c>
      <c r="AJ2127">
        <v>36.5070769084818</v>
      </c>
      <c r="AK2127">
        <v>35.259193805313799</v>
      </c>
      <c r="AL2127">
        <v>34.0730017193533</v>
      </c>
      <c r="AM2127">
        <v>32.896901713336902</v>
      </c>
      <c r="AN2127">
        <v>31.613832017539298</v>
      </c>
      <c r="AO2127">
        <v>30.042752629365602</v>
      </c>
      <c r="AP2127">
        <v>28.2185368282822</v>
      </c>
      <c r="AQ2127">
        <v>25.804754760243998</v>
      </c>
      <c r="AR2127">
        <v>22.576330413321699</v>
      </c>
      <c r="AS2127">
        <v>19.115392174299298</v>
      </c>
      <c r="AT2127">
        <v>19.013471846964499</v>
      </c>
      <c r="AU2127">
        <v>19.0194004817901</v>
      </c>
    </row>
    <row r="2128" spans="1:47" ht="13.8" x14ac:dyDescent="0.25">
      <c r="A2128" s="2" t="str">
        <f t="shared" si="170"/>
        <v>CB7 Balanced PathwayNorthern IrelandResidential buildingsExisting residential buildingsLow carbon heatAdditional operating expenditure</v>
      </c>
      <c r="B2128" t="str">
        <f t="shared" si="171"/>
        <v>CB7 Balanced Pathway</v>
      </c>
      <c r="C2128" t="s">
        <v>100</v>
      </c>
      <c r="D2128" t="s">
        <v>6</v>
      </c>
      <c r="E2128"/>
      <c r="F2128" t="s">
        <v>1243</v>
      </c>
      <c r="G2128" t="s">
        <v>41</v>
      </c>
      <c r="H2128" t="s">
        <v>800</v>
      </c>
      <c r="I2128" t="s">
        <v>801</v>
      </c>
      <c r="J2128" t="s">
        <v>802</v>
      </c>
      <c r="K2128" t="s">
        <v>853</v>
      </c>
      <c r="L2128" t="s">
        <v>814</v>
      </c>
      <c r="M2128"/>
      <c r="N2128"/>
      <c r="O2128" t="s">
        <v>805</v>
      </c>
      <c r="P2128" t="s">
        <v>180</v>
      </c>
      <c r="Q2128" t="s">
        <v>97</v>
      </c>
      <c r="V2128">
        <v>1.24142335647677E-2</v>
      </c>
      <c r="W2128">
        <v>-1.44980385420537E-2</v>
      </c>
      <c r="X2128">
        <v>-7.0527829513806997E-2</v>
      </c>
      <c r="Y2128">
        <v>-0.21514047301941799</v>
      </c>
      <c r="Z2128">
        <v>-0.50621020383432302</v>
      </c>
      <c r="AA2128">
        <v>-0.79136086428931496</v>
      </c>
      <c r="AB2128">
        <v>-1.2464650020506101</v>
      </c>
      <c r="AC2128">
        <v>-1.8197290581652299</v>
      </c>
      <c r="AD2128">
        <v>-2.6265834458272499</v>
      </c>
      <c r="AE2128">
        <v>-3.4124658807327402</v>
      </c>
      <c r="AF2128">
        <v>-3.98790686566258</v>
      </c>
      <c r="AG2128">
        <v>-4.4860871054175098</v>
      </c>
      <c r="AH2128">
        <v>-5.1272442461767902</v>
      </c>
      <c r="AI2128">
        <v>-5.7028299458138196</v>
      </c>
      <c r="AJ2128">
        <v>-6.3735899992356897</v>
      </c>
      <c r="AK2128">
        <v>-7.4122160442360601</v>
      </c>
      <c r="AL2128">
        <v>-8.22194142819753</v>
      </c>
      <c r="AM2128">
        <v>-8.9828001713366206</v>
      </c>
      <c r="AN2128">
        <v>-9.7625425614445493</v>
      </c>
      <c r="AO2128">
        <v>-10.244940258828001</v>
      </c>
      <c r="AP2128">
        <v>-10.735503262995101</v>
      </c>
      <c r="AQ2128">
        <v>-11.213228596792501</v>
      </c>
      <c r="AR2128">
        <v>-11.6951447076913</v>
      </c>
      <c r="AS2128">
        <v>-11.9364283450117</v>
      </c>
      <c r="AT2128">
        <v>-12.3314790774002</v>
      </c>
      <c r="AU2128">
        <v>-12.6097900218984</v>
      </c>
    </row>
    <row r="2129" spans="1:47" ht="13.8" x14ac:dyDescent="0.25">
      <c r="A2129" s="2" t="str">
        <f t="shared" ref="A2129:A2144" si="172">CONCATENATE(B2129,F2129,G2129,H2129,O2129, P2129)</f>
        <v>CB7 Balanced PathwayNorthern IrelandResidential buildingsExisting residential buildingsLow carbon heatAdditional capital expenditure</v>
      </c>
      <c r="B2129" t="str">
        <f t="shared" ref="B2129:B2144" si="173">CONCATENATE("CB7 ", D2129)</f>
        <v>CB7 Balanced Pathway</v>
      </c>
      <c r="C2129" t="s">
        <v>100</v>
      </c>
      <c r="D2129" t="s">
        <v>6</v>
      </c>
      <c r="E2129"/>
      <c r="F2129" t="s">
        <v>1243</v>
      </c>
      <c r="G2129" t="s">
        <v>41</v>
      </c>
      <c r="H2129" t="s">
        <v>800</v>
      </c>
      <c r="I2129" t="s">
        <v>801</v>
      </c>
      <c r="J2129" t="s">
        <v>802</v>
      </c>
      <c r="K2129" t="s">
        <v>853</v>
      </c>
      <c r="L2129" t="s">
        <v>815</v>
      </c>
      <c r="M2129"/>
      <c r="N2129"/>
      <c r="O2129" t="s">
        <v>805</v>
      </c>
      <c r="P2129" t="s">
        <v>179</v>
      </c>
      <c r="Q2129" t="s">
        <v>97</v>
      </c>
      <c r="V2129">
        <v>8.1532179945007996</v>
      </c>
      <c r="W2129">
        <v>15.4982053960571</v>
      </c>
      <c r="X2129">
        <v>22.874589246197001</v>
      </c>
      <c r="Y2129">
        <v>31.9109197338081</v>
      </c>
      <c r="Z2129">
        <v>44.360970583723798</v>
      </c>
      <c r="AA2129">
        <v>62.332853721783799</v>
      </c>
      <c r="AB2129">
        <v>87.188650823964394</v>
      </c>
      <c r="AC2129">
        <v>121.731235534273</v>
      </c>
      <c r="AD2129">
        <v>159.65753202864201</v>
      </c>
      <c r="AE2129">
        <v>156.83724419965799</v>
      </c>
      <c r="AF2129">
        <v>154.75912901292801</v>
      </c>
      <c r="AG2129">
        <v>152.48599428548201</v>
      </c>
      <c r="AH2129">
        <v>150.257017146294</v>
      </c>
      <c r="AI2129">
        <v>148.07127554560299</v>
      </c>
      <c r="AJ2129">
        <v>145.84253536323499</v>
      </c>
      <c r="AK2129">
        <v>141.510585228487</v>
      </c>
      <c r="AL2129">
        <v>137.34588276278001</v>
      </c>
      <c r="AM2129">
        <v>133.21264959538601</v>
      </c>
      <c r="AN2129">
        <v>128.77080307752499</v>
      </c>
      <c r="AO2129">
        <v>123.424292576977</v>
      </c>
      <c r="AP2129">
        <v>116.770326465872</v>
      </c>
      <c r="AQ2129">
        <v>108.306329978598</v>
      </c>
      <c r="AR2129">
        <v>97.289109316036004</v>
      </c>
      <c r="AS2129">
        <v>85.427329667940199</v>
      </c>
      <c r="AT2129">
        <v>83.869871463553807</v>
      </c>
      <c r="AU2129">
        <v>82.345859436402904</v>
      </c>
    </row>
    <row r="2130" spans="1:47" ht="13.8" x14ac:dyDescent="0.25">
      <c r="A2130" s="2" t="str">
        <f t="shared" si="172"/>
        <v>CB7 Balanced PathwayNorthern IrelandResidential buildingsExisting residential buildingsLow carbon heatAdditional operating expenditure</v>
      </c>
      <c r="B2130" t="str">
        <f t="shared" si="173"/>
        <v>CB7 Balanced Pathway</v>
      </c>
      <c r="C2130" t="s">
        <v>100</v>
      </c>
      <c r="D2130" t="s">
        <v>6</v>
      </c>
      <c r="E2130"/>
      <c r="F2130" t="s">
        <v>1243</v>
      </c>
      <c r="G2130" t="s">
        <v>41</v>
      </c>
      <c r="H2130" t="s">
        <v>800</v>
      </c>
      <c r="I2130" t="s">
        <v>801</v>
      </c>
      <c r="J2130" t="s">
        <v>802</v>
      </c>
      <c r="K2130" t="s">
        <v>853</v>
      </c>
      <c r="L2130" t="s">
        <v>815</v>
      </c>
      <c r="M2130"/>
      <c r="N2130"/>
      <c r="O2130" t="s">
        <v>805</v>
      </c>
      <c r="P2130" t="s">
        <v>180</v>
      </c>
      <c r="Q2130" t="s">
        <v>97</v>
      </c>
      <c r="V2130">
        <v>0.115240620813936</v>
      </c>
      <c r="W2130">
        <v>0.17982342626648101</v>
      </c>
      <c r="X2130">
        <v>0.23915593618049699</v>
      </c>
      <c r="Y2130">
        <v>0.12725442299817899</v>
      </c>
      <c r="Z2130">
        <v>-0.35310878237478799</v>
      </c>
      <c r="AA2130">
        <v>-0.73098040515974105</v>
      </c>
      <c r="AB2130">
        <v>-1.31624691469668</v>
      </c>
      <c r="AC2130">
        <v>-1.90493414138225</v>
      </c>
      <c r="AD2130">
        <v>-2.8292695838365001</v>
      </c>
      <c r="AE2130">
        <v>-3.6774680022719299</v>
      </c>
      <c r="AF2130">
        <v>-3.8251603456049201</v>
      </c>
      <c r="AG2130">
        <v>-4.1904718507255199</v>
      </c>
      <c r="AH2130">
        <v>-5.1685805502311899</v>
      </c>
      <c r="AI2130">
        <v>-6.06988234414872</v>
      </c>
      <c r="AJ2130">
        <v>-7.4231282389948996</v>
      </c>
      <c r="AK2130">
        <v>-10.193884397801099</v>
      </c>
      <c r="AL2130">
        <v>-11.4705489699284</v>
      </c>
      <c r="AM2130">
        <v>-12.6248854672079</v>
      </c>
      <c r="AN2130">
        <v>-13.8975219231063</v>
      </c>
      <c r="AO2130">
        <v>-14.278403980404001</v>
      </c>
      <c r="AP2130">
        <v>-14.827745678566901</v>
      </c>
      <c r="AQ2130">
        <v>-15.545572150059</v>
      </c>
      <c r="AR2130">
        <v>-16.591588988095999</v>
      </c>
      <c r="AS2130">
        <v>-17.205069013516098</v>
      </c>
      <c r="AT2130">
        <v>-18.3264261204442</v>
      </c>
      <c r="AU2130">
        <v>-19.0622035790186</v>
      </c>
    </row>
    <row r="2131" spans="1:47" ht="13.8" x14ac:dyDescent="0.25">
      <c r="A2131" s="2" t="str">
        <f t="shared" si="172"/>
        <v>CB7 Balanced PathwayNorthern IrelandResidential buildingsExisting residential buildingsEnergy efficiencyAdditional capital expenditure</v>
      </c>
      <c r="B2131" t="str">
        <f t="shared" si="173"/>
        <v>CB7 Balanced Pathway</v>
      </c>
      <c r="C2131" t="s">
        <v>100</v>
      </c>
      <c r="D2131" t="s">
        <v>6</v>
      </c>
      <c r="E2131"/>
      <c r="F2131" t="s">
        <v>1243</v>
      </c>
      <c r="G2131" t="s">
        <v>41</v>
      </c>
      <c r="H2131" t="s">
        <v>800</v>
      </c>
      <c r="I2131" t="s">
        <v>801</v>
      </c>
      <c r="J2131" t="s">
        <v>802</v>
      </c>
      <c r="K2131" t="s">
        <v>853</v>
      </c>
      <c r="L2131" t="s">
        <v>808</v>
      </c>
      <c r="M2131"/>
      <c r="N2131"/>
      <c r="O2131" t="s">
        <v>470</v>
      </c>
      <c r="P2131" t="s">
        <v>179</v>
      </c>
      <c r="Q2131" t="s">
        <v>97</v>
      </c>
      <c r="V2131">
        <v>2.41995646991397</v>
      </c>
      <c r="W2131">
        <v>4.7832428655565096</v>
      </c>
      <c r="X2131">
        <v>7.1092584821807696</v>
      </c>
      <c r="Y2131">
        <v>9.3852647402276901</v>
      </c>
      <c r="Z2131">
        <v>11.545175241036601</v>
      </c>
      <c r="AA2131">
        <v>11.441076720881201</v>
      </c>
      <c r="AB2131">
        <v>11.2818578804225</v>
      </c>
      <c r="AC2131">
        <v>11.097931535885699</v>
      </c>
      <c r="AD2131">
        <v>10.930643041001501</v>
      </c>
      <c r="AE2131">
        <v>10.7369952400402</v>
      </c>
      <c r="AF2131">
        <v>8.4665995755714807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</row>
    <row r="2132" spans="1:47" ht="13.8" x14ac:dyDescent="0.25">
      <c r="A2132" s="2" t="str">
        <f t="shared" si="172"/>
        <v>CB7 Balanced PathwayNorthern IrelandResidential buildingsExisting residential buildingsEnergy efficiencyAdditional operating expenditure</v>
      </c>
      <c r="B2132" t="str">
        <f t="shared" si="173"/>
        <v>CB7 Balanced Pathway</v>
      </c>
      <c r="C2132" t="s">
        <v>100</v>
      </c>
      <c r="D2132" t="s">
        <v>6</v>
      </c>
      <c r="E2132"/>
      <c r="F2132" t="s">
        <v>1243</v>
      </c>
      <c r="G2132" t="s">
        <v>41</v>
      </c>
      <c r="H2132" t="s">
        <v>800</v>
      </c>
      <c r="I2132" t="s">
        <v>801</v>
      </c>
      <c r="J2132" t="s">
        <v>802</v>
      </c>
      <c r="K2132" t="s">
        <v>853</v>
      </c>
      <c r="L2132" t="s">
        <v>808</v>
      </c>
      <c r="M2132"/>
      <c r="N2132"/>
      <c r="O2132" t="s">
        <v>470</v>
      </c>
      <c r="P2132" t="s">
        <v>180</v>
      </c>
      <c r="Q2132" t="s">
        <v>97</v>
      </c>
      <c r="V2132">
        <v>-0.35054348123997597</v>
      </c>
      <c r="W2132">
        <v>-1.05755378356777</v>
      </c>
      <c r="X2132">
        <v>-2.0567428444782099</v>
      </c>
      <c r="Y2132">
        <v>-3.3634116907732099</v>
      </c>
      <c r="Z2132">
        <v>-4.9611465121020899</v>
      </c>
      <c r="AA2132">
        <v>-6.4101754665859803</v>
      </c>
      <c r="AB2132">
        <v>-7.9890227331240196</v>
      </c>
      <c r="AC2132">
        <v>-9.5583913596186392</v>
      </c>
      <c r="AD2132">
        <v>-11.118281346069899</v>
      </c>
      <c r="AE2132">
        <v>-12.6700000911044</v>
      </c>
      <c r="AF2132">
        <v>-13.89488533488</v>
      </c>
      <c r="AG2132">
        <v>-13.853180545528801</v>
      </c>
      <c r="AH2132">
        <v>-13.811475756177501</v>
      </c>
      <c r="AI2132">
        <v>-13.7697709668263</v>
      </c>
      <c r="AJ2132">
        <v>-13.7295042736596</v>
      </c>
      <c r="AK2132">
        <v>-13.6877994843084</v>
      </c>
      <c r="AL2132">
        <v>-13.6877994843084</v>
      </c>
      <c r="AM2132">
        <v>-13.6877994843084</v>
      </c>
      <c r="AN2132">
        <v>-13.6877994843084</v>
      </c>
      <c r="AO2132">
        <v>-13.6877994843084</v>
      </c>
      <c r="AP2132">
        <v>-13.6877994843084</v>
      </c>
      <c r="AQ2132">
        <v>-13.6877994843084</v>
      </c>
      <c r="AR2132">
        <v>-13.6877994843084</v>
      </c>
      <c r="AS2132">
        <v>-13.6877994843084</v>
      </c>
      <c r="AT2132">
        <v>-13.6877994843084</v>
      </c>
      <c r="AU2132">
        <v>-13.6877994843084</v>
      </c>
    </row>
    <row r="2133" spans="1:47" ht="13.8" x14ac:dyDescent="0.25">
      <c r="A2133" s="2" t="str">
        <f t="shared" si="172"/>
        <v>CB7 Balanced PathwayNorthern IrelandResidential buildingsExisting residential buildingsEnergy efficiencyAdditional capital expenditure</v>
      </c>
      <c r="B2133" t="str">
        <f t="shared" si="173"/>
        <v>CB7 Balanced Pathway</v>
      </c>
      <c r="C2133" t="s">
        <v>100</v>
      </c>
      <c r="D2133" t="s">
        <v>6</v>
      </c>
      <c r="E2133"/>
      <c r="F2133" t="s">
        <v>1243</v>
      </c>
      <c r="G2133" t="s">
        <v>41</v>
      </c>
      <c r="H2133" t="s">
        <v>800</v>
      </c>
      <c r="I2133" t="s">
        <v>801</v>
      </c>
      <c r="J2133" t="s">
        <v>802</v>
      </c>
      <c r="K2133" t="s">
        <v>853</v>
      </c>
      <c r="L2133" t="s">
        <v>810</v>
      </c>
      <c r="M2133"/>
      <c r="N2133"/>
      <c r="O2133" t="s">
        <v>470</v>
      </c>
      <c r="P2133" t="s">
        <v>179</v>
      </c>
      <c r="Q2133" t="s">
        <v>97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</row>
    <row r="2134" spans="1:47" ht="13.8" x14ac:dyDescent="0.25">
      <c r="A2134" s="2" t="str">
        <f t="shared" si="172"/>
        <v>CB7 Balanced PathwayNorthern IrelandResidential buildingsExisting residential buildingsEnergy efficiencyAdditional operating expenditure</v>
      </c>
      <c r="B2134" t="str">
        <f t="shared" si="173"/>
        <v>CB7 Balanced Pathway</v>
      </c>
      <c r="C2134" t="s">
        <v>100</v>
      </c>
      <c r="D2134" t="s">
        <v>6</v>
      </c>
      <c r="E2134"/>
      <c r="F2134" t="s">
        <v>1243</v>
      </c>
      <c r="G2134" t="s">
        <v>41</v>
      </c>
      <c r="H2134" t="s">
        <v>800</v>
      </c>
      <c r="I2134" t="s">
        <v>801</v>
      </c>
      <c r="J2134" t="s">
        <v>802</v>
      </c>
      <c r="K2134" t="s">
        <v>853</v>
      </c>
      <c r="L2134" t="s">
        <v>810</v>
      </c>
      <c r="M2134"/>
      <c r="N2134"/>
      <c r="O2134" t="s">
        <v>470</v>
      </c>
      <c r="P2134" t="s">
        <v>180</v>
      </c>
      <c r="Q2134" t="s">
        <v>97</v>
      </c>
      <c r="V2134">
        <v>-4.2445199766666803</v>
      </c>
      <c r="W2134">
        <v>-4.2809043697741602</v>
      </c>
      <c r="X2134">
        <v>-4.1749813016227604</v>
      </c>
      <c r="Y2134">
        <v>-4.1084775684991897</v>
      </c>
      <c r="Z2134">
        <v>-4.0515980490195798</v>
      </c>
      <c r="AA2134">
        <v>-3.93783901006036</v>
      </c>
      <c r="AB2134">
        <v>-3.93783901006036</v>
      </c>
      <c r="AC2134">
        <v>-3.93783901006036</v>
      </c>
      <c r="AD2134">
        <v>-3.93783901006036</v>
      </c>
      <c r="AE2134">
        <v>-3.93783901006036</v>
      </c>
      <c r="AF2134">
        <v>-3.93783901006036</v>
      </c>
      <c r="AG2134">
        <v>-3.93783901006036</v>
      </c>
      <c r="AH2134">
        <v>-3.93783901006036</v>
      </c>
      <c r="AI2134">
        <v>-3.93783901006036</v>
      </c>
      <c r="AJ2134">
        <v>-3.93783901006036</v>
      </c>
      <c r="AK2134">
        <v>-3.93783901006036</v>
      </c>
      <c r="AL2134">
        <v>-3.93783901006036</v>
      </c>
      <c r="AM2134">
        <v>-3.93783901006036</v>
      </c>
      <c r="AN2134">
        <v>-3.93783901006036</v>
      </c>
      <c r="AO2134">
        <v>-3.93783901006036</v>
      </c>
      <c r="AP2134">
        <v>-3.93783901006036</v>
      </c>
      <c r="AQ2134">
        <v>-3.93783901006036</v>
      </c>
      <c r="AR2134">
        <v>-3.93783901006036</v>
      </c>
      <c r="AS2134">
        <v>-3.93783901006036</v>
      </c>
      <c r="AT2134">
        <v>-3.93783901006036</v>
      </c>
      <c r="AU2134">
        <v>-3.93783901006036</v>
      </c>
    </row>
    <row r="2135" spans="1:47" ht="13.8" x14ac:dyDescent="0.25">
      <c r="A2135" s="2" t="str">
        <f t="shared" si="172"/>
        <v>CB7 Balanced PathwayNorthern IrelandResidential buildingsExisting residential buildingsEnergy efficiencyAdditional capital expenditure</v>
      </c>
      <c r="B2135" t="str">
        <f t="shared" si="173"/>
        <v>CB7 Balanced Pathway</v>
      </c>
      <c r="C2135" t="s">
        <v>100</v>
      </c>
      <c r="D2135" t="s">
        <v>6</v>
      </c>
      <c r="E2135"/>
      <c r="F2135" t="s">
        <v>1243</v>
      </c>
      <c r="G2135" t="s">
        <v>41</v>
      </c>
      <c r="H2135" t="s">
        <v>800</v>
      </c>
      <c r="I2135" t="s">
        <v>801</v>
      </c>
      <c r="J2135" t="s">
        <v>802</v>
      </c>
      <c r="K2135" t="s">
        <v>853</v>
      </c>
      <c r="L2135" t="s">
        <v>811</v>
      </c>
      <c r="M2135"/>
      <c r="N2135"/>
      <c r="O2135" t="s">
        <v>470</v>
      </c>
      <c r="P2135" t="s">
        <v>179</v>
      </c>
      <c r="Q2135" t="s">
        <v>97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</row>
    <row r="2136" spans="1:47" ht="13.8" x14ac:dyDescent="0.25">
      <c r="A2136" s="2" t="str">
        <f t="shared" si="172"/>
        <v>CB7 Balanced PathwayNorthern IrelandResidential buildingsExisting residential buildingsEnergy efficiencyAdditional operating expenditure</v>
      </c>
      <c r="B2136" t="str">
        <f t="shared" si="173"/>
        <v>CB7 Balanced Pathway</v>
      </c>
      <c r="C2136" t="s">
        <v>100</v>
      </c>
      <c r="D2136" t="s">
        <v>6</v>
      </c>
      <c r="E2136"/>
      <c r="F2136" t="s">
        <v>1243</v>
      </c>
      <c r="G2136" t="s">
        <v>41</v>
      </c>
      <c r="H2136" t="s">
        <v>800</v>
      </c>
      <c r="I2136" t="s">
        <v>801</v>
      </c>
      <c r="J2136" t="s">
        <v>802</v>
      </c>
      <c r="K2136" t="s">
        <v>853</v>
      </c>
      <c r="L2136" t="s">
        <v>811</v>
      </c>
      <c r="M2136"/>
      <c r="N2136"/>
      <c r="O2136" t="s">
        <v>470</v>
      </c>
      <c r="P2136" t="s">
        <v>180</v>
      </c>
      <c r="Q2136" t="s">
        <v>97</v>
      </c>
      <c r="V2136">
        <v>-14.5331208080328</v>
      </c>
      <c r="W2136">
        <v>-14.6149790445549</v>
      </c>
      <c r="X2136">
        <v>-14.2116945103913</v>
      </c>
      <c r="Y2136">
        <v>-13.944314660938399</v>
      </c>
      <c r="Z2136">
        <v>-13.7122252450883</v>
      </c>
      <c r="AA2136">
        <v>-13.287921901311099</v>
      </c>
      <c r="AB2136">
        <v>-13.248624559363501</v>
      </c>
      <c r="AC2136">
        <v>-13.2093272174159</v>
      </c>
      <c r="AD2136">
        <v>-13.1700298754684</v>
      </c>
      <c r="AE2136">
        <v>-13.1320876142776</v>
      </c>
      <c r="AF2136">
        <v>-13.092790272329999</v>
      </c>
      <c r="AG2136">
        <v>-13.053492930382401</v>
      </c>
      <c r="AH2136">
        <v>-13.0141955884348</v>
      </c>
      <c r="AI2136">
        <v>-12.9748982464872</v>
      </c>
      <c r="AJ2136">
        <v>-12.9369559852965</v>
      </c>
      <c r="AK2136">
        <v>-12.897658643348899</v>
      </c>
      <c r="AL2136">
        <v>-12.897658643348899</v>
      </c>
      <c r="AM2136">
        <v>-12.897658643348899</v>
      </c>
      <c r="AN2136">
        <v>-12.897658643348899</v>
      </c>
      <c r="AO2136">
        <v>-12.897658643348899</v>
      </c>
      <c r="AP2136">
        <v>-12.897658643348899</v>
      </c>
      <c r="AQ2136">
        <v>-12.897658643348899</v>
      </c>
      <c r="AR2136">
        <v>-12.897658643348899</v>
      </c>
      <c r="AS2136">
        <v>-12.897658643348899</v>
      </c>
      <c r="AT2136">
        <v>-12.897658643348899</v>
      </c>
      <c r="AU2136">
        <v>-12.897658643348899</v>
      </c>
    </row>
    <row r="2137" spans="1:47" ht="13.8" x14ac:dyDescent="0.25">
      <c r="A2137" s="2" t="str">
        <f t="shared" si="172"/>
        <v>CB7 Balanced PathwayNorthern IrelandResidential buildingsExisting residential buildingsEnergy efficiencyAdditional capital expenditure</v>
      </c>
      <c r="B2137" t="str">
        <f t="shared" si="173"/>
        <v>CB7 Balanced Pathway</v>
      </c>
      <c r="C2137" t="s">
        <v>100</v>
      </c>
      <c r="D2137" t="s">
        <v>6</v>
      </c>
      <c r="E2137"/>
      <c r="F2137" t="s">
        <v>1243</v>
      </c>
      <c r="G2137" t="s">
        <v>41</v>
      </c>
      <c r="H2137" t="s">
        <v>800</v>
      </c>
      <c r="I2137" t="s">
        <v>801</v>
      </c>
      <c r="J2137" t="s">
        <v>802</v>
      </c>
      <c r="K2137" t="s">
        <v>853</v>
      </c>
      <c r="L2137" t="s">
        <v>816</v>
      </c>
      <c r="M2137"/>
      <c r="N2137"/>
      <c r="O2137" t="s">
        <v>470</v>
      </c>
      <c r="P2137" t="s">
        <v>179</v>
      </c>
      <c r="Q2137" t="s">
        <v>97</v>
      </c>
      <c r="V2137">
        <v>4.1545485249016503</v>
      </c>
      <c r="W2137">
        <v>5.9838823464956503</v>
      </c>
      <c r="X2137">
        <v>10.2105541651064</v>
      </c>
      <c r="Y2137">
        <v>17.4126579093532</v>
      </c>
      <c r="Z2137">
        <v>29.532386054068599</v>
      </c>
      <c r="AA2137">
        <v>50.437341762892302</v>
      </c>
      <c r="AB2137">
        <v>9.8037758057635909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</row>
    <row r="2138" spans="1:47" ht="13.8" x14ac:dyDescent="0.25">
      <c r="A2138" s="2" t="str">
        <f t="shared" si="172"/>
        <v>CB7 Balanced PathwayNorthern IrelandResidential buildingsExisting residential buildingsEnergy efficiencyAdditional operating expenditure</v>
      </c>
      <c r="B2138" t="str">
        <f t="shared" si="173"/>
        <v>CB7 Balanced Pathway</v>
      </c>
      <c r="C2138" t="s">
        <v>100</v>
      </c>
      <c r="D2138" t="s">
        <v>6</v>
      </c>
      <c r="E2138"/>
      <c r="F2138" t="s">
        <v>1243</v>
      </c>
      <c r="G2138" t="s">
        <v>41</v>
      </c>
      <c r="H2138" t="s">
        <v>800</v>
      </c>
      <c r="I2138" t="s">
        <v>801</v>
      </c>
      <c r="J2138" t="s">
        <v>802</v>
      </c>
      <c r="K2138" t="s">
        <v>853</v>
      </c>
      <c r="L2138" t="s">
        <v>816</v>
      </c>
      <c r="M2138"/>
      <c r="N2138"/>
      <c r="O2138" t="s">
        <v>470</v>
      </c>
      <c r="P2138" t="s">
        <v>180</v>
      </c>
      <c r="Q2138" t="s">
        <v>97</v>
      </c>
      <c r="V2138">
        <v>-7.5442042057411701E-2</v>
      </c>
      <c r="W2138">
        <v>-0.185874475880767</v>
      </c>
      <c r="X2138">
        <v>-0.36473702898601701</v>
      </c>
      <c r="Y2138">
        <v>-0.66838672728911797</v>
      </c>
      <c r="Z2138">
        <v>-1.1824531807430401</v>
      </c>
      <c r="AA2138">
        <v>-2.0212410259572802</v>
      </c>
      <c r="AB2138">
        <v>-2.1865265936128599</v>
      </c>
      <c r="AC2138">
        <v>-2.18004103861493</v>
      </c>
      <c r="AD2138">
        <v>-2.1735554836170001</v>
      </c>
      <c r="AE2138">
        <v>-2.1672935684465902</v>
      </c>
      <c r="AF2138">
        <v>-2.1608080134486598</v>
      </c>
      <c r="AG2138">
        <v>-2.1543224584507299</v>
      </c>
      <c r="AH2138">
        <v>-2.1478369034527902</v>
      </c>
      <c r="AI2138">
        <v>-2.1413513484548599</v>
      </c>
      <c r="AJ2138">
        <v>-2.1350894332844499</v>
      </c>
      <c r="AK2138">
        <v>-2.1286038782865102</v>
      </c>
      <c r="AL2138">
        <v>-2.1286038782865102</v>
      </c>
      <c r="AM2138">
        <v>-2.1286038782865102</v>
      </c>
      <c r="AN2138">
        <v>-2.1286038782865102</v>
      </c>
      <c r="AO2138">
        <v>-2.1286038782865102</v>
      </c>
      <c r="AP2138">
        <v>-2.1286038782865102</v>
      </c>
      <c r="AQ2138">
        <v>-2.1286038782865102</v>
      </c>
      <c r="AR2138">
        <v>-2.1286038782865102</v>
      </c>
      <c r="AS2138">
        <v>-2.1286038782865102</v>
      </c>
      <c r="AT2138">
        <v>-2.1286038782865102</v>
      </c>
      <c r="AU2138">
        <v>-2.1286038782865102</v>
      </c>
    </row>
    <row r="2139" spans="1:47" ht="13.8" x14ac:dyDescent="0.25">
      <c r="A2139" s="2" t="str">
        <f t="shared" si="172"/>
        <v>CB7 Balanced PathwayNorthern IrelandResidential buildingsExisting residential buildingsLow carbon heatAdditional capital expenditure</v>
      </c>
      <c r="B2139" t="str">
        <f t="shared" si="173"/>
        <v>CB7 Balanced Pathway</v>
      </c>
      <c r="C2139" t="s">
        <v>100</v>
      </c>
      <c r="D2139" t="s">
        <v>6</v>
      </c>
      <c r="E2139"/>
      <c r="F2139" t="s">
        <v>1243</v>
      </c>
      <c r="G2139" t="s">
        <v>41</v>
      </c>
      <c r="H2139" t="s">
        <v>800</v>
      </c>
      <c r="I2139" t="s">
        <v>801</v>
      </c>
      <c r="J2139" t="s">
        <v>802</v>
      </c>
      <c r="K2139" t="s">
        <v>853</v>
      </c>
      <c r="L2139" t="s">
        <v>826</v>
      </c>
      <c r="M2139"/>
      <c r="N2139"/>
      <c r="O2139" t="s">
        <v>805</v>
      </c>
      <c r="P2139" t="s">
        <v>179</v>
      </c>
      <c r="Q2139" t="s">
        <v>97</v>
      </c>
      <c r="V2139">
        <v>2.4458868356828901E-3</v>
      </c>
      <c r="W2139">
        <v>4.6474679703711799E-3</v>
      </c>
      <c r="X2139">
        <v>6.8861247908951198E-3</v>
      </c>
      <c r="Y2139">
        <v>9.6477772834171905E-3</v>
      </c>
      <c r="Z2139">
        <v>1.3503758222919601E-2</v>
      </c>
      <c r="AA2139">
        <v>1.90349422950786E-2</v>
      </c>
      <c r="AB2139">
        <v>2.6687746200714402E-2</v>
      </c>
      <c r="AC2139">
        <v>3.7560808076323601E-2</v>
      </c>
      <c r="AD2139">
        <v>4.9596028835760197E-2</v>
      </c>
      <c r="AE2139">
        <v>4.9198735740952598E-2</v>
      </c>
      <c r="AF2139">
        <v>4.8823829043792698E-2</v>
      </c>
      <c r="AG2139">
        <v>4.8452559178165801E-2</v>
      </c>
      <c r="AH2139">
        <v>4.8088756163406902E-2</v>
      </c>
      <c r="AI2139">
        <v>4.7730814829941397E-2</v>
      </c>
      <c r="AJ2139">
        <v>4.7379549176304103E-2</v>
      </c>
      <c r="AK2139">
        <v>4.4847496743903301E-2</v>
      </c>
      <c r="AL2139">
        <v>4.25353904685523E-2</v>
      </c>
      <c r="AM2139">
        <v>4.0210561290908303E-2</v>
      </c>
      <c r="AN2139">
        <v>3.7426332673145997E-2</v>
      </c>
      <c r="AO2139">
        <v>3.3648450828183699E-2</v>
      </c>
      <c r="AP2139">
        <v>2.9044849227472299E-2</v>
      </c>
      <c r="AQ2139">
        <v>2.2410039817217699E-2</v>
      </c>
      <c r="AR2139">
        <v>1.2884623621077699E-2</v>
      </c>
      <c r="AS2139">
        <v>2.4156618829431799E-3</v>
      </c>
      <c r="AT2139">
        <v>3.3400619987767602E-3</v>
      </c>
      <c r="AU2139">
        <v>4.6405065981355497E-3</v>
      </c>
    </row>
    <row r="2140" spans="1:47" ht="13.8" x14ac:dyDescent="0.25">
      <c r="A2140" s="2" t="str">
        <f t="shared" si="172"/>
        <v>CB7 Balanced PathwayNorthern IrelandResidential buildingsExisting residential buildingsLow carbon heatAdditional operating expenditure</v>
      </c>
      <c r="B2140" t="str">
        <f t="shared" si="173"/>
        <v>CB7 Balanced Pathway</v>
      </c>
      <c r="C2140" t="s">
        <v>100</v>
      </c>
      <c r="D2140" t="s">
        <v>6</v>
      </c>
      <c r="E2140"/>
      <c r="F2140" t="s">
        <v>1243</v>
      </c>
      <c r="G2140" t="s">
        <v>41</v>
      </c>
      <c r="H2140" t="s">
        <v>800</v>
      </c>
      <c r="I2140" t="s">
        <v>801</v>
      </c>
      <c r="J2140" t="s">
        <v>802</v>
      </c>
      <c r="K2140" t="s">
        <v>853</v>
      </c>
      <c r="L2140" t="s">
        <v>826</v>
      </c>
      <c r="M2140"/>
      <c r="N2140"/>
      <c r="O2140" t="s">
        <v>805</v>
      </c>
      <c r="P2140" t="s">
        <v>180</v>
      </c>
      <c r="Q2140" t="s">
        <v>97</v>
      </c>
      <c r="V2140">
        <v>4.8404737284106901E-5</v>
      </c>
      <c r="W2140">
        <v>1.06193321266292E-4</v>
      </c>
      <c r="X2140">
        <v>1.8085226769306399E-4</v>
      </c>
      <c r="Y2140">
        <v>2.40827151250446E-4</v>
      </c>
      <c r="Z2140">
        <v>2.5079289703913298E-4</v>
      </c>
      <c r="AA2140">
        <v>3.2414397043637399E-4</v>
      </c>
      <c r="AB2140">
        <v>4.2731722782398302E-4</v>
      </c>
      <c r="AC2140">
        <v>6.2734995070218205E-4</v>
      </c>
      <c r="AD2140">
        <v>8.6056473180490495E-4</v>
      </c>
      <c r="AE2140">
        <v>1.1090017841646901E-3</v>
      </c>
      <c r="AF2140">
        <v>1.5129830391713199E-3</v>
      </c>
      <c r="AG2140">
        <v>1.8634555995193801E-3</v>
      </c>
      <c r="AH2140">
        <v>2.0731037201253601E-3</v>
      </c>
      <c r="AI2140">
        <v>2.2972328495218602E-3</v>
      </c>
      <c r="AJ2140">
        <v>2.4172209593278401E-3</v>
      </c>
      <c r="AK2140">
        <v>2.1951031806131801E-3</v>
      </c>
      <c r="AL2140">
        <v>2.3045011234378199E-3</v>
      </c>
      <c r="AM2140">
        <v>2.4225800958470899E-3</v>
      </c>
      <c r="AN2140">
        <v>2.4905376717577299E-3</v>
      </c>
      <c r="AO2140">
        <v>2.7257124024150001E-3</v>
      </c>
      <c r="AP2140">
        <v>2.87507187038811E-3</v>
      </c>
      <c r="AQ2140">
        <v>2.9190827257472999E-3</v>
      </c>
      <c r="AR2140">
        <v>2.79284701210567E-3</v>
      </c>
      <c r="AS2140">
        <v>2.6557569736988802E-3</v>
      </c>
      <c r="AT2140">
        <v>2.40443079674664E-3</v>
      </c>
      <c r="AU2140">
        <v>2.2398325539237499E-3</v>
      </c>
    </row>
    <row r="2141" spans="1:47" ht="13.8" x14ac:dyDescent="0.25">
      <c r="A2141" s="2" t="str">
        <f t="shared" si="172"/>
        <v>CB7 Balanced PathwayNorthern IrelandResidential buildingsExisting residential buildingsLow carbon heatAdditional capital expenditure</v>
      </c>
      <c r="B2141" t="str">
        <f t="shared" si="173"/>
        <v>CB7 Balanced Pathway</v>
      </c>
      <c r="C2141" t="s">
        <v>100</v>
      </c>
      <c r="D2141" t="s">
        <v>6</v>
      </c>
      <c r="E2141"/>
      <c r="F2141" t="s">
        <v>1243</v>
      </c>
      <c r="G2141" t="s">
        <v>41</v>
      </c>
      <c r="H2141" t="s">
        <v>800</v>
      </c>
      <c r="I2141" t="s">
        <v>801</v>
      </c>
      <c r="J2141" t="s">
        <v>802</v>
      </c>
      <c r="K2141" t="s">
        <v>853</v>
      </c>
      <c r="L2141" t="s">
        <v>828</v>
      </c>
      <c r="M2141"/>
      <c r="N2141"/>
      <c r="O2141" t="s">
        <v>805</v>
      </c>
      <c r="P2141" t="s">
        <v>179</v>
      </c>
      <c r="Q2141" t="s">
        <v>97</v>
      </c>
      <c r="V2141">
        <v>6.6871735597809796E-3</v>
      </c>
      <c r="W2141">
        <v>1.2942722205827199E-2</v>
      </c>
      <c r="X2141">
        <v>1.9169789143098401E-2</v>
      </c>
      <c r="Y2141">
        <v>2.52420331947764E-2</v>
      </c>
      <c r="Z2141">
        <v>3.10832194212745E-2</v>
      </c>
      <c r="AA2141">
        <v>3.6902196622896601E-2</v>
      </c>
      <c r="AB2141">
        <v>4.2590151665519702E-2</v>
      </c>
      <c r="AC2141">
        <v>4.7960028981442297E-2</v>
      </c>
      <c r="AD2141">
        <v>5.3233376819905497E-2</v>
      </c>
      <c r="AE2141">
        <v>5.8207871613307198E-2</v>
      </c>
      <c r="AF2141">
        <v>6.3708592982438902E-2</v>
      </c>
      <c r="AG2141">
        <v>6.8569773030200204E-2</v>
      </c>
      <c r="AH2141">
        <v>8.2858482252937293E-2</v>
      </c>
      <c r="AI2141">
        <v>8.3129728831649499E-2</v>
      </c>
      <c r="AJ2141">
        <v>8.32654784709599E-2</v>
      </c>
      <c r="AK2141">
        <v>7.78143593846371E-2</v>
      </c>
      <c r="AL2141">
        <v>7.2738192099390794E-2</v>
      </c>
      <c r="AM2141">
        <v>6.7714157946885595E-2</v>
      </c>
      <c r="AN2141">
        <v>6.28510444933712E-2</v>
      </c>
      <c r="AO2141">
        <v>5.8091370664431902E-2</v>
      </c>
      <c r="AP2141">
        <v>5.34748401808351E-2</v>
      </c>
      <c r="AQ2141">
        <v>4.8911390621329903E-2</v>
      </c>
      <c r="AR2141">
        <v>4.4466043839467097E-2</v>
      </c>
      <c r="AS2141">
        <v>4.0658235104110201E-2</v>
      </c>
      <c r="AT2141">
        <v>3.6873527248656501E-2</v>
      </c>
      <c r="AU2141">
        <v>4.3018925984832403E-2</v>
      </c>
    </row>
    <row r="2142" spans="1:47" ht="13.8" x14ac:dyDescent="0.25">
      <c r="A2142" s="2" t="str">
        <f t="shared" si="172"/>
        <v>CB7 Balanced PathwayNorthern IrelandResidential buildingsExisting residential buildingsLow carbon heatAdditional operating expenditure</v>
      </c>
      <c r="B2142" t="str">
        <f t="shared" si="173"/>
        <v>CB7 Balanced Pathway</v>
      </c>
      <c r="C2142" t="s">
        <v>100</v>
      </c>
      <c r="D2142" t="s">
        <v>6</v>
      </c>
      <c r="E2142"/>
      <c r="F2142" t="s">
        <v>1243</v>
      </c>
      <c r="G2142" t="s">
        <v>41</v>
      </c>
      <c r="H2142" t="s">
        <v>800</v>
      </c>
      <c r="I2142" t="s">
        <v>801</v>
      </c>
      <c r="J2142" t="s">
        <v>802</v>
      </c>
      <c r="K2142" t="s">
        <v>853</v>
      </c>
      <c r="L2142" t="s">
        <v>828</v>
      </c>
      <c r="M2142"/>
      <c r="N2142"/>
      <c r="O2142" t="s">
        <v>805</v>
      </c>
      <c r="P2142" t="s">
        <v>180</v>
      </c>
      <c r="Q2142" t="s">
        <v>97</v>
      </c>
      <c r="V2142">
        <v>7.1201931410906801E-4</v>
      </c>
      <c r="W2142">
        <v>1.764218019834E-3</v>
      </c>
      <c r="X2142">
        <v>3.1266920773602102E-3</v>
      </c>
      <c r="Y2142">
        <v>4.4527651918138903E-3</v>
      </c>
      <c r="Z2142">
        <v>5.3471201341745199E-3</v>
      </c>
      <c r="AA2142">
        <v>6.6727534312504E-3</v>
      </c>
      <c r="AB2142">
        <v>8.4489102524709508E-3</v>
      </c>
      <c r="AC2142">
        <v>1.08319222976704E-2</v>
      </c>
      <c r="AD2142">
        <v>1.33033957171189E-2</v>
      </c>
      <c r="AE2142">
        <v>1.6161183132253901E-2</v>
      </c>
      <c r="AF2142">
        <v>2.01575130219304E-2</v>
      </c>
      <c r="AG2142">
        <v>2.4145918451546001E-2</v>
      </c>
      <c r="AH2142">
        <v>2.81747999430603E-2</v>
      </c>
      <c r="AI2142">
        <v>3.2241300065112999E-2</v>
      </c>
      <c r="AJ2142">
        <v>3.5675658365409001E-2</v>
      </c>
      <c r="AK2142">
        <v>3.6836878875161599E-2</v>
      </c>
      <c r="AL2142">
        <v>3.9791186318432897E-2</v>
      </c>
      <c r="AM2142">
        <v>4.2579140330356202E-2</v>
      </c>
      <c r="AN2142">
        <v>4.4872558476767001E-2</v>
      </c>
      <c r="AO2142">
        <v>4.7972178148912498E-2</v>
      </c>
      <c r="AP2142">
        <v>5.0435350042423902E-2</v>
      </c>
      <c r="AQ2142">
        <v>5.2195535143363898E-2</v>
      </c>
      <c r="AR2142">
        <v>5.2923392335352898E-2</v>
      </c>
      <c r="AS2142">
        <v>5.3565334404207798E-2</v>
      </c>
      <c r="AT2142">
        <v>5.3186030629842798E-2</v>
      </c>
      <c r="AU2142">
        <v>5.3036109237091802E-2</v>
      </c>
    </row>
    <row r="2143" spans="1:47" ht="13.8" x14ac:dyDescent="0.25">
      <c r="A2143" s="2" t="str">
        <f t="shared" si="172"/>
        <v>CB7 Balanced PathwayNorthern IrelandResidential buildingsExisting residential buildingsLow carbon heatAdditional capital expenditure</v>
      </c>
      <c r="B2143" t="str">
        <f t="shared" si="173"/>
        <v>CB7 Balanced Pathway</v>
      </c>
      <c r="C2143" t="s">
        <v>100</v>
      </c>
      <c r="D2143" t="s">
        <v>6</v>
      </c>
      <c r="E2143"/>
      <c r="F2143" t="s">
        <v>1243</v>
      </c>
      <c r="G2143" t="s">
        <v>41</v>
      </c>
      <c r="H2143" t="s">
        <v>800</v>
      </c>
      <c r="I2143" t="s">
        <v>801</v>
      </c>
      <c r="J2143" t="s">
        <v>802</v>
      </c>
      <c r="K2143" t="s">
        <v>853</v>
      </c>
      <c r="L2143" t="s">
        <v>829</v>
      </c>
      <c r="M2143"/>
      <c r="N2143"/>
      <c r="O2143" t="s">
        <v>805</v>
      </c>
      <c r="P2143" t="s">
        <v>179</v>
      </c>
      <c r="Q2143" t="s">
        <v>97</v>
      </c>
      <c r="V2143">
        <v>1.7651683358317401E-2</v>
      </c>
      <c r="W2143">
        <v>3.4206467074773601E-2</v>
      </c>
      <c r="X2143">
        <v>5.0682433447274897E-2</v>
      </c>
      <c r="Y2143">
        <v>6.6768042597598998E-2</v>
      </c>
      <c r="Z2143">
        <v>8.2261719249828794E-2</v>
      </c>
      <c r="AA2143">
        <v>9.77262525646726E-2</v>
      </c>
      <c r="AB2143">
        <v>0.11292712340107899</v>
      </c>
      <c r="AC2143">
        <v>0.127210564587449</v>
      </c>
      <c r="AD2143">
        <v>0.14127059290070701</v>
      </c>
      <c r="AE2143">
        <v>0.15449749823622799</v>
      </c>
      <c r="AF2143">
        <v>0.169206818450165</v>
      </c>
      <c r="AG2143">
        <v>0.182204305118043</v>
      </c>
      <c r="AH2143">
        <v>0.22027798372309099</v>
      </c>
      <c r="AI2143">
        <v>0.22199635264473</v>
      </c>
      <c r="AJ2143">
        <v>0.22328056940843399</v>
      </c>
      <c r="AK2143">
        <v>0.209679936951261</v>
      </c>
      <c r="AL2143">
        <v>0.19703358079751199</v>
      </c>
      <c r="AM2143">
        <v>0.184499226584453</v>
      </c>
      <c r="AN2143">
        <v>0.17238182521527401</v>
      </c>
      <c r="AO2143">
        <v>0.160514484475799</v>
      </c>
      <c r="AP2143">
        <v>0.149004944498036</v>
      </c>
      <c r="AQ2143">
        <v>0.13759478918593601</v>
      </c>
      <c r="AR2143">
        <v>0.126476130468229</v>
      </c>
      <c r="AS2143">
        <v>0.115917753978091</v>
      </c>
      <c r="AT2143">
        <v>0.105337154570168</v>
      </c>
      <c r="AU2143">
        <v>0.100259164029913</v>
      </c>
    </row>
    <row r="2144" spans="1:47" ht="13.8" x14ac:dyDescent="0.25">
      <c r="A2144" s="2" t="str">
        <f t="shared" si="172"/>
        <v>CB7 Balanced PathwayNorthern IrelandResidential buildingsExisting residential buildingsLow carbon heatAdditional operating expenditure</v>
      </c>
      <c r="B2144" t="str">
        <f t="shared" si="173"/>
        <v>CB7 Balanced Pathway</v>
      </c>
      <c r="C2144" t="s">
        <v>100</v>
      </c>
      <c r="D2144" t="s">
        <v>6</v>
      </c>
      <c r="E2144"/>
      <c r="F2144" t="s">
        <v>1243</v>
      </c>
      <c r="G2144" t="s">
        <v>41</v>
      </c>
      <c r="H2144" t="s">
        <v>800</v>
      </c>
      <c r="I2144" t="s">
        <v>801</v>
      </c>
      <c r="J2144" t="s">
        <v>802</v>
      </c>
      <c r="K2144" t="s">
        <v>853</v>
      </c>
      <c r="L2144" t="s">
        <v>829</v>
      </c>
      <c r="M2144"/>
      <c r="N2144"/>
      <c r="O2144" t="s">
        <v>805</v>
      </c>
      <c r="P2144" t="s">
        <v>180</v>
      </c>
      <c r="Q2144" t="s">
        <v>97</v>
      </c>
      <c r="V2144">
        <v>2.46899926639096E-3</v>
      </c>
      <c r="W2144">
        <v>6.0380118290730596E-3</v>
      </c>
      <c r="X2144">
        <v>1.0490675380454201E-2</v>
      </c>
      <c r="Y2144">
        <v>1.45552884428899E-2</v>
      </c>
      <c r="Z2144">
        <v>1.7223004935807699E-2</v>
      </c>
      <c r="AA2144">
        <v>2.1991887936196101E-2</v>
      </c>
      <c r="AB2144">
        <v>2.7719258297218202E-2</v>
      </c>
      <c r="AC2144">
        <v>3.5461848623863597E-2</v>
      </c>
      <c r="AD2144">
        <v>4.34227723117648E-2</v>
      </c>
      <c r="AE2144">
        <v>5.26249259510281E-2</v>
      </c>
      <c r="AF2144">
        <v>6.5656158806851106E-2</v>
      </c>
      <c r="AG2144">
        <v>8.0553512113771597E-2</v>
      </c>
      <c r="AH2144">
        <v>9.6114794370294701E-2</v>
      </c>
      <c r="AI2144">
        <v>0.112485622835759</v>
      </c>
      <c r="AJ2144">
        <v>0.12734873362218799</v>
      </c>
      <c r="AK2144">
        <v>0.13497893190805199</v>
      </c>
      <c r="AL2144">
        <v>0.145291443386175</v>
      </c>
      <c r="AM2144">
        <v>0.15487439387514601</v>
      </c>
      <c r="AN2144">
        <v>0.16260823814765499</v>
      </c>
      <c r="AO2144">
        <v>0.172992065946562</v>
      </c>
      <c r="AP2144">
        <v>0.18106217556511101</v>
      </c>
      <c r="AQ2144">
        <v>0.186601169784676</v>
      </c>
      <c r="AR2144">
        <v>0.18848548607937901</v>
      </c>
      <c r="AS2144">
        <v>0.189992159607522</v>
      </c>
      <c r="AT2144">
        <v>0.18790727289387801</v>
      </c>
      <c r="AU2144">
        <v>0.18655593714077401</v>
      </c>
    </row>
    <row r="2145" spans="1:47" ht="13.8" x14ac:dyDescent="0.25">
      <c r="A2145" s="2" t="str">
        <f t="shared" ref="A2145:A2160" si="174">CONCATENATE(B2145,F2145,G2145,H2145,O2145, P2145)</f>
        <v>CB7 Balanced PathwayNorthern IrelandResidential buildingsExisting residential buildingsLow carbon heatAdditional capital expenditure</v>
      </c>
      <c r="B2145" t="str">
        <f t="shared" ref="B2145:B2159" si="175">CONCATENATE("CB7 ", D2145)</f>
        <v>CB7 Balanced Pathway</v>
      </c>
      <c r="C2145" t="s">
        <v>100</v>
      </c>
      <c r="D2145" t="s">
        <v>6</v>
      </c>
      <c r="E2145"/>
      <c r="F2145" t="s">
        <v>1243</v>
      </c>
      <c r="G2145" t="s">
        <v>41</v>
      </c>
      <c r="H2145" t="s">
        <v>800</v>
      </c>
      <c r="I2145" t="s">
        <v>801</v>
      </c>
      <c r="J2145" t="s">
        <v>802</v>
      </c>
      <c r="K2145" t="s">
        <v>853</v>
      </c>
      <c r="L2145" t="s">
        <v>817</v>
      </c>
      <c r="M2145"/>
      <c r="N2145"/>
      <c r="O2145" t="s">
        <v>805</v>
      </c>
      <c r="P2145" t="s">
        <v>179</v>
      </c>
      <c r="Q2145" t="s">
        <v>97</v>
      </c>
      <c r="V2145">
        <v>4.1569015541256596E-3</v>
      </c>
      <c r="W2145">
        <v>7.8840374000577595E-3</v>
      </c>
      <c r="X2145">
        <v>1.16283669917417E-2</v>
      </c>
      <c r="Y2145">
        <v>1.6229126284663799E-2</v>
      </c>
      <c r="Z2145">
        <v>2.2598550877011701E-2</v>
      </c>
      <c r="AA2145">
        <v>3.1811158308289102E-2</v>
      </c>
      <c r="AB2145">
        <v>4.4568618039204401E-2</v>
      </c>
      <c r="AC2145">
        <v>6.2347980488671198E-2</v>
      </c>
      <c r="AD2145">
        <v>8.1937766122809799E-2</v>
      </c>
      <c r="AE2145">
        <v>8.0663587270568701E-2</v>
      </c>
      <c r="AF2145">
        <v>7.9766072313941699E-2</v>
      </c>
      <c r="AG2145">
        <v>7.8771784297781297E-2</v>
      </c>
      <c r="AH2145">
        <v>7.7801203777261005E-2</v>
      </c>
      <c r="AI2145">
        <v>7.6855365804248496E-2</v>
      </c>
      <c r="AJ2145">
        <v>7.5888412482611606E-2</v>
      </c>
      <c r="AK2145">
        <v>7.3445812857519194E-2</v>
      </c>
      <c r="AL2145">
        <v>7.11180799950408E-2</v>
      </c>
      <c r="AM2145">
        <v>6.8791827517309806E-2</v>
      </c>
      <c r="AN2145">
        <v>6.6207456842402201E-2</v>
      </c>
      <c r="AO2145">
        <v>6.2951970059804296E-2</v>
      </c>
      <c r="AP2145">
        <v>5.8716997489413003E-2</v>
      </c>
      <c r="AQ2145">
        <v>5.31367826498753E-2</v>
      </c>
      <c r="AR2145">
        <v>4.5623023301912799E-2</v>
      </c>
      <c r="AS2145">
        <v>3.7399548028033303E-2</v>
      </c>
      <c r="AT2145">
        <v>3.6706133763133302E-2</v>
      </c>
      <c r="AU2145">
        <v>3.60280286562666E-2</v>
      </c>
    </row>
    <row r="2146" spans="1:47" ht="13.8" x14ac:dyDescent="0.25">
      <c r="A2146" s="2" t="str">
        <f t="shared" si="174"/>
        <v>CB7 Balanced PathwayNorthern IrelandResidential buildingsExisting residential buildingsLow carbon heatAdditional operating expenditure</v>
      </c>
      <c r="B2146" t="str">
        <f t="shared" si="175"/>
        <v>CB7 Balanced Pathway</v>
      </c>
      <c r="C2146" t="s">
        <v>100</v>
      </c>
      <c r="D2146" t="s">
        <v>6</v>
      </c>
      <c r="E2146"/>
      <c r="F2146" t="s">
        <v>1243</v>
      </c>
      <c r="G2146" t="s">
        <v>41</v>
      </c>
      <c r="H2146" t="s">
        <v>800</v>
      </c>
      <c r="I2146" t="s">
        <v>801</v>
      </c>
      <c r="J2146" t="s">
        <v>802</v>
      </c>
      <c r="K2146" t="s">
        <v>853</v>
      </c>
      <c r="L2146" t="s">
        <v>817</v>
      </c>
      <c r="M2146"/>
      <c r="N2146"/>
      <c r="O2146" t="s">
        <v>805</v>
      </c>
      <c r="P2146" t="s">
        <v>180</v>
      </c>
      <c r="Q2146" t="s">
        <v>97</v>
      </c>
      <c r="V2146">
        <v>4.40604788858251E-5</v>
      </c>
      <c r="W2146">
        <v>5.6808892586972998E-5</v>
      </c>
      <c r="X2146">
        <v>5.9446510236824098E-5</v>
      </c>
      <c r="Y2146">
        <v>-2.62394067972189E-5</v>
      </c>
      <c r="Z2146">
        <v>-2.9487064481093802E-4</v>
      </c>
      <c r="AA2146">
        <v>-5.3573560401389995E-4</v>
      </c>
      <c r="AB2146">
        <v>-9.0086023742118196E-4</v>
      </c>
      <c r="AC2146">
        <v>-1.307882407371E-3</v>
      </c>
      <c r="AD2146">
        <v>-1.91386584845112E-3</v>
      </c>
      <c r="AE2146">
        <v>-2.4844846131039898E-3</v>
      </c>
      <c r="AF2146">
        <v>-2.7335324386138999E-3</v>
      </c>
      <c r="AG2146">
        <v>-3.0837278829061801E-3</v>
      </c>
      <c r="AH2146">
        <v>-3.7148442795800199E-3</v>
      </c>
      <c r="AI2146">
        <v>-4.3108350445865999E-3</v>
      </c>
      <c r="AJ2146">
        <v>-5.1140134009307796E-3</v>
      </c>
      <c r="AK2146">
        <v>-6.5579827989251799E-3</v>
      </c>
      <c r="AL2146">
        <v>-7.3088323430053502E-3</v>
      </c>
      <c r="AM2146">
        <v>-7.9955949332404103E-3</v>
      </c>
      <c r="AN2146">
        <v>-8.7265404561839201E-3</v>
      </c>
      <c r="AO2146">
        <v>-9.0348582904328494E-3</v>
      </c>
      <c r="AP2146">
        <v>-9.4001121348061597E-3</v>
      </c>
      <c r="AQ2146">
        <v>-9.8141407171403305E-3</v>
      </c>
      <c r="AR2146">
        <v>-1.03379777211943E-2</v>
      </c>
      <c r="AS2146">
        <v>-1.06182846227874E-2</v>
      </c>
      <c r="AT2146">
        <v>-1.11312389388578E-2</v>
      </c>
      <c r="AU2146">
        <v>-1.1467567627421099E-2</v>
      </c>
    </row>
    <row r="2147" spans="1:47" ht="13.8" x14ac:dyDescent="0.25">
      <c r="A2147" s="2" t="str">
        <f t="shared" si="174"/>
        <v>CB7 Balanced PathwayNorthern IrelandResidential buildingsExisting residential buildingsLow carbon heatAdditional capital expenditure</v>
      </c>
      <c r="B2147" t="str">
        <f t="shared" si="175"/>
        <v>CB7 Balanced Pathway</v>
      </c>
      <c r="C2147" t="s">
        <v>100</v>
      </c>
      <c r="D2147" t="s">
        <v>6</v>
      </c>
      <c r="E2147"/>
      <c r="F2147" t="s">
        <v>1243</v>
      </c>
      <c r="G2147" t="s">
        <v>41</v>
      </c>
      <c r="H2147" t="s">
        <v>800</v>
      </c>
      <c r="I2147" t="s">
        <v>801</v>
      </c>
      <c r="J2147" t="s">
        <v>802</v>
      </c>
      <c r="K2147" t="s">
        <v>853</v>
      </c>
      <c r="L2147" t="s">
        <v>830</v>
      </c>
      <c r="M2147"/>
      <c r="N2147"/>
      <c r="O2147" t="s">
        <v>805</v>
      </c>
      <c r="P2147" t="s">
        <v>179</v>
      </c>
      <c r="Q2147" t="s">
        <v>97</v>
      </c>
      <c r="V2147">
        <v>0</v>
      </c>
      <c r="W2147">
        <v>0</v>
      </c>
      <c r="X2147">
        <v>0.38994142613478799</v>
      </c>
      <c r="Y2147">
        <v>0.773112313754869</v>
      </c>
      <c r="Z2147">
        <v>0.76561540153576302</v>
      </c>
      <c r="AA2147">
        <v>0.76028222433846104</v>
      </c>
      <c r="AB2147">
        <v>0.75266125844681997</v>
      </c>
      <c r="AC2147">
        <v>0.74568363769966595</v>
      </c>
      <c r="AD2147">
        <v>0.73895451663899703</v>
      </c>
      <c r="AE2147">
        <v>0.73208001596585104</v>
      </c>
      <c r="AF2147">
        <v>0.72573348158960305</v>
      </c>
      <c r="AG2147">
        <v>0.71939663917805297</v>
      </c>
      <c r="AH2147">
        <v>0.71318686537531195</v>
      </c>
      <c r="AI2147">
        <v>0.70707890996320499</v>
      </c>
      <c r="AJ2147">
        <v>0.70106467623745505</v>
      </c>
      <c r="AK2147">
        <v>0.69513470794402099</v>
      </c>
      <c r="AL2147">
        <v>0.68924154557010897</v>
      </c>
      <c r="AM2147">
        <v>0.341137798184795</v>
      </c>
      <c r="AN2147">
        <v>0</v>
      </c>
      <c r="AO2147">
        <v>0</v>
      </c>
      <c r="AP2147">
        <v>0</v>
      </c>
      <c r="AQ2147">
        <v>0</v>
      </c>
      <c r="AR2147">
        <v>0.12239376651389799</v>
      </c>
      <c r="AS2147">
        <v>0.23954999759590601</v>
      </c>
      <c r="AT2147">
        <v>0.23481255014163999</v>
      </c>
      <c r="AU2147">
        <v>0.230188427885373</v>
      </c>
    </row>
    <row r="2148" spans="1:47" ht="13.8" x14ac:dyDescent="0.25">
      <c r="A2148" s="2" t="str">
        <f t="shared" si="174"/>
        <v>CB7 Balanced PathwayNorthern IrelandResidential buildingsExisting residential buildingsLow carbon heatAdditional operating expenditure</v>
      </c>
      <c r="B2148" t="str">
        <f t="shared" si="175"/>
        <v>CB7 Balanced Pathway</v>
      </c>
      <c r="C2148" t="s">
        <v>100</v>
      </c>
      <c r="D2148" t="s">
        <v>6</v>
      </c>
      <c r="E2148"/>
      <c r="F2148" t="s">
        <v>1243</v>
      </c>
      <c r="G2148" t="s">
        <v>41</v>
      </c>
      <c r="H2148" t="s">
        <v>800</v>
      </c>
      <c r="I2148" t="s">
        <v>801</v>
      </c>
      <c r="J2148" t="s">
        <v>802</v>
      </c>
      <c r="K2148" t="s">
        <v>853</v>
      </c>
      <c r="L2148" t="s">
        <v>830</v>
      </c>
      <c r="M2148"/>
      <c r="N2148"/>
      <c r="O2148" t="s">
        <v>805</v>
      </c>
      <c r="P2148" t="s">
        <v>180</v>
      </c>
      <c r="Q2148" t="s">
        <v>97</v>
      </c>
      <c r="V2148">
        <v>0</v>
      </c>
      <c r="W2148">
        <v>0</v>
      </c>
      <c r="X2148">
        <v>2.7230427156481698E-3</v>
      </c>
      <c r="Y2148">
        <v>3.9493752267385496E-3</v>
      </c>
      <c r="Z2148">
        <v>-1.06005522197272E-3</v>
      </c>
      <c r="AA2148">
        <v>-3.4528841802466499E-3</v>
      </c>
      <c r="AB2148">
        <v>-7.0362181810171799E-3</v>
      </c>
      <c r="AC2148">
        <v>-8.6241187088149807E-3</v>
      </c>
      <c r="AD2148">
        <v>-1.1324351633907E-2</v>
      </c>
      <c r="AE2148">
        <v>-1.3405279478455601E-2</v>
      </c>
      <c r="AF2148">
        <v>-1.13596889419799E-2</v>
      </c>
      <c r="AG2148">
        <v>-8.4424023398738807E-3</v>
      </c>
      <c r="AH2148">
        <v>-8.5333371891892495E-3</v>
      </c>
      <c r="AI2148">
        <v>-7.6387886436871198E-3</v>
      </c>
      <c r="AJ2148">
        <v>-8.49799138712822E-3</v>
      </c>
      <c r="AK2148">
        <v>-1.5958836593550602E-2</v>
      </c>
      <c r="AL2148">
        <v>-1.96411748961033E-2</v>
      </c>
      <c r="AM2148">
        <v>-2.2258792858769701E-2</v>
      </c>
      <c r="AN2148">
        <v>-2.4804665905630199E-2</v>
      </c>
      <c r="AO2148">
        <v>-2.3777846754204E-2</v>
      </c>
      <c r="AP2148">
        <v>-2.4041754122872201E-2</v>
      </c>
      <c r="AQ2148">
        <v>-2.56046456309501E-2</v>
      </c>
      <c r="AR2148">
        <v>-2.9250676847509201E-2</v>
      </c>
      <c r="AS2148">
        <v>-3.2251831641129103E-2</v>
      </c>
      <c r="AT2148">
        <v>-3.7173926279118003E-2</v>
      </c>
      <c r="AU2148">
        <v>-4.0637645769195201E-2</v>
      </c>
    </row>
    <row r="2149" spans="1:47" ht="13.8" x14ac:dyDescent="0.25">
      <c r="A2149" s="2" t="str">
        <f t="shared" si="174"/>
        <v>CB7 Balanced PathwayNorthern IrelandResidential buildingsExisting residential buildingsEnergy efficiencyAdditional capital expenditure</v>
      </c>
      <c r="B2149" t="str">
        <f t="shared" si="175"/>
        <v>CB7 Balanced Pathway</v>
      </c>
      <c r="C2149" t="s">
        <v>100</v>
      </c>
      <c r="D2149" t="s">
        <v>6</v>
      </c>
      <c r="E2149"/>
      <c r="F2149" t="s">
        <v>1243</v>
      </c>
      <c r="G2149" t="s">
        <v>41</v>
      </c>
      <c r="H2149" t="s">
        <v>800</v>
      </c>
      <c r="I2149" t="s">
        <v>801</v>
      </c>
      <c r="J2149" t="s">
        <v>802</v>
      </c>
      <c r="K2149" t="s">
        <v>853</v>
      </c>
      <c r="L2149" t="s">
        <v>812</v>
      </c>
      <c r="M2149"/>
      <c r="N2149"/>
      <c r="O2149" t="s">
        <v>470</v>
      </c>
      <c r="P2149" t="s">
        <v>179</v>
      </c>
      <c r="Q2149" t="s">
        <v>97</v>
      </c>
      <c r="V2149">
        <v>0</v>
      </c>
      <c r="W2149">
        <v>0.226713190134503</v>
      </c>
      <c r="X2149">
        <v>0.44797183713807098</v>
      </c>
      <c r="Y2149">
        <v>0.66293678052902305</v>
      </c>
      <c r="Z2149">
        <v>0.865733896935585</v>
      </c>
      <c r="AA2149">
        <v>1.06713241253933</v>
      </c>
      <c r="AB2149">
        <v>1.0409086474867599</v>
      </c>
      <c r="AC2149">
        <v>1.0202792856453999</v>
      </c>
      <c r="AD2149">
        <v>0.99999957400475403</v>
      </c>
      <c r="AE2149">
        <v>0.98041916276550001</v>
      </c>
      <c r="AF2149">
        <v>0.96083875152624498</v>
      </c>
      <c r="AG2149">
        <v>0.94160799048768995</v>
      </c>
      <c r="AH2149">
        <v>0.92307652985053901</v>
      </c>
      <c r="AI2149">
        <v>0.52559559786610799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</row>
    <row r="2150" spans="1:47" ht="13.8" x14ac:dyDescent="0.25">
      <c r="A2150" s="2" t="str">
        <f t="shared" si="174"/>
        <v>CB7 Balanced PathwayNorthern IrelandResidential buildingsExisting residential buildingsEnergy efficiencyAdditional operating expenditure</v>
      </c>
      <c r="B2150" t="str">
        <f t="shared" si="175"/>
        <v>CB7 Balanced Pathway</v>
      </c>
      <c r="C2150" t="s">
        <v>100</v>
      </c>
      <c r="D2150" t="s">
        <v>6</v>
      </c>
      <c r="E2150"/>
      <c r="F2150" t="s">
        <v>1243</v>
      </c>
      <c r="G2150" t="s">
        <v>41</v>
      </c>
      <c r="H2150" t="s">
        <v>800</v>
      </c>
      <c r="I2150" t="s">
        <v>801</v>
      </c>
      <c r="J2150" t="s">
        <v>802</v>
      </c>
      <c r="K2150" t="s">
        <v>853</v>
      </c>
      <c r="L2150" t="s">
        <v>812</v>
      </c>
      <c r="M2150"/>
      <c r="N2150"/>
      <c r="O2150" t="s">
        <v>470</v>
      </c>
      <c r="P2150" t="s">
        <v>180</v>
      </c>
      <c r="Q2150" t="s">
        <v>97</v>
      </c>
      <c r="V2150">
        <v>0</v>
      </c>
      <c r="W2150">
        <v>-0.249902855938236</v>
      </c>
      <c r="X2150">
        <v>-0.73115841465477704</v>
      </c>
      <c r="Y2150">
        <v>-1.4390234248287399</v>
      </c>
      <c r="Z2150">
        <v>-2.36516828246083</v>
      </c>
      <c r="AA2150">
        <v>-3.4481401469299602</v>
      </c>
      <c r="AB2150">
        <v>-4.5975201959066103</v>
      </c>
      <c r="AC2150">
        <v>-5.7469002448832702</v>
      </c>
      <c r="AD2150">
        <v>-6.8962802938599301</v>
      </c>
      <c r="AE2150">
        <v>-8.0456603428365892</v>
      </c>
      <c r="AF2150">
        <v>-9.1950403918132508</v>
      </c>
      <c r="AG2150">
        <v>-10.3444204407899</v>
      </c>
      <c r="AH2150">
        <v>-11.4938004897665</v>
      </c>
      <c r="AI2150">
        <v>-12.161660074190101</v>
      </c>
      <c r="AJ2150">
        <v>-12.161660074190101</v>
      </c>
      <c r="AK2150">
        <v>-12.161660074190101</v>
      </c>
      <c r="AL2150">
        <v>-12.161660074190101</v>
      </c>
      <c r="AM2150">
        <v>-12.161660074190101</v>
      </c>
      <c r="AN2150">
        <v>-12.161660074190101</v>
      </c>
      <c r="AO2150">
        <v>-12.161660074190101</v>
      </c>
      <c r="AP2150">
        <v>-12.161660074190101</v>
      </c>
      <c r="AQ2150">
        <v>-12.161660074190101</v>
      </c>
      <c r="AR2150">
        <v>-12.161660074190101</v>
      </c>
      <c r="AS2150">
        <v>-12.161660074190101</v>
      </c>
      <c r="AT2150">
        <v>-12.161660074190101</v>
      </c>
      <c r="AU2150">
        <v>-12.161660074190101</v>
      </c>
    </row>
    <row r="2151" spans="1:47" ht="13.8" x14ac:dyDescent="0.25">
      <c r="A2151" s="2" t="str">
        <f t="shared" si="174"/>
        <v>CB7 Balanced PathwayNorthern IrelandResidential buildingsExisting residential buildingsLow carbon heatAdditional capital expenditure</v>
      </c>
      <c r="B2151" t="str">
        <f t="shared" si="175"/>
        <v>CB7 Balanced Pathway</v>
      </c>
      <c r="C2151" t="s">
        <v>100</v>
      </c>
      <c r="D2151" t="s">
        <v>6</v>
      </c>
      <c r="E2151"/>
      <c r="F2151" t="s">
        <v>1243</v>
      </c>
      <c r="G2151" t="s">
        <v>41</v>
      </c>
      <c r="H2151" t="s">
        <v>800</v>
      </c>
      <c r="I2151" t="s">
        <v>801</v>
      </c>
      <c r="J2151" t="s">
        <v>802</v>
      </c>
      <c r="K2151" t="s">
        <v>853</v>
      </c>
      <c r="L2151" t="s">
        <v>818</v>
      </c>
      <c r="M2151"/>
      <c r="N2151"/>
      <c r="O2151" t="s">
        <v>805</v>
      </c>
      <c r="P2151" t="s">
        <v>179</v>
      </c>
      <c r="Q2151" t="s">
        <v>97</v>
      </c>
      <c r="V2151">
        <v>0</v>
      </c>
      <c r="W2151">
        <v>0.61588638263926399</v>
      </c>
      <c r="X2151">
        <v>0.92465075703418298</v>
      </c>
      <c r="Y2151">
        <v>1.3070832294374499</v>
      </c>
      <c r="Z2151">
        <v>1.8789689694902101</v>
      </c>
      <c r="AA2151">
        <v>2.6948380087152102</v>
      </c>
      <c r="AB2151">
        <v>4.6812679645442596</v>
      </c>
      <c r="AC2151">
        <v>6.8105361692172703</v>
      </c>
      <c r="AD2151">
        <v>9.0678633084797102</v>
      </c>
      <c r="AE2151">
        <v>9.2449974368241392</v>
      </c>
      <c r="AF2151">
        <v>9.18213634203601</v>
      </c>
      <c r="AG2151">
        <v>9.1654023104164501</v>
      </c>
      <c r="AH2151">
        <v>9.0637029605664594</v>
      </c>
      <c r="AI2151">
        <v>8.9640535131751502</v>
      </c>
      <c r="AJ2151">
        <v>8.8615571250025305</v>
      </c>
      <c r="AK2151">
        <v>8.7577393411797999</v>
      </c>
      <c r="AL2151">
        <v>8.5572134001683402</v>
      </c>
      <c r="AM2151">
        <v>8.4051899117848592</v>
      </c>
      <c r="AN2151">
        <v>8.2484996190253099</v>
      </c>
      <c r="AO2151">
        <v>8.0630362569632794</v>
      </c>
      <c r="AP2151">
        <v>7.8444999123647499</v>
      </c>
      <c r="AQ2151">
        <v>7.4510391872806201</v>
      </c>
      <c r="AR2151">
        <v>7.03543366845454</v>
      </c>
      <c r="AS2151">
        <v>6.6033355433915899</v>
      </c>
      <c r="AT2151">
        <v>6.4779360358584803</v>
      </c>
      <c r="AU2151">
        <v>6.39508558162282</v>
      </c>
    </row>
    <row r="2152" spans="1:47" ht="13.8" x14ac:dyDescent="0.25">
      <c r="A2152" s="2" t="str">
        <f t="shared" si="174"/>
        <v>CB7 Balanced PathwayNorthern IrelandResidential buildingsExisting residential buildingsLow carbon heatAdditional operating expenditure</v>
      </c>
      <c r="B2152" t="str">
        <f t="shared" si="175"/>
        <v>CB7 Balanced Pathway</v>
      </c>
      <c r="C2152" t="s">
        <v>100</v>
      </c>
      <c r="D2152" t="s">
        <v>6</v>
      </c>
      <c r="E2152"/>
      <c r="F2152" t="s">
        <v>1243</v>
      </c>
      <c r="G2152" t="s">
        <v>41</v>
      </c>
      <c r="H2152" t="s">
        <v>800</v>
      </c>
      <c r="I2152" t="s">
        <v>801</v>
      </c>
      <c r="J2152" t="s">
        <v>802</v>
      </c>
      <c r="K2152" t="s">
        <v>853</v>
      </c>
      <c r="L2152" t="s">
        <v>818</v>
      </c>
      <c r="M2152"/>
      <c r="N2152"/>
      <c r="O2152" t="s">
        <v>805</v>
      </c>
      <c r="P2152" t="s">
        <v>180</v>
      </c>
      <c r="Q2152" t="s">
        <v>97</v>
      </c>
      <c r="V2152">
        <v>0</v>
      </c>
      <c r="W2152">
        <v>1.7692894467579798E-2</v>
      </c>
      <c r="X2152">
        <v>4.0833627287521601E-2</v>
      </c>
      <c r="Y2152">
        <v>6.7166115862150905E-2</v>
      </c>
      <c r="Z2152">
        <v>9.4306187637917094E-2</v>
      </c>
      <c r="AA2152">
        <v>0.139752355499905</v>
      </c>
      <c r="AB2152">
        <v>0.22182048632828499</v>
      </c>
      <c r="AC2152">
        <v>0.35104897971190702</v>
      </c>
      <c r="AD2152">
        <v>0.51962060597330095</v>
      </c>
      <c r="AE2152">
        <v>0.69700226067867999</v>
      </c>
      <c r="AF2152">
        <v>0.90328607210600698</v>
      </c>
      <c r="AG2152">
        <v>1.1018832161758201</v>
      </c>
      <c r="AH2152">
        <v>1.2747321707683701</v>
      </c>
      <c r="AI2152">
        <v>1.45008961047813</v>
      </c>
      <c r="AJ2152">
        <v>1.60574553084161</v>
      </c>
      <c r="AK2152">
        <v>1.6983811734218599</v>
      </c>
      <c r="AL2152">
        <v>1.84455595889362</v>
      </c>
      <c r="AM2152">
        <v>1.98874370492395</v>
      </c>
      <c r="AN2152">
        <v>2.11873713055674</v>
      </c>
      <c r="AO2152">
        <v>2.2739589875886801</v>
      </c>
      <c r="AP2152">
        <v>2.40275042387402</v>
      </c>
      <c r="AQ2152">
        <v>2.48183184962283</v>
      </c>
      <c r="AR2152">
        <v>2.4973232312047098</v>
      </c>
      <c r="AS2152">
        <v>2.4785885225416902</v>
      </c>
      <c r="AT2152">
        <v>2.4315363076678098</v>
      </c>
      <c r="AU2152">
        <v>2.40100083244901</v>
      </c>
    </row>
    <row r="2153" spans="1:47" ht="13.8" x14ac:dyDescent="0.25">
      <c r="A2153" s="2" t="str">
        <f t="shared" si="174"/>
        <v>CB7 Balanced PathwayNorthern IrelandResidential buildingsExisting residential buildingsEnergy efficiencyAdditional capital expenditure</v>
      </c>
      <c r="B2153" t="str">
        <f t="shared" si="175"/>
        <v>CB7 Balanced Pathway</v>
      </c>
      <c r="C2153" t="s">
        <v>100</v>
      </c>
      <c r="D2153" t="s">
        <v>6</v>
      </c>
      <c r="E2153"/>
      <c r="F2153" t="s">
        <v>1243</v>
      </c>
      <c r="G2153" t="s">
        <v>41</v>
      </c>
      <c r="H2153" t="s">
        <v>800</v>
      </c>
      <c r="I2153" t="s">
        <v>801</v>
      </c>
      <c r="J2153" t="s">
        <v>802</v>
      </c>
      <c r="K2153" t="s">
        <v>853</v>
      </c>
      <c r="L2153" t="s">
        <v>837</v>
      </c>
      <c r="M2153"/>
      <c r="N2153"/>
      <c r="O2153" t="s">
        <v>470</v>
      </c>
      <c r="P2153" t="s">
        <v>179</v>
      </c>
      <c r="Q2153" t="s">
        <v>97</v>
      </c>
      <c r="V2153">
        <v>2.1476598050661301E-2</v>
      </c>
      <c r="W2153">
        <v>3.08038823025341E-2</v>
      </c>
      <c r="X2153">
        <v>5.2510599072449302E-2</v>
      </c>
      <c r="Y2153">
        <v>8.9446146239880897E-2</v>
      </c>
      <c r="Z2153">
        <v>0.15145773993140599</v>
      </c>
      <c r="AA2153">
        <v>0.258246451754651</v>
      </c>
      <c r="AB2153">
        <v>0.25684145883176002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</row>
    <row r="2154" spans="1:47" ht="13.8" x14ac:dyDescent="0.25">
      <c r="A2154" s="2" t="str">
        <f t="shared" si="174"/>
        <v>CB7 Balanced PathwayNorthern IrelandResidential buildingsExisting residential buildingsEnergy efficiencyAdditional operating expenditure</v>
      </c>
      <c r="B2154" t="str">
        <f t="shared" si="175"/>
        <v>CB7 Balanced Pathway</v>
      </c>
      <c r="C2154" t="s">
        <v>100</v>
      </c>
      <c r="D2154" t="s">
        <v>6</v>
      </c>
      <c r="E2154"/>
      <c r="F2154" t="s">
        <v>1243</v>
      </c>
      <c r="G2154" t="s">
        <v>41</v>
      </c>
      <c r="H2154" t="s">
        <v>800</v>
      </c>
      <c r="I2154" t="s">
        <v>801</v>
      </c>
      <c r="J2154" t="s">
        <v>802</v>
      </c>
      <c r="K2154" t="s">
        <v>853</v>
      </c>
      <c r="L2154" t="s">
        <v>837</v>
      </c>
      <c r="M2154"/>
      <c r="N2154"/>
      <c r="O2154" t="s">
        <v>470</v>
      </c>
      <c r="P2154" t="s">
        <v>180</v>
      </c>
      <c r="Q2154" t="s">
        <v>97</v>
      </c>
      <c r="V2154">
        <v>-4.7960669326531299E-3</v>
      </c>
      <c r="W2154">
        <v>-1.18165858763655E-2</v>
      </c>
      <c r="X2154">
        <v>-2.3187338199221301E-2</v>
      </c>
      <c r="Y2154">
        <v>-4.2491138157454797E-2</v>
      </c>
      <c r="Z2154">
        <v>-7.5171731354864602E-2</v>
      </c>
      <c r="AA2154">
        <v>-0.12849566964284601</v>
      </c>
      <c r="AB2154">
        <v>-0.18403252933793601</v>
      </c>
      <c r="AC2154">
        <v>-0.18348666216489701</v>
      </c>
      <c r="AD2154">
        <v>-0.182940794991859</v>
      </c>
      <c r="AE2154">
        <v>-0.182413750824787</v>
      </c>
      <c r="AF2154">
        <v>-0.181867883651748</v>
      </c>
      <c r="AG2154">
        <v>-0.18132201647870899</v>
      </c>
      <c r="AH2154">
        <v>-0.18077614930566999</v>
      </c>
      <c r="AI2154">
        <v>-0.18023028213263101</v>
      </c>
      <c r="AJ2154">
        <v>-0.17970323796556001</v>
      </c>
      <c r="AK2154">
        <v>-0.179157370792521</v>
      </c>
      <c r="AL2154">
        <v>-0.179157370792521</v>
      </c>
      <c r="AM2154">
        <v>-0.179157370792521</v>
      </c>
      <c r="AN2154">
        <v>-0.179157370792521</v>
      </c>
      <c r="AO2154">
        <v>-0.179157370792521</v>
      </c>
      <c r="AP2154">
        <v>-0.179157370792521</v>
      </c>
      <c r="AQ2154">
        <v>-0.179157370792521</v>
      </c>
      <c r="AR2154">
        <v>-0.179157370792521</v>
      </c>
      <c r="AS2154">
        <v>-0.179157370792521</v>
      </c>
      <c r="AT2154">
        <v>-0.179157370792521</v>
      </c>
      <c r="AU2154">
        <v>-0.179157370792521</v>
      </c>
    </row>
    <row r="2155" spans="1:47" ht="13.8" x14ac:dyDescent="0.25">
      <c r="A2155" s="2" t="str">
        <f t="shared" si="174"/>
        <v>CB7 Balanced PathwayNorthern IrelandResidential buildingsExisting residential buildingsEnergy efficiencyAdditional capital expenditure</v>
      </c>
      <c r="B2155" t="str">
        <f t="shared" si="175"/>
        <v>CB7 Balanced Pathway</v>
      </c>
      <c r="C2155" t="s">
        <v>100</v>
      </c>
      <c r="D2155" t="s">
        <v>6</v>
      </c>
      <c r="E2155"/>
      <c r="F2155" t="s">
        <v>1243</v>
      </c>
      <c r="G2155" t="s">
        <v>41</v>
      </c>
      <c r="H2155" t="s">
        <v>800</v>
      </c>
      <c r="I2155" t="s">
        <v>801</v>
      </c>
      <c r="J2155" t="s">
        <v>802</v>
      </c>
      <c r="K2155" t="s">
        <v>853</v>
      </c>
      <c r="L2155" t="s">
        <v>849</v>
      </c>
      <c r="M2155"/>
      <c r="N2155"/>
      <c r="O2155" t="s">
        <v>470</v>
      </c>
      <c r="P2155" t="s">
        <v>179</v>
      </c>
      <c r="Q2155" t="s">
        <v>97</v>
      </c>
      <c r="V2155">
        <v>0.26733495318904299</v>
      </c>
      <c r="W2155">
        <v>0.38349610964826703</v>
      </c>
      <c r="X2155">
        <v>0.65374831723858196</v>
      </c>
      <c r="Y2155">
        <v>1.1136520707925901</v>
      </c>
      <c r="Z2155">
        <v>1.8858158104637901</v>
      </c>
      <c r="AA2155">
        <v>3.21567000051764</v>
      </c>
      <c r="AB2155">
        <v>3.19857104475967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</row>
    <row r="2156" spans="1:47" ht="13.8" x14ac:dyDescent="0.25">
      <c r="A2156" s="2" t="str">
        <f t="shared" si="174"/>
        <v>CB7 Balanced PathwayNorthern IrelandResidential buildingsExisting residential buildingsEnergy efficiencyAdditional operating expenditure</v>
      </c>
      <c r="B2156" t="str">
        <f t="shared" si="175"/>
        <v>CB7 Balanced Pathway</v>
      </c>
      <c r="C2156" t="s">
        <v>100</v>
      </c>
      <c r="D2156" t="s">
        <v>6</v>
      </c>
      <c r="E2156"/>
      <c r="F2156" t="s">
        <v>1243</v>
      </c>
      <c r="G2156" t="s">
        <v>41</v>
      </c>
      <c r="H2156" t="s">
        <v>800</v>
      </c>
      <c r="I2156" t="s">
        <v>801</v>
      </c>
      <c r="J2156" t="s">
        <v>802</v>
      </c>
      <c r="K2156" t="s">
        <v>853</v>
      </c>
      <c r="L2156" t="s">
        <v>849</v>
      </c>
      <c r="M2156"/>
      <c r="N2156"/>
      <c r="O2156" t="s">
        <v>470</v>
      </c>
      <c r="P2156" t="s">
        <v>180</v>
      </c>
      <c r="Q2156" t="s">
        <v>97</v>
      </c>
      <c r="V2156">
        <v>-2.75766152693913E-2</v>
      </c>
      <c r="W2156">
        <v>-6.7943472659167295E-2</v>
      </c>
      <c r="X2156">
        <v>-0.13332347392563601</v>
      </c>
      <c r="Y2156">
        <v>-0.24431722613147</v>
      </c>
      <c r="Z2156">
        <v>-0.432225392976404</v>
      </c>
      <c r="AA2156">
        <v>-0.73882948159011097</v>
      </c>
      <c r="AB2156">
        <v>-1.05815751320171</v>
      </c>
      <c r="AC2156">
        <v>-1.0550188645484599</v>
      </c>
      <c r="AD2156">
        <v>-1.0518802158952101</v>
      </c>
      <c r="AE2156">
        <v>-1.0488497965058601</v>
      </c>
      <c r="AF2156">
        <v>-1.04571114785261</v>
      </c>
      <c r="AG2156">
        <v>-1.0425724991993599</v>
      </c>
      <c r="AH2156">
        <v>-1.03943385054611</v>
      </c>
      <c r="AI2156">
        <v>-1.03629520189285</v>
      </c>
      <c r="AJ2156">
        <v>-1.0332647825035099</v>
      </c>
      <c r="AK2156">
        <v>-1.0301261338502501</v>
      </c>
      <c r="AL2156">
        <v>-1.0301261338502501</v>
      </c>
      <c r="AM2156">
        <v>-1.0301261338502501</v>
      </c>
      <c r="AN2156">
        <v>-1.0301261338502501</v>
      </c>
      <c r="AO2156">
        <v>-1.0301261338502501</v>
      </c>
      <c r="AP2156">
        <v>-1.0301261338502501</v>
      </c>
      <c r="AQ2156">
        <v>-1.0301261338502501</v>
      </c>
      <c r="AR2156">
        <v>-1.0301261338502501</v>
      </c>
      <c r="AS2156">
        <v>-1.0301261338502501</v>
      </c>
      <c r="AT2156">
        <v>-1.0301261338502501</v>
      </c>
      <c r="AU2156">
        <v>-1.0301261338502501</v>
      </c>
    </row>
    <row r="2157" spans="1:47" ht="13.8" x14ac:dyDescent="0.25">
      <c r="A2157" s="2" t="str">
        <f t="shared" si="174"/>
        <v>CB7 Balanced PathwayNorthern IrelandResidential buildingsExisting residential buildingsLow carbon heatAdditional capital expenditure</v>
      </c>
      <c r="B2157" t="str">
        <f t="shared" si="175"/>
        <v>CB7 Balanced Pathway</v>
      </c>
      <c r="C2157" t="s">
        <v>100</v>
      </c>
      <c r="D2157" t="s">
        <v>6</v>
      </c>
      <c r="E2157"/>
      <c r="F2157" t="s">
        <v>1243</v>
      </c>
      <c r="G2157" t="s">
        <v>41</v>
      </c>
      <c r="H2157" t="s">
        <v>800</v>
      </c>
      <c r="I2157" t="s">
        <v>801</v>
      </c>
      <c r="J2157" t="s">
        <v>802</v>
      </c>
      <c r="K2157" t="s">
        <v>854</v>
      </c>
      <c r="L2157" t="s">
        <v>832</v>
      </c>
      <c r="M2157"/>
      <c r="N2157"/>
      <c r="O2157" t="s">
        <v>805</v>
      </c>
      <c r="P2157" t="s">
        <v>179</v>
      </c>
      <c r="Q2157" t="s">
        <v>97</v>
      </c>
      <c r="V2157">
        <v>2.7521007782224101E-3</v>
      </c>
      <c r="W2157">
        <v>5.22405886725439E-3</v>
      </c>
      <c r="X2157">
        <v>7.7072335905809001E-3</v>
      </c>
      <c r="Y2157">
        <v>1.0746246546566101E-2</v>
      </c>
      <c r="Z2157">
        <v>1.49292945541993E-2</v>
      </c>
      <c r="AA2157">
        <v>2.0962472339778802E-2</v>
      </c>
      <c r="AB2157">
        <v>2.9281208902136601E-2</v>
      </c>
      <c r="AC2157">
        <v>4.0862339645615003E-2</v>
      </c>
      <c r="AD2157">
        <v>5.3558982614376097E-2</v>
      </c>
      <c r="AE2157">
        <v>5.2597309223835403E-2</v>
      </c>
      <c r="AF2157">
        <v>5.1860147732695802E-2</v>
      </c>
      <c r="AG2157">
        <v>5.1067300183712798E-2</v>
      </c>
      <c r="AH2157">
        <v>5.0289942872575003E-2</v>
      </c>
      <c r="AI2157">
        <v>4.9527248639017599E-2</v>
      </c>
      <c r="AJ2157">
        <v>4.8754318088573501E-2</v>
      </c>
      <c r="AK2157">
        <v>4.6837385913630701E-2</v>
      </c>
      <c r="AL2157">
        <v>4.5033786498646498E-2</v>
      </c>
      <c r="AM2157">
        <v>4.3247306569671101E-2</v>
      </c>
      <c r="AN2157">
        <v>4.1272760318389598E-2</v>
      </c>
      <c r="AO2157">
        <v>3.8815512917577399E-2</v>
      </c>
      <c r="AP2157">
        <v>3.5827952318961902E-2</v>
      </c>
      <c r="AQ2157">
        <v>3.1872993960272003E-2</v>
      </c>
      <c r="AR2157">
        <v>2.65566776599537E-2</v>
      </c>
      <c r="AS2157">
        <v>2.0840589198255099E-2</v>
      </c>
      <c r="AT2157">
        <v>2.0715983361592201E-2</v>
      </c>
      <c r="AU2157">
        <v>2.0703954196213899E-2</v>
      </c>
    </row>
    <row r="2158" spans="1:47" ht="13.8" x14ac:dyDescent="0.25">
      <c r="A2158" s="2" t="str">
        <f t="shared" si="174"/>
        <v>CB7 Balanced PathwayNorthern IrelandResidential buildingsExisting residential buildingsLow carbon heatAdditional operating expenditure</v>
      </c>
      <c r="B2158" t="str">
        <f t="shared" si="175"/>
        <v>CB7 Balanced Pathway</v>
      </c>
      <c r="C2158" t="s">
        <v>100</v>
      </c>
      <c r="D2158" t="s">
        <v>6</v>
      </c>
      <c r="E2158"/>
      <c r="F2158" t="s">
        <v>1243</v>
      </c>
      <c r="G2158" t="s">
        <v>41</v>
      </c>
      <c r="H2158" t="s">
        <v>800</v>
      </c>
      <c r="I2158" t="s">
        <v>801</v>
      </c>
      <c r="J2158" t="s">
        <v>802</v>
      </c>
      <c r="K2158" t="s">
        <v>854</v>
      </c>
      <c r="L2158" t="s">
        <v>832</v>
      </c>
      <c r="M2158"/>
      <c r="N2158"/>
      <c r="O2158" t="s">
        <v>805</v>
      </c>
      <c r="P2158" t="s">
        <v>180</v>
      </c>
      <c r="Q2158" t="s">
        <v>97</v>
      </c>
      <c r="V2158">
        <v>-3.1881866365906998E-4</v>
      </c>
      <c r="W2158">
        <v>-9.6418301795083003E-4</v>
      </c>
      <c r="X2158">
        <v>-2.02460920002045E-3</v>
      </c>
      <c r="Y2158">
        <v>-3.5331354433854999E-3</v>
      </c>
      <c r="Z2158">
        <v>-5.7488267841177797E-3</v>
      </c>
      <c r="AA2158">
        <v>-8.7798984703725599E-3</v>
      </c>
      <c r="AB2158">
        <v>-1.29814716687859E-2</v>
      </c>
      <c r="AC2158">
        <v>-1.8750749005013501E-2</v>
      </c>
      <c r="AD2158">
        <v>-2.64179222100012E-2</v>
      </c>
      <c r="AE2158">
        <v>-3.3825073641016001E-2</v>
      </c>
      <c r="AF2158">
        <v>-4.0790459046093498E-2</v>
      </c>
      <c r="AG2158">
        <v>-4.7587212231789001E-2</v>
      </c>
      <c r="AH2158">
        <v>-5.4267352249265897E-2</v>
      </c>
      <c r="AI2158">
        <v>-6.08225627936149E-2</v>
      </c>
      <c r="AJ2158">
        <v>-6.7178762250557397E-2</v>
      </c>
      <c r="AK2158">
        <v>-7.3652041655060105E-2</v>
      </c>
      <c r="AL2158">
        <v>-7.9384207071985596E-2</v>
      </c>
      <c r="AM2158">
        <v>-8.5655374590610803E-2</v>
      </c>
      <c r="AN2158">
        <v>-9.1610581090212306E-2</v>
      </c>
      <c r="AO2158">
        <v>-9.67420048112234E-2</v>
      </c>
      <c r="AP2158">
        <v>-0.10119662983302199</v>
      </c>
      <c r="AQ2158">
        <v>-0.10467145934696701</v>
      </c>
      <c r="AR2158">
        <v>-0.106772907000139</v>
      </c>
      <c r="AS2158">
        <v>-0.10705005656028101</v>
      </c>
      <c r="AT2158">
        <v>-0.107505764472808</v>
      </c>
      <c r="AU2158">
        <v>-0.107825911105584</v>
      </c>
    </row>
    <row r="2159" spans="1:47" ht="13.8" x14ac:dyDescent="0.25">
      <c r="A2159" s="2" t="str">
        <f t="shared" si="174"/>
        <v>CB7 Balanced PathwayNorthern IrelandResidential buildingsExisting residential buildingsLow carbon heatAdditional capital expenditure</v>
      </c>
      <c r="B2159" t="str">
        <f t="shared" si="175"/>
        <v>CB7 Balanced Pathway</v>
      </c>
      <c r="C2159" t="s">
        <v>100</v>
      </c>
      <c r="D2159" t="s">
        <v>6</v>
      </c>
      <c r="E2159"/>
      <c r="F2159" t="s">
        <v>1243</v>
      </c>
      <c r="G2159" t="s">
        <v>41</v>
      </c>
      <c r="H2159" t="s">
        <v>800</v>
      </c>
      <c r="I2159" t="s">
        <v>801</v>
      </c>
      <c r="J2159" t="s">
        <v>802</v>
      </c>
      <c r="K2159" t="s">
        <v>854</v>
      </c>
      <c r="L2159" t="s">
        <v>833</v>
      </c>
      <c r="M2159"/>
      <c r="N2159"/>
      <c r="O2159" t="s">
        <v>805</v>
      </c>
      <c r="P2159" t="s">
        <v>179</v>
      </c>
      <c r="Q2159" t="s">
        <v>97</v>
      </c>
      <c r="V2159">
        <v>1.4485706896423601E-3</v>
      </c>
      <c r="W2159">
        <v>2.7505228585426099E-3</v>
      </c>
      <c r="X2159">
        <v>4.0583083962782698E-3</v>
      </c>
      <c r="Y2159">
        <v>5.6591695963724301E-3</v>
      </c>
      <c r="Z2159">
        <v>7.8631357551847605E-3</v>
      </c>
      <c r="AA2159">
        <v>1.1042486485020001E-2</v>
      </c>
      <c r="AB2159">
        <v>1.5429183646800199E-2</v>
      </c>
      <c r="AC2159">
        <v>2.1533883523129401E-2</v>
      </c>
      <c r="AD2159">
        <v>2.8228771304349001E-2</v>
      </c>
      <c r="AE2159">
        <v>2.77236980124053E-2</v>
      </c>
      <c r="AF2159">
        <v>2.7339760267852901E-2</v>
      </c>
      <c r="AG2159">
        <v>2.6925356383649301E-2</v>
      </c>
      <c r="AH2159">
        <v>2.6519039145295999E-2</v>
      </c>
      <c r="AI2159">
        <v>2.6120431965517599E-2</v>
      </c>
      <c r="AJ2159">
        <v>2.5715949436587102E-2</v>
      </c>
      <c r="AK2159">
        <v>2.4733429971791E-2</v>
      </c>
      <c r="AL2159">
        <v>2.38072585337161E-2</v>
      </c>
      <c r="AM2159">
        <v>2.2889744939790301E-2</v>
      </c>
      <c r="AN2159">
        <v>2.1878247368531899E-2</v>
      </c>
      <c r="AO2159">
        <v>2.0622674474008101E-2</v>
      </c>
      <c r="AP2159">
        <v>1.90124821707447E-2</v>
      </c>
      <c r="AQ2159">
        <v>1.6922773993955701E-2</v>
      </c>
      <c r="AR2159">
        <v>1.41457873334417E-2</v>
      </c>
      <c r="AS2159">
        <v>1.1150002070433301E-2</v>
      </c>
      <c r="AT2159">
        <v>1.0943800275566601E-2</v>
      </c>
      <c r="AU2159">
        <v>1.0742104478E-2</v>
      </c>
    </row>
    <row r="2160" spans="1:47" ht="13.8" x14ac:dyDescent="0.25">
      <c r="A2160" s="2" t="str">
        <f t="shared" si="174"/>
        <v>CB7 Balanced PathwayNorthern IrelandResidential buildingsExisting residential buildingsLow carbon heatAdditional operating expenditure</v>
      </c>
      <c r="B2160" t="str">
        <f t="shared" ref="B2160:B2176" si="176">CONCATENATE("CB7 ", D2160)</f>
        <v>CB7 Balanced Pathway</v>
      </c>
      <c r="C2160" t="s">
        <v>100</v>
      </c>
      <c r="D2160" t="s">
        <v>6</v>
      </c>
      <c r="E2160"/>
      <c r="F2160" t="s">
        <v>1243</v>
      </c>
      <c r="G2160" t="s">
        <v>41</v>
      </c>
      <c r="H2160" t="s">
        <v>800</v>
      </c>
      <c r="I2160" t="s">
        <v>801</v>
      </c>
      <c r="J2160" t="s">
        <v>802</v>
      </c>
      <c r="K2160" t="s">
        <v>854</v>
      </c>
      <c r="L2160" t="s">
        <v>833</v>
      </c>
      <c r="M2160"/>
      <c r="N2160"/>
      <c r="O2160" t="s">
        <v>805</v>
      </c>
      <c r="P2160" t="s">
        <v>180</v>
      </c>
      <c r="Q2160" t="s">
        <v>97</v>
      </c>
      <c r="V2160">
        <v>-1.4915729611239301E-4</v>
      </c>
      <c r="W2160">
        <v>-4.4926194361066102E-4</v>
      </c>
      <c r="X2160">
        <v>-9.4030087734343405E-4</v>
      </c>
      <c r="Y2160">
        <v>-1.6352551940490101E-3</v>
      </c>
      <c r="Z2160">
        <v>-2.66200964585688E-3</v>
      </c>
      <c r="AA2160">
        <v>-4.0842308898525297E-3</v>
      </c>
      <c r="AB2160">
        <v>-6.0367425816887097E-3</v>
      </c>
      <c r="AC2160">
        <v>-8.71612890850363E-3</v>
      </c>
      <c r="AD2160">
        <v>-1.2275715935855001E-2</v>
      </c>
      <c r="AE2160">
        <v>-1.5711182083503701E-2</v>
      </c>
      <c r="AF2160">
        <v>-1.89377845130617E-2</v>
      </c>
      <c r="AG2160">
        <v>-2.2159123194473499E-2</v>
      </c>
      <c r="AH2160">
        <v>-2.5346494030940601E-2</v>
      </c>
      <c r="AI2160">
        <v>-2.8496722498729601E-2</v>
      </c>
      <c r="AJ2160">
        <v>-3.15739285698593E-2</v>
      </c>
      <c r="AK2160">
        <v>-3.4725626576059203E-2</v>
      </c>
      <c r="AL2160">
        <v>-3.7405984995094101E-2</v>
      </c>
      <c r="AM2160">
        <v>-4.0337145033423699E-2</v>
      </c>
      <c r="AN2160">
        <v>-4.3116045749994197E-2</v>
      </c>
      <c r="AO2160">
        <v>-4.55051211015031E-2</v>
      </c>
      <c r="AP2160">
        <v>-4.7572926261433203E-2</v>
      </c>
      <c r="AQ2160">
        <v>-4.9177706843904198E-2</v>
      </c>
      <c r="AR2160">
        <v>-5.0135388443580703E-2</v>
      </c>
      <c r="AS2160">
        <v>-5.0236099138227998E-2</v>
      </c>
      <c r="AT2160">
        <v>-5.0420291913079202E-2</v>
      </c>
      <c r="AU2160">
        <v>-5.0541105196529101E-2</v>
      </c>
    </row>
    <row r="2161" spans="1:47" ht="13.8" x14ac:dyDescent="0.25">
      <c r="A2161" s="2" t="str">
        <f t="shared" ref="A2161:A2176" si="177">CONCATENATE(B2161,F2161,G2161,H2161,O2161, P2161)</f>
        <v>CB7 Balanced PathwayNorthern IrelandResidential buildingsExisting residential buildingsEnergy efficiencyAdditional capital expenditure</v>
      </c>
      <c r="B2161" t="str">
        <f t="shared" si="176"/>
        <v>CB7 Balanced Pathway</v>
      </c>
      <c r="C2161" t="s">
        <v>100</v>
      </c>
      <c r="D2161" t="s">
        <v>6</v>
      </c>
      <c r="E2161"/>
      <c r="F2161" t="s">
        <v>1243</v>
      </c>
      <c r="G2161" t="s">
        <v>41</v>
      </c>
      <c r="H2161" t="s">
        <v>800</v>
      </c>
      <c r="I2161" t="s">
        <v>801</v>
      </c>
      <c r="J2161" t="s">
        <v>802</v>
      </c>
      <c r="K2161" t="s">
        <v>854</v>
      </c>
      <c r="L2161" t="s">
        <v>808</v>
      </c>
      <c r="M2161"/>
      <c r="N2161"/>
      <c r="O2161" t="s">
        <v>470</v>
      </c>
      <c r="P2161" t="s">
        <v>179</v>
      </c>
      <c r="Q2161" t="s">
        <v>97</v>
      </c>
      <c r="V2161">
        <v>6.22524900433382E-4</v>
      </c>
      <c r="W2161">
        <v>1.2304784578879399E-3</v>
      </c>
      <c r="X2161">
        <v>1.8288260852664801E-3</v>
      </c>
      <c r="Y2161">
        <v>2.4143253486026699E-3</v>
      </c>
      <c r="Z2161">
        <v>2.9699464559597199E-3</v>
      </c>
      <c r="AA2161">
        <v>2.94314112198947E-3</v>
      </c>
      <c r="AB2161">
        <v>2.9022535555892699E-3</v>
      </c>
      <c r="AC2161">
        <v>2.8549339818008698E-3</v>
      </c>
      <c r="AD2161">
        <v>2.8118554418592599E-3</v>
      </c>
      <c r="AE2161">
        <v>2.7620494312925398E-3</v>
      </c>
      <c r="AF2161">
        <v>2.1780390925269402E-3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</row>
    <row r="2162" spans="1:47" ht="13.8" x14ac:dyDescent="0.25">
      <c r="A2162" s="2" t="str">
        <f t="shared" si="177"/>
        <v>CB7 Balanced PathwayNorthern IrelandResidential buildingsExisting residential buildingsEnergy efficiencyAdditional operating expenditure</v>
      </c>
      <c r="B2162" t="str">
        <f t="shared" si="176"/>
        <v>CB7 Balanced Pathway</v>
      </c>
      <c r="C2162" t="s">
        <v>100</v>
      </c>
      <c r="D2162" t="s">
        <v>6</v>
      </c>
      <c r="E2162"/>
      <c r="F2162" t="s">
        <v>1243</v>
      </c>
      <c r="G2162" t="s">
        <v>41</v>
      </c>
      <c r="H2162" t="s">
        <v>800</v>
      </c>
      <c r="I2162" t="s">
        <v>801</v>
      </c>
      <c r="J2162" t="s">
        <v>802</v>
      </c>
      <c r="K2162" t="s">
        <v>854</v>
      </c>
      <c r="L2162" t="s">
        <v>808</v>
      </c>
      <c r="M2162"/>
      <c r="N2162"/>
      <c r="O2162" t="s">
        <v>470</v>
      </c>
      <c r="P2162" t="s">
        <v>180</v>
      </c>
      <c r="Q2162" t="s">
        <v>97</v>
      </c>
      <c r="V2162">
        <v>-5.0560998929103404E-4</v>
      </c>
      <c r="W2162">
        <v>-1.49423307458416E-3</v>
      </c>
      <c r="X2162">
        <v>-3.0283220386952501E-3</v>
      </c>
      <c r="Y2162">
        <v>-4.9940922570814103E-3</v>
      </c>
      <c r="Z2162">
        <v>-7.4133778957953004E-3</v>
      </c>
      <c r="AA2162">
        <v>-9.7721885607419904E-3</v>
      </c>
      <c r="AB2162">
        <v>-1.2096187322379401E-2</v>
      </c>
      <c r="AC2162">
        <v>-1.43483538239791E-2</v>
      </c>
      <c r="AD2162">
        <v>-1.6574541876311299E-2</v>
      </c>
      <c r="AE2162">
        <v>-1.8723373643211801E-2</v>
      </c>
      <c r="AF2162">
        <v>-2.0353194683391501E-2</v>
      </c>
      <c r="AG2162">
        <v>-2.0148314254240102E-2</v>
      </c>
      <c r="AH2162">
        <v>-1.9908459969210601E-2</v>
      </c>
      <c r="AI2162">
        <v>-1.9705419287219399E-2</v>
      </c>
      <c r="AJ2162">
        <v>-1.9469660538742301E-2</v>
      </c>
      <c r="AK2162">
        <v>-1.9268444676956601E-2</v>
      </c>
      <c r="AL2162">
        <v>-1.9090851233203299E-2</v>
      </c>
      <c r="AM2162">
        <v>-1.9090851233203299E-2</v>
      </c>
      <c r="AN2162">
        <v>-1.9090851233203299E-2</v>
      </c>
      <c r="AO2162">
        <v>-1.9090851233203299E-2</v>
      </c>
      <c r="AP2162">
        <v>-1.9090851233203299E-2</v>
      </c>
      <c r="AQ2162">
        <v>-1.9090851233203299E-2</v>
      </c>
      <c r="AR2162">
        <v>-1.9090851233203299E-2</v>
      </c>
      <c r="AS2162">
        <v>-1.9090851233203299E-2</v>
      </c>
      <c r="AT2162">
        <v>-1.9090851233203299E-2</v>
      </c>
      <c r="AU2162">
        <v>-1.9090851233203299E-2</v>
      </c>
    </row>
    <row r="2163" spans="1:47" ht="13.8" x14ac:dyDescent="0.25">
      <c r="A2163" s="2" t="str">
        <f t="shared" si="177"/>
        <v>CB7 Balanced PathwayNorthern IrelandResidential buildingsExisting residential buildingsEnergy efficiencyAdditional capital expenditure</v>
      </c>
      <c r="B2163" t="str">
        <f t="shared" si="176"/>
        <v>CB7 Balanced Pathway</v>
      </c>
      <c r="C2163" t="s">
        <v>100</v>
      </c>
      <c r="D2163" t="s">
        <v>6</v>
      </c>
      <c r="E2163"/>
      <c r="F2163" t="s">
        <v>1243</v>
      </c>
      <c r="G2163" t="s">
        <v>41</v>
      </c>
      <c r="H2163" t="s">
        <v>800</v>
      </c>
      <c r="I2163" t="s">
        <v>801</v>
      </c>
      <c r="J2163" t="s">
        <v>802</v>
      </c>
      <c r="K2163" t="s">
        <v>854</v>
      </c>
      <c r="L2163" t="s">
        <v>810</v>
      </c>
      <c r="M2163"/>
      <c r="N2163"/>
      <c r="O2163" t="s">
        <v>470</v>
      </c>
      <c r="P2163" t="s">
        <v>179</v>
      </c>
      <c r="Q2163" t="s">
        <v>97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</row>
    <row r="2164" spans="1:47" ht="13.8" x14ac:dyDescent="0.25">
      <c r="A2164" s="2" t="str">
        <f t="shared" si="177"/>
        <v>CB7 Balanced PathwayNorthern IrelandResidential buildingsExisting residential buildingsEnergy efficiencyAdditional operating expenditure</v>
      </c>
      <c r="B2164" t="str">
        <f t="shared" si="176"/>
        <v>CB7 Balanced Pathway</v>
      </c>
      <c r="C2164" t="s">
        <v>100</v>
      </c>
      <c r="D2164" t="s">
        <v>6</v>
      </c>
      <c r="E2164"/>
      <c r="F2164" t="s">
        <v>1243</v>
      </c>
      <c r="G2164" t="s">
        <v>41</v>
      </c>
      <c r="H2164" t="s">
        <v>800</v>
      </c>
      <c r="I2164" t="s">
        <v>801</v>
      </c>
      <c r="J2164" t="s">
        <v>802</v>
      </c>
      <c r="K2164" t="s">
        <v>854</v>
      </c>
      <c r="L2164" t="s">
        <v>810</v>
      </c>
      <c r="M2164"/>
      <c r="N2164"/>
      <c r="O2164" t="s">
        <v>470</v>
      </c>
      <c r="P2164" t="s">
        <v>180</v>
      </c>
      <c r="Q2164" t="s">
        <v>97</v>
      </c>
      <c r="V2164">
        <v>-6.3774807142261596E-3</v>
      </c>
      <c r="W2164">
        <v>-6.3008367844252398E-3</v>
      </c>
      <c r="X2164">
        <v>-6.4035885374498901E-3</v>
      </c>
      <c r="Y2164">
        <v>-6.3548349202744402E-3</v>
      </c>
      <c r="Z2164">
        <v>-6.3067738907868504E-3</v>
      </c>
      <c r="AA2164">
        <v>-6.2535510480795E-3</v>
      </c>
      <c r="AB2164">
        <v>-6.2109727729066297E-3</v>
      </c>
      <c r="AC2164">
        <v>-6.1577499301992697E-3</v>
      </c>
      <c r="AD2164">
        <v>-6.1151716550264003E-3</v>
      </c>
      <c r="AE2164">
        <v>-6.0619488123190499E-3</v>
      </c>
      <c r="AF2164">
        <v>-6.0087259688924198E-3</v>
      </c>
      <c r="AG2164">
        <v>-5.9661476944388196E-3</v>
      </c>
      <c r="AH2164">
        <v>-5.9129248510121904E-3</v>
      </c>
      <c r="AI2164">
        <v>-5.8703465765585997E-3</v>
      </c>
      <c r="AJ2164">
        <v>-5.8171237331319696E-3</v>
      </c>
      <c r="AK2164">
        <v>-5.7745454586783703E-3</v>
      </c>
      <c r="AL2164">
        <v>-5.7213226152517402E-3</v>
      </c>
      <c r="AM2164">
        <v>-5.7213226152517402E-3</v>
      </c>
      <c r="AN2164">
        <v>-5.7213226152517402E-3</v>
      </c>
      <c r="AO2164">
        <v>-5.7213226152517402E-3</v>
      </c>
      <c r="AP2164">
        <v>-5.7213226152517402E-3</v>
      </c>
      <c r="AQ2164">
        <v>-5.7213226152517402E-3</v>
      </c>
      <c r="AR2164">
        <v>-5.7213226152517402E-3</v>
      </c>
      <c r="AS2164">
        <v>-5.7213226152517402E-3</v>
      </c>
      <c r="AT2164">
        <v>-5.7213226152517402E-3</v>
      </c>
      <c r="AU2164">
        <v>-5.7213226152517402E-3</v>
      </c>
    </row>
    <row r="2165" spans="1:47" ht="13.8" x14ac:dyDescent="0.25">
      <c r="A2165" s="2" t="str">
        <f t="shared" si="177"/>
        <v>CB7 Balanced PathwayNorthern IrelandResidential buildingsExisting residential buildingsEnergy efficiencyAdditional capital expenditure</v>
      </c>
      <c r="B2165" t="str">
        <f t="shared" si="176"/>
        <v>CB7 Balanced Pathway</v>
      </c>
      <c r="C2165" t="s">
        <v>100</v>
      </c>
      <c r="D2165" t="s">
        <v>6</v>
      </c>
      <c r="E2165"/>
      <c r="F2165" t="s">
        <v>1243</v>
      </c>
      <c r="G2165" t="s">
        <v>41</v>
      </c>
      <c r="H2165" t="s">
        <v>800</v>
      </c>
      <c r="I2165" t="s">
        <v>801</v>
      </c>
      <c r="J2165" t="s">
        <v>802</v>
      </c>
      <c r="K2165" t="s">
        <v>854</v>
      </c>
      <c r="L2165" t="s">
        <v>811</v>
      </c>
      <c r="M2165"/>
      <c r="N2165"/>
      <c r="O2165" t="s">
        <v>470</v>
      </c>
      <c r="P2165" t="s">
        <v>179</v>
      </c>
      <c r="Q2165" t="s">
        <v>97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  <c r="AT2165">
        <v>0</v>
      </c>
      <c r="AU2165">
        <v>0</v>
      </c>
    </row>
    <row r="2166" spans="1:47" ht="13.8" x14ac:dyDescent="0.25">
      <c r="A2166" s="2" t="str">
        <f t="shared" si="177"/>
        <v>CB7 Balanced PathwayNorthern IrelandResidential buildingsExisting residential buildingsEnergy efficiencyAdditional operating expenditure</v>
      </c>
      <c r="B2166" t="str">
        <f t="shared" si="176"/>
        <v>CB7 Balanced Pathway</v>
      </c>
      <c r="C2166" t="s">
        <v>100</v>
      </c>
      <c r="D2166" t="s">
        <v>6</v>
      </c>
      <c r="E2166"/>
      <c r="F2166" t="s">
        <v>1243</v>
      </c>
      <c r="G2166" t="s">
        <v>41</v>
      </c>
      <c r="H2166" t="s">
        <v>800</v>
      </c>
      <c r="I2166" t="s">
        <v>801</v>
      </c>
      <c r="J2166" t="s">
        <v>802</v>
      </c>
      <c r="K2166" t="s">
        <v>854</v>
      </c>
      <c r="L2166" t="s">
        <v>811</v>
      </c>
      <c r="M2166"/>
      <c r="N2166"/>
      <c r="O2166" t="s">
        <v>470</v>
      </c>
      <c r="P2166" t="s">
        <v>180</v>
      </c>
      <c r="Q2166" t="s">
        <v>97</v>
      </c>
      <c r="V2166">
        <v>-2.13332456237788E-2</v>
      </c>
      <c r="W2166">
        <v>-2.1015434738526399E-2</v>
      </c>
      <c r="X2166">
        <v>-2.12957149622214E-2</v>
      </c>
      <c r="Y2166">
        <v>-2.1071623869276301E-2</v>
      </c>
      <c r="Z2166">
        <v>-2.0852893456197001E-2</v>
      </c>
      <c r="AA2166">
        <v>-2.0615946916040701E-2</v>
      </c>
      <c r="AB2166">
        <v>-2.0415026105941099E-2</v>
      </c>
      <c r="AC2166">
        <v>-2.0180051372597499E-2</v>
      </c>
      <c r="AD2166">
        <v>-1.99808948107194E-2</v>
      </c>
      <c r="AE2166">
        <v>-1.97499298503272E-2</v>
      </c>
      <c r="AF2166">
        <v>-1.9517946821530501E-2</v>
      </c>
      <c r="AG2166">
        <v>-1.93214742095816E-2</v>
      </c>
      <c r="AH2166">
        <v>-1.90914629876116E-2</v>
      </c>
      <c r="AI2166">
        <v>-1.88967546238702E-2</v>
      </c>
      <c r="AJ2166">
        <v>-1.8670670867139801E-2</v>
      </c>
      <c r="AK2166">
        <v>-1.84777124372189E-2</v>
      </c>
      <c r="AL2166">
        <v>-1.83074070161315E-2</v>
      </c>
      <c r="AM2166">
        <v>-1.83074070161315E-2</v>
      </c>
      <c r="AN2166">
        <v>-1.83074070161315E-2</v>
      </c>
      <c r="AO2166">
        <v>-1.83074070161315E-2</v>
      </c>
      <c r="AP2166">
        <v>-1.83074070161315E-2</v>
      </c>
      <c r="AQ2166">
        <v>-1.83074070161315E-2</v>
      </c>
      <c r="AR2166">
        <v>-1.83074070161315E-2</v>
      </c>
      <c r="AS2166">
        <v>-1.83074070161315E-2</v>
      </c>
      <c r="AT2166">
        <v>-1.83074070161315E-2</v>
      </c>
      <c r="AU2166">
        <v>-1.83074070161315E-2</v>
      </c>
    </row>
    <row r="2167" spans="1:47" ht="13.8" x14ac:dyDescent="0.25">
      <c r="A2167" s="2" t="str">
        <f t="shared" si="177"/>
        <v>CB7 Balanced PathwayNorthern IrelandResidential buildingsExisting residential buildingsEnergy efficiencyAdditional capital expenditure</v>
      </c>
      <c r="B2167" t="str">
        <f t="shared" si="176"/>
        <v>CB7 Balanced Pathway</v>
      </c>
      <c r="C2167" t="s">
        <v>100</v>
      </c>
      <c r="D2167" t="s">
        <v>6</v>
      </c>
      <c r="E2167"/>
      <c r="F2167" t="s">
        <v>1243</v>
      </c>
      <c r="G2167" t="s">
        <v>41</v>
      </c>
      <c r="H2167" t="s">
        <v>800</v>
      </c>
      <c r="I2167" t="s">
        <v>801</v>
      </c>
      <c r="J2167" t="s">
        <v>802</v>
      </c>
      <c r="K2167" t="s">
        <v>854</v>
      </c>
      <c r="L2167" t="s">
        <v>816</v>
      </c>
      <c r="M2167"/>
      <c r="N2167"/>
      <c r="O2167" t="s">
        <v>470</v>
      </c>
      <c r="P2167" t="s">
        <v>179</v>
      </c>
      <c r="Q2167" t="s">
        <v>97</v>
      </c>
      <c r="V2167">
        <v>6.5055624150585998E-3</v>
      </c>
      <c r="W2167">
        <v>9.3700866135847192E-3</v>
      </c>
      <c r="X2167">
        <v>1.5988593388901198E-2</v>
      </c>
      <c r="Y2167">
        <v>2.72662805662044E-2</v>
      </c>
      <c r="Z2167">
        <v>4.6244464840552897E-2</v>
      </c>
      <c r="AA2167">
        <v>7.89793093839328E-2</v>
      </c>
      <c r="AB2167">
        <v>1.5351628895071001E-2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</row>
    <row r="2168" spans="1:47" ht="13.8" x14ac:dyDescent="0.25">
      <c r="A2168" s="2" t="str">
        <f t="shared" si="177"/>
        <v>CB7 Balanced PathwayNorthern IrelandResidential buildingsExisting residential buildingsEnergy efficiencyAdditional operating expenditure</v>
      </c>
      <c r="B2168" t="str">
        <f t="shared" si="176"/>
        <v>CB7 Balanced Pathway</v>
      </c>
      <c r="C2168" t="s">
        <v>100</v>
      </c>
      <c r="D2168" t="s">
        <v>6</v>
      </c>
      <c r="E2168"/>
      <c r="F2168" t="s">
        <v>1243</v>
      </c>
      <c r="G2168" t="s">
        <v>41</v>
      </c>
      <c r="H2168" t="s">
        <v>800</v>
      </c>
      <c r="I2168" t="s">
        <v>801</v>
      </c>
      <c r="J2168" t="s">
        <v>802</v>
      </c>
      <c r="K2168" t="s">
        <v>854</v>
      </c>
      <c r="L2168" t="s">
        <v>816</v>
      </c>
      <c r="M2168"/>
      <c r="N2168"/>
      <c r="O2168" t="s">
        <v>470</v>
      </c>
      <c r="P2168" t="s">
        <v>180</v>
      </c>
      <c r="Q2168" t="s">
        <v>97</v>
      </c>
      <c r="V2168">
        <v>-5.22428501910135E-4</v>
      </c>
      <c r="W2168">
        <v>-1.2608845280283E-3</v>
      </c>
      <c r="X2168">
        <v>-2.5783483643480902E-3</v>
      </c>
      <c r="Y2168">
        <v>-4.7647928626323097E-3</v>
      </c>
      <c r="Z2168">
        <v>-8.4831611416870296E-3</v>
      </c>
      <c r="AA2168">
        <v>-1.47937986084552E-2</v>
      </c>
      <c r="AB2168">
        <v>-1.58945884491891E-2</v>
      </c>
      <c r="AC2168">
        <v>-1.5711643462341E-2</v>
      </c>
      <c r="AD2168">
        <v>-1.55565855372823E-2</v>
      </c>
      <c r="AE2168">
        <v>-1.53767624514549E-2</v>
      </c>
      <c r="AF2168">
        <v>-1.5196146725039199E-2</v>
      </c>
      <c r="AG2168">
        <v>-1.50431784509719E-2</v>
      </c>
      <c r="AH2168">
        <v>-1.48640979201444E-2</v>
      </c>
      <c r="AI2168">
        <v>-1.47125032421252E-2</v>
      </c>
      <c r="AJ2168">
        <v>-1.4536480529754999E-2</v>
      </c>
      <c r="AK2168">
        <v>-1.43862483029883E-2</v>
      </c>
      <c r="AL2168">
        <v>-1.4253653097633099E-2</v>
      </c>
      <c r="AM2168">
        <v>-1.4253653097633099E-2</v>
      </c>
      <c r="AN2168">
        <v>-1.4253653097633099E-2</v>
      </c>
      <c r="AO2168">
        <v>-1.4253653097633099E-2</v>
      </c>
      <c r="AP2168">
        <v>-1.4253653097633099E-2</v>
      </c>
      <c r="AQ2168">
        <v>-1.4253653097633099E-2</v>
      </c>
      <c r="AR2168">
        <v>-1.4253653097633099E-2</v>
      </c>
      <c r="AS2168">
        <v>-1.4253653097633099E-2</v>
      </c>
      <c r="AT2168">
        <v>-1.4253653097633099E-2</v>
      </c>
      <c r="AU2168">
        <v>-1.4253653097633099E-2</v>
      </c>
    </row>
    <row r="2169" spans="1:47" ht="13.8" x14ac:dyDescent="0.25">
      <c r="A2169" s="2" t="str">
        <f t="shared" si="177"/>
        <v>CB7 Balanced PathwayNorthern IrelandResidential buildingsExisting residential buildingsEnergy efficiencyAdditional capital expenditure</v>
      </c>
      <c r="B2169" t="str">
        <f t="shared" si="176"/>
        <v>CB7 Balanced Pathway</v>
      </c>
      <c r="C2169" t="s">
        <v>100</v>
      </c>
      <c r="D2169" t="s">
        <v>6</v>
      </c>
      <c r="E2169"/>
      <c r="F2169" t="s">
        <v>1243</v>
      </c>
      <c r="G2169" t="s">
        <v>41</v>
      </c>
      <c r="H2169" t="s">
        <v>800</v>
      </c>
      <c r="I2169" t="s">
        <v>801</v>
      </c>
      <c r="J2169" t="s">
        <v>802</v>
      </c>
      <c r="K2169" t="s">
        <v>854</v>
      </c>
      <c r="L2169" t="s">
        <v>812</v>
      </c>
      <c r="M2169"/>
      <c r="N2169"/>
      <c r="O2169" t="s">
        <v>470</v>
      </c>
      <c r="P2169" t="s">
        <v>179</v>
      </c>
      <c r="Q2169" t="s">
        <v>97</v>
      </c>
      <c r="V2169">
        <v>0</v>
      </c>
      <c r="W2169">
        <v>7.5986332772053796E-5</v>
      </c>
      <c r="X2169">
        <v>1.5014449344163299E-4</v>
      </c>
      <c r="Y2169">
        <v>2.22193224762205E-4</v>
      </c>
      <c r="Z2169">
        <v>2.90163726008029E-4</v>
      </c>
      <c r="AA2169">
        <v>3.5766546517629198E-4</v>
      </c>
      <c r="AB2169">
        <v>3.4887617622209098E-4</v>
      </c>
      <c r="AC2169">
        <v>3.4196193557812002E-4</v>
      </c>
      <c r="AD2169">
        <v>3.3516488545353899E-4</v>
      </c>
      <c r="AE2169">
        <v>3.2860221636773498E-4</v>
      </c>
      <c r="AF2169">
        <v>3.2203954728193102E-4</v>
      </c>
      <c r="AG2169">
        <v>3.1559406871551699E-4</v>
      </c>
      <c r="AH2169">
        <v>3.0938297118788101E-4</v>
      </c>
      <c r="AI2169">
        <v>1.7616126339753901E-4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</row>
    <row r="2170" spans="1:47" ht="13.8" x14ac:dyDescent="0.25">
      <c r="A2170" s="2" t="str">
        <f t="shared" si="177"/>
        <v>CB7 Balanced PathwayNorthern IrelandResidential buildingsExisting residential buildingsEnergy efficiencyAdditional operating expenditure</v>
      </c>
      <c r="B2170" t="str">
        <f t="shared" si="176"/>
        <v>CB7 Balanced Pathway</v>
      </c>
      <c r="C2170" t="s">
        <v>100</v>
      </c>
      <c r="D2170" t="s">
        <v>6</v>
      </c>
      <c r="E2170"/>
      <c r="F2170" t="s">
        <v>1243</v>
      </c>
      <c r="G2170" t="s">
        <v>41</v>
      </c>
      <c r="H2170" t="s">
        <v>800</v>
      </c>
      <c r="I2170" t="s">
        <v>801</v>
      </c>
      <c r="J2170" t="s">
        <v>802</v>
      </c>
      <c r="K2170" t="s">
        <v>854</v>
      </c>
      <c r="L2170" t="s">
        <v>812</v>
      </c>
      <c r="M2170"/>
      <c r="N2170"/>
      <c r="O2170" t="s">
        <v>470</v>
      </c>
      <c r="P2170" t="s">
        <v>180</v>
      </c>
      <c r="Q2170" t="s">
        <v>97</v>
      </c>
      <c r="V2170">
        <v>0</v>
      </c>
      <c r="W2170">
        <v>-4.2499945680339103E-4</v>
      </c>
      <c r="X2170">
        <v>-1.29579057978576E-3</v>
      </c>
      <c r="Y2170">
        <v>-2.5718501985652199E-3</v>
      </c>
      <c r="Z2170">
        <v>-4.2539992218045102E-3</v>
      </c>
      <c r="AA2170">
        <v>-6.3271496059753201E-3</v>
      </c>
      <c r="AB2170">
        <v>-8.3787602980950893E-3</v>
      </c>
      <c r="AC2170">
        <v>-1.0383701661399699E-2</v>
      </c>
      <c r="AD2170">
        <v>-1.2374283228871699E-2</v>
      </c>
      <c r="AE2170">
        <v>-1.4311015571310299E-2</v>
      </c>
      <c r="AF2170">
        <v>-1.62118484273206E-2</v>
      </c>
      <c r="AG2170">
        <v>-1.8109091335706901E-2</v>
      </c>
      <c r="AH2170">
        <v>-1.9941715170365901E-2</v>
      </c>
      <c r="AI2170">
        <v>-2.0948508031975802E-2</v>
      </c>
      <c r="AJ2170">
        <v>-2.07585807170435E-2</v>
      </c>
      <c r="AK2170">
        <v>-2.0606638866124401E-2</v>
      </c>
      <c r="AL2170">
        <v>-2.04167115511922E-2</v>
      </c>
      <c r="AM2170">
        <v>-2.04167115511922E-2</v>
      </c>
      <c r="AN2170">
        <v>-2.04167115511922E-2</v>
      </c>
      <c r="AO2170">
        <v>-2.04167115511922E-2</v>
      </c>
      <c r="AP2170">
        <v>-2.04167115511922E-2</v>
      </c>
      <c r="AQ2170">
        <v>-2.04167115511922E-2</v>
      </c>
      <c r="AR2170">
        <v>-2.04167115511922E-2</v>
      </c>
      <c r="AS2170">
        <v>-2.04167115511922E-2</v>
      </c>
      <c r="AT2170">
        <v>-2.04167115511922E-2</v>
      </c>
      <c r="AU2170">
        <v>-2.04167115511922E-2</v>
      </c>
    </row>
    <row r="2171" spans="1:47" ht="13.8" x14ac:dyDescent="0.25">
      <c r="A2171" s="2" t="str">
        <f t="shared" si="177"/>
        <v>CB7 Balanced PathwayNorthern IrelandResidential buildingsExisting residential buildingsLow carbon heatAdditional capital expenditure</v>
      </c>
      <c r="B2171" t="str">
        <f t="shared" si="176"/>
        <v>CB7 Balanced Pathway</v>
      </c>
      <c r="C2171" t="s">
        <v>100</v>
      </c>
      <c r="D2171" t="s">
        <v>6</v>
      </c>
      <c r="E2171"/>
      <c r="F2171" t="s">
        <v>1243</v>
      </c>
      <c r="G2171" t="s">
        <v>41</v>
      </c>
      <c r="H2171" t="s">
        <v>800</v>
      </c>
      <c r="I2171" t="s">
        <v>801</v>
      </c>
      <c r="J2171" t="s">
        <v>802</v>
      </c>
      <c r="K2171" t="s">
        <v>854</v>
      </c>
      <c r="L2171" t="s">
        <v>855</v>
      </c>
      <c r="M2171"/>
      <c r="N2171"/>
      <c r="O2171" t="s">
        <v>805</v>
      </c>
      <c r="P2171" t="s">
        <v>179</v>
      </c>
      <c r="Q2171" t="s">
        <v>97</v>
      </c>
      <c r="V2171">
        <v>2.7617747350065099E-3</v>
      </c>
      <c r="W2171">
        <v>5.2539778760993796E-3</v>
      </c>
      <c r="X2171">
        <v>7.7564609806787298E-3</v>
      </c>
      <c r="Y2171">
        <v>1.08237916725085E-2</v>
      </c>
      <c r="Z2171">
        <v>1.50522055255449E-2</v>
      </c>
      <c r="AA2171">
        <v>2.1158944779086999E-2</v>
      </c>
      <c r="AB2171">
        <v>2.9619358945482299E-2</v>
      </c>
      <c r="AC2171">
        <v>4.1365243517884197E-2</v>
      </c>
      <c r="AD2171">
        <v>5.4272600631884202E-2</v>
      </c>
      <c r="AE2171">
        <v>5.3322833367696401E-2</v>
      </c>
      <c r="AF2171">
        <v>5.2639388367272402E-2</v>
      </c>
      <c r="AG2171">
        <v>5.1884063806764399E-2</v>
      </c>
      <c r="AH2171">
        <v>5.1143361272903101E-2</v>
      </c>
      <c r="AI2171">
        <v>5.0417264501019403E-2</v>
      </c>
      <c r="AJ2171">
        <v>4.9674148029232403E-2</v>
      </c>
      <c r="AK2171">
        <v>4.8394126656749199E-2</v>
      </c>
      <c r="AL2171">
        <v>4.7152188964756002E-2</v>
      </c>
      <c r="AM2171">
        <v>4.5922691513784801E-2</v>
      </c>
      <c r="AN2171">
        <v>4.4630892846714003E-2</v>
      </c>
      <c r="AO2171">
        <v>4.3114868553819699E-2</v>
      </c>
      <c r="AP2171">
        <v>4.12790588200206E-2</v>
      </c>
      <c r="AQ2171">
        <v>3.8988319262371299E-2</v>
      </c>
      <c r="AR2171">
        <v>3.6071982190341599E-2</v>
      </c>
      <c r="AS2171">
        <v>3.2955828244900003E-2</v>
      </c>
      <c r="AT2171">
        <v>3.2407122313280003E-2</v>
      </c>
      <c r="AU2171">
        <v>3.1868842519249999E-2</v>
      </c>
    </row>
    <row r="2172" spans="1:47" ht="13.8" x14ac:dyDescent="0.25">
      <c r="A2172" s="2" t="str">
        <f t="shared" si="177"/>
        <v>CB7 Balanced PathwayNorthern IrelandResidential buildingsExisting residential buildingsLow carbon heatAdditional operating expenditure</v>
      </c>
      <c r="B2172" t="str">
        <f t="shared" si="176"/>
        <v>CB7 Balanced Pathway</v>
      </c>
      <c r="C2172" t="s">
        <v>100</v>
      </c>
      <c r="D2172" t="s">
        <v>6</v>
      </c>
      <c r="E2172"/>
      <c r="F2172" t="s">
        <v>1243</v>
      </c>
      <c r="G2172" t="s">
        <v>41</v>
      </c>
      <c r="H2172" t="s">
        <v>800</v>
      </c>
      <c r="I2172" t="s">
        <v>801</v>
      </c>
      <c r="J2172" t="s">
        <v>802</v>
      </c>
      <c r="K2172" t="s">
        <v>854</v>
      </c>
      <c r="L2172" t="s">
        <v>855</v>
      </c>
      <c r="M2172"/>
      <c r="N2172"/>
      <c r="O2172" t="s">
        <v>805</v>
      </c>
      <c r="P2172" t="s">
        <v>180</v>
      </c>
      <c r="Q2172" t="s">
        <v>97</v>
      </c>
      <c r="V2172">
        <v>-1.77490463928394E-4</v>
      </c>
      <c r="W2172">
        <v>-5.3340684217401395E-4</v>
      </c>
      <c r="X2172">
        <v>-1.12417166424712E-3</v>
      </c>
      <c r="Y2172">
        <v>-1.9536776060208698E-3</v>
      </c>
      <c r="Z2172">
        <v>-3.1709818015683202E-3</v>
      </c>
      <c r="AA2172">
        <v>-4.8016371385549896E-3</v>
      </c>
      <c r="AB2172">
        <v>-7.0601567140368303E-3</v>
      </c>
      <c r="AC2172">
        <v>-1.01560259734827E-2</v>
      </c>
      <c r="AD2172">
        <v>-1.41925100248522E-2</v>
      </c>
      <c r="AE2172">
        <v>-1.8033287311000502E-2</v>
      </c>
      <c r="AF2172">
        <v>-2.1591881672653E-2</v>
      </c>
      <c r="AG2172">
        <v>-2.50738533532293E-2</v>
      </c>
      <c r="AH2172">
        <v>-2.8457149502539001E-2</v>
      </c>
      <c r="AI2172">
        <v>-3.1773586197231703E-2</v>
      </c>
      <c r="AJ2172">
        <v>-3.4949374669335703E-2</v>
      </c>
      <c r="AK2172">
        <v>-3.8210903126989902E-2</v>
      </c>
      <c r="AL2172">
        <v>-4.1043128249528403E-2</v>
      </c>
      <c r="AM2172">
        <v>-4.4298144000269497E-2</v>
      </c>
      <c r="AN2172">
        <v>-4.73931915834684E-2</v>
      </c>
      <c r="AO2172">
        <v>-5.0055210041011801E-2</v>
      </c>
      <c r="AP2172">
        <v>-5.2372528692713499E-2</v>
      </c>
      <c r="AQ2172">
        <v>-5.4187603066941398E-2</v>
      </c>
      <c r="AR2172">
        <v>-5.5298780846484499E-2</v>
      </c>
      <c r="AS2172">
        <v>-5.5463949350139097E-2</v>
      </c>
      <c r="AT2172">
        <v>-5.57270831204391E-2</v>
      </c>
      <c r="AU2172">
        <v>-5.5916624226777803E-2</v>
      </c>
    </row>
    <row r="2173" spans="1:47" ht="13.8" x14ac:dyDescent="0.25">
      <c r="A2173" s="2" t="str">
        <f t="shared" si="177"/>
        <v>CB7 Balanced PathwayNorthern IrelandResidential buildingsExisting residential buildingsLow carbon heatAdditional capital expenditure</v>
      </c>
      <c r="B2173" t="str">
        <f t="shared" si="176"/>
        <v>CB7 Balanced Pathway</v>
      </c>
      <c r="C2173" t="s">
        <v>100</v>
      </c>
      <c r="D2173" t="s">
        <v>6</v>
      </c>
      <c r="E2173"/>
      <c r="F2173" t="s">
        <v>1243</v>
      </c>
      <c r="G2173" t="s">
        <v>41</v>
      </c>
      <c r="H2173" t="s">
        <v>800</v>
      </c>
      <c r="I2173" t="s">
        <v>801</v>
      </c>
      <c r="J2173" t="s">
        <v>8</v>
      </c>
      <c r="K2173" t="s">
        <v>844</v>
      </c>
      <c r="L2173" t="s">
        <v>814</v>
      </c>
      <c r="M2173"/>
      <c r="N2173"/>
      <c r="O2173" t="s">
        <v>805</v>
      </c>
      <c r="P2173" t="s">
        <v>179</v>
      </c>
      <c r="Q2173" t="s">
        <v>97</v>
      </c>
      <c r="V2173">
        <v>4.3100718383337199E-4</v>
      </c>
      <c r="W2173">
        <v>8.1851711513796898E-4</v>
      </c>
      <c r="X2173">
        <v>1.20775192943966E-3</v>
      </c>
      <c r="Y2173">
        <v>1.6842662548003299E-3</v>
      </c>
      <c r="Z2173">
        <v>2.34037200974816E-3</v>
      </c>
      <c r="AA2173">
        <v>3.2869327924716098E-3</v>
      </c>
      <c r="AB2173">
        <v>4.59339024364693E-3</v>
      </c>
      <c r="AC2173">
        <v>6.4111497329500796E-3</v>
      </c>
      <c r="AD2173">
        <v>8.4049775914702193E-3</v>
      </c>
      <c r="AE2173">
        <v>8.2548670237316702E-3</v>
      </c>
      <c r="AF2173">
        <v>8.1412519240373696E-3</v>
      </c>
      <c r="AG2173">
        <v>8.0183953374206203E-3</v>
      </c>
      <c r="AH2173">
        <v>7.8979346630271407E-3</v>
      </c>
      <c r="AI2173">
        <v>7.7797668352827696E-3</v>
      </c>
      <c r="AJ2173">
        <v>7.6597763716482296E-3</v>
      </c>
      <c r="AK2173">
        <v>7.3942579062601004E-3</v>
      </c>
      <c r="AL2173">
        <v>7.1421464059557996E-3</v>
      </c>
      <c r="AM2173">
        <v>6.8922090368580199E-3</v>
      </c>
      <c r="AN2173">
        <v>6.6191646040269399E-3</v>
      </c>
      <c r="AO2173">
        <v>6.2842001229763897E-3</v>
      </c>
      <c r="AP2173">
        <v>5.8951028271254802E-3</v>
      </c>
      <c r="AQ2173">
        <v>5.3793506905832501E-3</v>
      </c>
      <c r="AR2173">
        <v>4.6885398253045099E-3</v>
      </c>
      <c r="AS2173">
        <v>3.9479770342946601E-3</v>
      </c>
      <c r="AT2173">
        <v>3.9297044342022896E-3</v>
      </c>
      <c r="AU2173">
        <v>3.9347189283744904E-3</v>
      </c>
    </row>
    <row r="2174" spans="1:47" ht="13.8" x14ac:dyDescent="0.25">
      <c r="A2174" s="2" t="str">
        <f t="shared" si="177"/>
        <v>CB7 Balanced PathwayNorthern IrelandResidential buildingsExisting residential buildingsLow carbon heatAdditional operating expenditure</v>
      </c>
      <c r="B2174" t="str">
        <f t="shared" si="176"/>
        <v>CB7 Balanced Pathway</v>
      </c>
      <c r="C2174" t="s">
        <v>100</v>
      </c>
      <c r="D2174" t="s">
        <v>6</v>
      </c>
      <c r="E2174"/>
      <c r="F2174" t="s">
        <v>1243</v>
      </c>
      <c r="G2174" t="s">
        <v>41</v>
      </c>
      <c r="H2174" t="s">
        <v>800</v>
      </c>
      <c r="I2174" t="s">
        <v>801</v>
      </c>
      <c r="J2174" t="s">
        <v>8</v>
      </c>
      <c r="K2174" t="s">
        <v>844</v>
      </c>
      <c r="L2174" t="s">
        <v>814</v>
      </c>
      <c r="M2174"/>
      <c r="N2174"/>
      <c r="O2174" t="s">
        <v>805</v>
      </c>
      <c r="P2174" t="s">
        <v>180</v>
      </c>
      <c r="Q2174" t="s">
        <v>97</v>
      </c>
      <c r="V2174">
        <v>4.6848096923178098E-6</v>
      </c>
      <c r="W2174">
        <v>1.3070177979821301E-7</v>
      </c>
      <c r="X2174">
        <v>4.5917307338291398E-7</v>
      </c>
      <c r="Y2174">
        <v>-8.7794072582212596E-7</v>
      </c>
      <c r="Z2174">
        <v>-6.4709591824350098E-6</v>
      </c>
      <c r="AA2174">
        <v>2.6449965276151199E-5</v>
      </c>
      <c r="AB2174">
        <v>2.3201023308567299E-5</v>
      </c>
      <c r="AC2174">
        <v>3.3417807728191199E-5</v>
      </c>
      <c r="AD2174">
        <v>3.7066429609908602E-5</v>
      </c>
      <c r="AE2174">
        <v>4.40949420176036E-5</v>
      </c>
      <c r="AF2174">
        <v>9.4351151348304107E-5</v>
      </c>
      <c r="AG2174">
        <v>1.58763147279723E-4</v>
      </c>
      <c r="AH2174">
        <v>1.9153733839880101E-4</v>
      </c>
      <c r="AI2174">
        <v>2.3670831495820299E-4</v>
      </c>
      <c r="AJ2174">
        <v>2.6051602858594603E-4</v>
      </c>
      <c r="AK2174">
        <v>1.9706334999825299E-4</v>
      </c>
      <c r="AL2174">
        <v>1.8181341511815699E-4</v>
      </c>
      <c r="AM2174">
        <v>1.6949351589872101E-4</v>
      </c>
      <c r="AN2174">
        <v>1.4395441135944701E-4</v>
      </c>
      <c r="AO2174">
        <v>1.68124297697604E-4</v>
      </c>
      <c r="AP2174">
        <v>1.7174880845154201E-4</v>
      </c>
      <c r="AQ2174">
        <v>1.5159265408116101E-4</v>
      </c>
      <c r="AR2174">
        <v>9.2675060568656606E-5</v>
      </c>
      <c r="AS2174">
        <v>4.2106355952966802E-5</v>
      </c>
      <c r="AT2174">
        <v>-4.0943333231594598E-5</v>
      </c>
      <c r="AU2174">
        <v>-9.9333499204486795E-5</v>
      </c>
    </row>
    <row r="2175" spans="1:47" ht="13.8" x14ac:dyDescent="0.25">
      <c r="A2175" s="2" t="str">
        <f t="shared" si="177"/>
        <v>CB7 Balanced PathwayNorthern IrelandResidential buildingsExisting residential buildingsLow carbon heatAdditional capital expenditure</v>
      </c>
      <c r="B2175" t="str">
        <f t="shared" si="176"/>
        <v>CB7 Balanced Pathway</v>
      </c>
      <c r="C2175" t="s">
        <v>100</v>
      </c>
      <c r="D2175" t="s">
        <v>6</v>
      </c>
      <c r="E2175"/>
      <c r="F2175" t="s">
        <v>1243</v>
      </c>
      <c r="G2175" t="s">
        <v>41</v>
      </c>
      <c r="H2175" t="s">
        <v>800</v>
      </c>
      <c r="I2175" t="s">
        <v>801</v>
      </c>
      <c r="J2175" t="s">
        <v>8</v>
      </c>
      <c r="K2175" t="s">
        <v>844</v>
      </c>
      <c r="L2175" t="s">
        <v>815</v>
      </c>
      <c r="M2175"/>
      <c r="N2175"/>
      <c r="O2175" t="s">
        <v>805</v>
      </c>
      <c r="P2175" t="s">
        <v>179</v>
      </c>
      <c r="Q2175" t="s">
        <v>97</v>
      </c>
      <c r="V2175">
        <v>1.9317133444590399E-3</v>
      </c>
      <c r="W2175">
        <v>3.6715603945110201E-3</v>
      </c>
      <c r="X2175">
        <v>5.41887777513873E-3</v>
      </c>
      <c r="Y2175">
        <v>7.5592514977628703E-3</v>
      </c>
      <c r="Z2175">
        <v>1.05080032203559E-2</v>
      </c>
      <c r="AA2175">
        <v>1.47643192613245E-2</v>
      </c>
      <c r="AB2175">
        <v>2.06496668759606E-2</v>
      </c>
      <c r="AC2175">
        <v>2.88296943400724E-2</v>
      </c>
      <c r="AD2175">
        <v>3.7810048351879399E-2</v>
      </c>
      <c r="AE2175">
        <v>3.7141351310006197E-2</v>
      </c>
      <c r="AF2175">
        <v>3.6647163251094898E-2</v>
      </c>
      <c r="AG2175">
        <v>3.6107289118047503E-2</v>
      </c>
      <c r="AH2175">
        <v>3.5577907032600102E-2</v>
      </c>
      <c r="AI2175">
        <v>3.5058772124747201E-2</v>
      </c>
      <c r="AJ2175">
        <v>3.4529668707122201E-2</v>
      </c>
      <c r="AK2175">
        <v>3.34988357473315E-2</v>
      </c>
      <c r="AL2175">
        <v>3.25081847129274E-2</v>
      </c>
      <c r="AM2175">
        <v>3.1525035005981999E-2</v>
      </c>
      <c r="AN2175">
        <v>3.04678490482427E-2</v>
      </c>
      <c r="AO2175">
        <v>2.9194817950897199E-2</v>
      </c>
      <c r="AP2175">
        <v>2.7609674022495999E-2</v>
      </c>
      <c r="AQ2175">
        <v>2.5592797557769699E-2</v>
      </c>
      <c r="AR2175">
        <v>2.29664573246177E-2</v>
      </c>
      <c r="AS2175">
        <v>2.013851033146E-2</v>
      </c>
      <c r="AT2175">
        <v>1.9769900166540001E-2</v>
      </c>
      <c r="AU2175">
        <v>1.94092446748E-2</v>
      </c>
    </row>
    <row r="2176" spans="1:47" ht="13.8" x14ac:dyDescent="0.25">
      <c r="A2176" s="2" t="str">
        <f t="shared" si="177"/>
        <v>CB7 Balanced PathwayNorthern IrelandResidential buildingsExisting residential buildingsLow carbon heatAdditional operating expenditure</v>
      </c>
      <c r="B2176" t="str">
        <f t="shared" si="176"/>
        <v>CB7 Balanced Pathway</v>
      </c>
      <c r="C2176" t="s">
        <v>100</v>
      </c>
      <c r="D2176" t="s">
        <v>6</v>
      </c>
      <c r="E2176"/>
      <c r="F2176" t="s">
        <v>1243</v>
      </c>
      <c r="G2176" t="s">
        <v>41</v>
      </c>
      <c r="H2176" t="s">
        <v>800</v>
      </c>
      <c r="I2176" t="s">
        <v>801</v>
      </c>
      <c r="J2176" t="s">
        <v>8</v>
      </c>
      <c r="K2176" t="s">
        <v>844</v>
      </c>
      <c r="L2176" t="s">
        <v>815</v>
      </c>
      <c r="M2176"/>
      <c r="N2176"/>
      <c r="O2176" t="s">
        <v>805</v>
      </c>
      <c r="P2176" t="s">
        <v>180</v>
      </c>
      <c r="Q2176" t="s">
        <v>97</v>
      </c>
      <c r="V2176">
        <v>2.8857739476647699E-5</v>
      </c>
      <c r="W2176">
        <v>3.2392828449997701E-5</v>
      </c>
      <c r="X2176">
        <v>7.0256767516466804E-5</v>
      </c>
      <c r="Y2176">
        <v>1.21605440935831E-4</v>
      </c>
      <c r="Z2176">
        <v>1.7028892121917101E-4</v>
      </c>
      <c r="AA2176">
        <v>3.7467026515552901E-4</v>
      </c>
      <c r="AB2176">
        <v>4.9301470307854802E-4</v>
      </c>
      <c r="AC2176">
        <v>7.2139238747914497E-4</v>
      </c>
      <c r="AD2176">
        <v>9.8638132175067291E-4</v>
      </c>
      <c r="AE2176">
        <v>1.2668985060893801E-3</v>
      </c>
      <c r="AF2176">
        <v>1.72320380501243E-3</v>
      </c>
      <c r="AG2176">
        <v>2.1187941552204899E-3</v>
      </c>
      <c r="AH2176">
        <v>2.35202393648064E-3</v>
      </c>
      <c r="AI2176">
        <v>2.6005507881179898E-3</v>
      </c>
      <c r="AJ2176">
        <v>2.7288824163562101E-3</v>
      </c>
      <c r="AK2176">
        <v>2.4640351770616698E-3</v>
      </c>
      <c r="AL2176">
        <v>2.5842153620493202E-3</v>
      </c>
      <c r="AM2176">
        <v>2.7144386408140498E-3</v>
      </c>
      <c r="AN2176">
        <v>2.7874246736140601E-3</v>
      </c>
      <c r="AO2176">
        <v>3.0522019454510599E-3</v>
      </c>
      <c r="AP2176">
        <v>3.2191759968293798E-3</v>
      </c>
      <c r="AQ2176">
        <v>3.26623094772576E-3</v>
      </c>
      <c r="AR2176">
        <v>3.11942348382794E-3</v>
      </c>
      <c r="AS2176">
        <v>2.9614798131733398E-3</v>
      </c>
      <c r="AT2176">
        <v>2.6727091694555799E-3</v>
      </c>
      <c r="AU2176">
        <v>2.4832622008945301E-3</v>
      </c>
    </row>
    <row r="2177" spans="1:47" ht="13.8" x14ac:dyDescent="0.25">
      <c r="A2177" s="2" t="str">
        <f t="shared" ref="A2177:A2194" si="178">CONCATENATE(B2177,F2177,G2177,H2177,O2177, P2177)</f>
        <v>CB7 Balanced PathwayNorthern IrelandResidential buildingsExisting residential buildingsEnergy efficiencyAdditional capital expenditure</v>
      </c>
      <c r="B2177" t="str">
        <f t="shared" ref="B2177:B2193" si="179">CONCATENATE("CB7 ", D2177)</f>
        <v>CB7 Balanced Pathway</v>
      </c>
      <c r="C2177" t="s">
        <v>100</v>
      </c>
      <c r="D2177" t="s">
        <v>6</v>
      </c>
      <c r="E2177"/>
      <c r="F2177" t="s">
        <v>1243</v>
      </c>
      <c r="G2177" t="s">
        <v>41</v>
      </c>
      <c r="H2177" t="s">
        <v>800</v>
      </c>
      <c r="I2177" t="s">
        <v>801</v>
      </c>
      <c r="J2177" t="s">
        <v>8</v>
      </c>
      <c r="K2177" t="s">
        <v>844</v>
      </c>
      <c r="L2177" t="s">
        <v>808</v>
      </c>
      <c r="M2177"/>
      <c r="N2177"/>
      <c r="O2177" t="s">
        <v>470</v>
      </c>
      <c r="P2177" t="s">
        <v>179</v>
      </c>
      <c r="Q2177" t="s">
        <v>97</v>
      </c>
      <c r="V2177">
        <v>6.4782974483966395E-4</v>
      </c>
      <c r="W2177">
        <v>1.28048676515692E-3</v>
      </c>
      <c r="X2177">
        <v>1.90317984552755E-3</v>
      </c>
      <c r="Y2177">
        <v>2.5124564082384402E-3</v>
      </c>
      <c r="Z2177">
        <v>3.0906840985322499E-3</v>
      </c>
      <c r="AA2177">
        <v>3.0628014601443501E-3</v>
      </c>
      <c r="AB2177">
        <v>3.0201842974111499E-3</v>
      </c>
      <c r="AC2177">
        <v>2.9709237574356601E-3</v>
      </c>
      <c r="AD2177">
        <v>2.9261588042495202E-3</v>
      </c>
      <c r="AE2177">
        <v>2.8743311433040899E-3</v>
      </c>
      <c r="AF2177">
        <v>2.26653577885862E-3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  <c r="AT2177">
        <v>0</v>
      </c>
      <c r="AU2177">
        <v>0</v>
      </c>
    </row>
    <row r="2178" spans="1:47" ht="13.8" x14ac:dyDescent="0.25">
      <c r="A2178" s="2" t="str">
        <f t="shared" si="178"/>
        <v>CB7 Balanced PathwayNorthern IrelandResidential buildingsExisting residential buildingsEnergy efficiencyAdditional operating expenditure</v>
      </c>
      <c r="B2178" t="str">
        <f t="shared" si="179"/>
        <v>CB7 Balanced Pathway</v>
      </c>
      <c r="C2178" t="s">
        <v>100</v>
      </c>
      <c r="D2178" t="s">
        <v>6</v>
      </c>
      <c r="E2178"/>
      <c r="F2178" t="s">
        <v>1243</v>
      </c>
      <c r="G2178" t="s">
        <v>41</v>
      </c>
      <c r="H2178" t="s">
        <v>800</v>
      </c>
      <c r="I2178" t="s">
        <v>801</v>
      </c>
      <c r="J2178" t="s">
        <v>8</v>
      </c>
      <c r="K2178" t="s">
        <v>844</v>
      </c>
      <c r="L2178" t="s">
        <v>808</v>
      </c>
      <c r="M2178"/>
      <c r="N2178"/>
      <c r="O2178" t="s">
        <v>470</v>
      </c>
      <c r="P2178" t="s">
        <v>180</v>
      </c>
      <c r="Q2178" t="s">
        <v>97</v>
      </c>
      <c r="V2178">
        <v>-9.0388953991300496E-5</v>
      </c>
      <c r="W2178">
        <v>-2.8168117132739502E-4</v>
      </c>
      <c r="X2178">
        <v>-5.1827851973453899E-4</v>
      </c>
      <c r="Y2178">
        <v>-7.8893015266470897E-4</v>
      </c>
      <c r="Z2178">
        <v>-1.07227794930867E-3</v>
      </c>
      <c r="AA2178">
        <v>-1.26545081992434E-3</v>
      </c>
      <c r="AB2178">
        <v>-1.5771355122374401E-3</v>
      </c>
      <c r="AC2178">
        <v>-1.8869489994833501E-3</v>
      </c>
      <c r="AD2178">
        <v>-2.19489128166207E-3</v>
      </c>
      <c r="AE2178">
        <v>-2.5012204560242298E-3</v>
      </c>
      <c r="AF2178">
        <v>-2.74302850700955E-3</v>
      </c>
      <c r="AG2178">
        <v>-2.7347954469077898E-3</v>
      </c>
      <c r="AH2178">
        <v>-2.72656238680602E-3</v>
      </c>
      <c r="AI2178">
        <v>-2.7183293267042498E-3</v>
      </c>
      <c r="AJ2178">
        <v>-2.7103801652266801E-3</v>
      </c>
      <c r="AK2178">
        <v>-2.7021471051249198E-3</v>
      </c>
      <c r="AL2178">
        <v>-2.7021471051249198E-3</v>
      </c>
      <c r="AM2178">
        <v>-2.7021471051249198E-3</v>
      </c>
      <c r="AN2178">
        <v>-2.7021471051249198E-3</v>
      </c>
      <c r="AO2178">
        <v>-2.7021471051249198E-3</v>
      </c>
      <c r="AP2178">
        <v>-2.7021471051249198E-3</v>
      </c>
      <c r="AQ2178">
        <v>-2.7021471051249198E-3</v>
      </c>
      <c r="AR2178">
        <v>-2.7021471051249198E-3</v>
      </c>
      <c r="AS2178">
        <v>-2.7021471051249198E-3</v>
      </c>
      <c r="AT2178">
        <v>-2.7021471051249198E-3</v>
      </c>
      <c r="AU2178">
        <v>-2.7021471051249198E-3</v>
      </c>
    </row>
    <row r="2179" spans="1:47" ht="13.8" x14ac:dyDescent="0.25">
      <c r="A2179" s="2" t="str">
        <f t="shared" si="178"/>
        <v>CB7 Balanced PathwayNorthern IrelandResidential buildingsExisting residential buildingsEnergy efficiencyAdditional capital expenditure</v>
      </c>
      <c r="B2179" t="str">
        <f t="shared" si="179"/>
        <v>CB7 Balanced Pathway</v>
      </c>
      <c r="C2179" t="s">
        <v>100</v>
      </c>
      <c r="D2179" t="s">
        <v>6</v>
      </c>
      <c r="E2179"/>
      <c r="F2179" t="s">
        <v>1243</v>
      </c>
      <c r="G2179" t="s">
        <v>41</v>
      </c>
      <c r="H2179" t="s">
        <v>800</v>
      </c>
      <c r="I2179" t="s">
        <v>801</v>
      </c>
      <c r="J2179" t="s">
        <v>8</v>
      </c>
      <c r="K2179" t="s">
        <v>844</v>
      </c>
      <c r="L2179" t="s">
        <v>810</v>
      </c>
      <c r="M2179"/>
      <c r="N2179"/>
      <c r="O2179" t="s">
        <v>470</v>
      </c>
      <c r="P2179" t="s">
        <v>179</v>
      </c>
      <c r="Q2179" t="s">
        <v>97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  <c r="AT2179">
        <v>0</v>
      </c>
      <c r="AU2179">
        <v>0</v>
      </c>
    </row>
    <row r="2180" spans="1:47" ht="13.8" x14ac:dyDescent="0.25">
      <c r="A2180" s="2" t="str">
        <f t="shared" si="178"/>
        <v>CB7 Balanced PathwayNorthern IrelandResidential buildingsExisting residential buildingsEnergy efficiencyAdditional operating expenditure</v>
      </c>
      <c r="B2180" t="str">
        <f t="shared" si="179"/>
        <v>CB7 Balanced Pathway</v>
      </c>
      <c r="C2180" t="s">
        <v>100</v>
      </c>
      <c r="D2180" t="s">
        <v>6</v>
      </c>
      <c r="E2180"/>
      <c r="F2180" t="s">
        <v>1243</v>
      </c>
      <c r="G2180" t="s">
        <v>41</v>
      </c>
      <c r="H2180" t="s">
        <v>800</v>
      </c>
      <c r="I2180" t="s">
        <v>801</v>
      </c>
      <c r="J2180" t="s">
        <v>8</v>
      </c>
      <c r="K2180" t="s">
        <v>844</v>
      </c>
      <c r="L2180" t="s">
        <v>810</v>
      </c>
      <c r="M2180"/>
      <c r="N2180"/>
      <c r="O2180" t="s">
        <v>470</v>
      </c>
      <c r="P2180" t="s">
        <v>180</v>
      </c>
      <c r="Q2180" t="s">
        <v>97</v>
      </c>
      <c r="V2180">
        <v>-9.01460755766394E-4</v>
      </c>
      <c r="W2180">
        <v>-9.3915150466051297E-4</v>
      </c>
      <c r="X2180">
        <v>-8.6652785331857505E-4</v>
      </c>
      <c r="Y2180">
        <v>-7.9375088656127195E-4</v>
      </c>
      <c r="Z2180">
        <v>-7.2126764913780605E-4</v>
      </c>
      <c r="AA2180">
        <v>-6.4029201892308596E-4</v>
      </c>
      <c r="AB2180">
        <v>-6.4029201892308596E-4</v>
      </c>
      <c r="AC2180">
        <v>-6.4029201892308596E-4</v>
      </c>
      <c r="AD2180">
        <v>-6.4029201892308596E-4</v>
      </c>
      <c r="AE2180">
        <v>-6.4029201892308596E-4</v>
      </c>
      <c r="AF2180">
        <v>-6.4029201892308596E-4</v>
      </c>
      <c r="AG2180">
        <v>-6.4029201892308596E-4</v>
      </c>
      <c r="AH2180">
        <v>-6.4029201892308596E-4</v>
      </c>
      <c r="AI2180">
        <v>-6.4029201892308596E-4</v>
      </c>
      <c r="AJ2180">
        <v>-6.4029201892308596E-4</v>
      </c>
      <c r="AK2180">
        <v>-6.4029201892308596E-4</v>
      </c>
      <c r="AL2180">
        <v>-6.4029201892308596E-4</v>
      </c>
      <c r="AM2180">
        <v>-6.4029201892308596E-4</v>
      </c>
      <c r="AN2180">
        <v>-6.4029201892308596E-4</v>
      </c>
      <c r="AO2180">
        <v>-6.4029201892308596E-4</v>
      </c>
      <c r="AP2180">
        <v>-6.4029201892308596E-4</v>
      </c>
      <c r="AQ2180">
        <v>-6.4029201892308596E-4</v>
      </c>
      <c r="AR2180">
        <v>-6.4029201892308596E-4</v>
      </c>
      <c r="AS2180">
        <v>-6.4029201892308596E-4</v>
      </c>
      <c r="AT2180">
        <v>-6.4029201892308596E-4</v>
      </c>
      <c r="AU2180">
        <v>-6.4029201892308596E-4</v>
      </c>
    </row>
    <row r="2181" spans="1:47" ht="13.8" x14ac:dyDescent="0.25">
      <c r="A2181" s="2" t="str">
        <f t="shared" si="178"/>
        <v>CB7 Balanced PathwayNorthern IrelandResidential buildingsExisting residential buildingsEnergy efficiencyAdditional capital expenditure</v>
      </c>
      <c r="B2181" t="str">
        <f t="shared" si="179"/>
        <v>CB7 Balanced Pathway</v>
      </c>
      <c r="C2181" t="s">
        <v>100</v>
      </c>
      <c r="D2181" t="s">
        <v>6</v>
      </c>
      <c r="E2181"/>
      <c r="F2181" t="s">
        <v>1243</v>
      </c>
      <c r="G2181" t="s">
        <v>41</v>
      </c>
      <c r="H2181" t="s">
        <v>800</v>
      </c>
      <c r="I2181" t="s">
        <v>801</v>
      </c>
      <c r="J2181" t="s">
        <v>8</v>
      </c>
      <c r="K2181" t="s">
        <v>844</v>
      </c>
      <c r="L2181" t="s">
        <v>811</v>
      </c>
      <c r="M2181"/>
      <c r="N2181"/>
      <c r="O2181" t="s">
        <v>470</v>
      </c>
      <c r="P2181" t="s">
        <v>179</v>
      </c>
      <c r="Q2181" t="s">
        <v>97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  <c r="AT2181">
        <v>0</v>
      </c>
      <c r="AU2181">
        <v>0</v>
      </c>
    </row>
    <row r="2182" spans="1:47" ht="13.8" x14ac:dyDescent="0.25">
      <c r="A2182" s="2" t="str">
        <f t="shared" si="178"/>
        <v>CB7 Balanced PathwayNorthern IrelandResidential buildingsExisting residential buildingsEnergy efficiencyAdditional operating expenditure</v>
      </c>
      <c r="B2182" t="str">
        <f t="shared" si="179"/>
        <v>CB7 Balanced Pathway</v>
      </c>
      <c r="C2182" t="s">
        <v>100</v>
      </c>
      <c r="D2182" t="s">
        <v>6</v>
      </c>
      <c r="E2182"/>
      <c r="F2182" t="s">
        <v>1243</v>
      </c>
      <c r="G2182" t="s">
        <v>41</v>
      </c>
      <c r="H2182" t="s">
        <v>800</v>
      </c>
      <c r="I2182" t="s">
        <v>801</v>
      </c>
      <c r="J2182" t="s">
        <v>8</v>
      </c>
      <c r="K2182" t="s">
        <v>844</v>
      </c>
      <c r="L2182" t="s">
        <v>811</v>
      </c>
      <c r="M2182"/>
      <c r="N2182"/>
      <c r="O2182" t="s">
        <v>470</v>
      </c>
      <c r="P2182" t="s">
        <v>180</v>
      </c>
      <c r="Q2182" t="s">
        <v>97</v>
      </c>
      <c r="V2182">
        <v>-3.2702127555699701E-3</v>
      </c>
      <c r="W2182">
        <v>-3.3970130154303301E-3</v>
      </c>
      <c r="X2182">
        <v>-3.1251634563941302E-3</v>
      </c>
      <c r="Y2182">
        <v>-2.8542983013790301E-3</v>
      </c>
      <c r="Z2182">
        <v>-2.5862882106697598E-3</v>
      </c>
      <c r="AA2182">
        <v>-2.28915963827017E-3</v>
      </c>
      <c r="AB2182">
        <v>-2.2823897392787499E-3</v>
      </c>
      <c r="AC2182">
        <v>-2.2756198402873401E-3</v>
      </c>
      <c r="AD2182">
        <v>-2.26884994129592E-3</v>
      </c>
      <c r="AE2182">
        <v>-2.2623134870973101E-3</v>
      </c>
      <c r="AF2182">
        <v>-2.25554358810589E-3</v>
      </c>
      <c r="AG2182">
        <v>-2.2487736891144798E-3</v>
      </c>
      <c r="AH2182">
        <v>-2.2420037901230601E-3</v>
      </c>
      <c r="AI2182">
        <v>-2.2352338911316399E-3</v>
      </c>
      <c r="AJ2182">
        <v>-2.2286974369330301E-3</v>
      </c>
      <c r="AK2182">
        <v>-2.2219275379416199E-3</v>
      </c>
      <c r="AL2182">
        <v>-2.2219275379416199E-3</v>
      </c>
      <c r="AM2182">
        <v>-2.2219275379416199E-3</v>
      </c>
      <c r="AN2182">
        <v>-2.2219275379416199E-3</v>
      </c>
      <c r="AO2182">
        <v>-2.2219275379416199E-3</v>
      </c>
      <c r="AP2182">
        <v>-2.2219275379416199E-3</v>
      </c>
      <c r="AQ2182">
        <v>-2.2219275379416199E-3</v>
      </c>
      <c r="AR2182">
        <v>-2.2219275379416199E-3</v>
      </c>
      <c r="AS2182">
        <v>-2.2219275379416199E-3</v>
      </c>
      <c r="AT2182">
        <v>-2.2219275379416199E-3</v>
      </c>
      <c r="AU2182">
        <v>-2.2219275379416199E-3</v>
      </c>
    </row>
    <row r="2183" spans="1:47" ht="13.8" x14ac:dyDescent="0.25">
      <c r="A2183" s="2" t="str">
        <f t="shared" si="178"/>
        <v>CB7 Balanced PathwayNorthern IrelandResidential buildingsExisting residential buildingsEnergy efficiencyAdditional capital expenditure</v>
      </c>
      <c r="B2183" t="str">
        <f t="shared" si="179"/>
        <v>CB7 Balanced Pathway</v>
      </c>
      <c r="C2183" t="s">
        <v>100</v>
      </c>
      <c r="D2183" t="s">
        <v>6</v>
      </c>
      <c r="E2183"/>
      <c r="F2183" t="s">
        <v>1243</v>
      </c>
      <c r="G2183" t="s">
        <v>41</v>
      </c>
      <c r="H2183" t="s">
        <v>800</v>
      </c>
      <c r="I2183" t="s">
        <v>801</v>
      </c>
      <c r="J2183" t="s">
        <v>8</v>
      </c>
      <c r="K2183" t="s">
        <v>844</v>
      </c>
      <c r="L2183" t="s">
        <v>816</v>
      </c>
      <c r="M2183"/>
      <c r="N2183"/>
      <c r="O2183" t="s">
        <v>470</v>
      </c>
      <c r="P2183" t="s">
        <v>179</v>
      </c>
      <c r="Q2183" t="s">
        <v>97</v>
      </c>
      <c r="V2183">
        <v>1.4651211046013499E-2</v>
      </c>
      <c r="W2183">
        <v>2.11024489193943E-2</v>
      </c>
      <c r="X2183">
        <v>3.6008000797957997E-2</v>
      </c>
      <c r="Y2183">
        <v>6.1406583292606703E-2</v>
      </c>
      <c r="Z2183">
        <v>0.10414733629976</v>
      </c>
      <c r="AA2183">
        <v>0.17786962312401</v>
      </c>
      <c r="AB2183">
        <v>3.45734700250208E-2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</row>
    <row r="2184" spans="1:47" ht="13.8" x14ac:dyDescent="0.25">
      <c r="A2184" s="2" t="str">
        <f t="shared" si="178"/>
        <v>CB7 Balanced PathwayNorthern IrelandResidential buildingsExisting residential buildingsEnergy efficiencyAdditional operating expenditure</v>
      </c>
      <c r="B2184" t="str">
        <f t="shared" si="179"/>
        <v>CB7 Balanced Pathway</v>
      </c>
      <c r="C2184" t="s">
        <v>100</v>
      </c>
      <c r="D2184" t="s">
        <v>6</v>
      </c>
      <c r="E2184"/>
      <c r="F2184" t="s">
        <v>1243</v>
      </c>
      <c r="G2184" t="s">
        <v>41</v>
      </c>
      <c r="H2184" t="s">
        <v>800</v>
      </c>
      <c r="I2184" t="s">
        <v>801</v>
      </c>
      <c r="J2184" t="s">
        <v>8</v>
      </c>
      <c r="K2184" t="s">
        <v>844</v>
      </c>
      <c r="L2184" t="s">
        <v>816</v>
      </c>
      <c r="M2184"/>
      <c r="N2184"/>
      <c r="O2184" t="s">
        <v>470</v>
      </c>
      <c r="P2184" t="s">
        <v>180</v>
      </c>
      <c r="Q2184" t="s">
        <v>97</v>
      </c>
      <c r="V2184">
        <v>-1.21959971200472E-4</v>
      </c>
      <c r="W2184">
        <v>-3.1038842994065001E-4</v>
      </c>
      <c r="X2184">
        <v>-5.76226839951319E-4</v>
      </c>
      <c r="Y2184">
        <v>-9.8291679354796206E-4</v>
      </c>
      <c r="Z2184">
        <v>-1.60228471103132E-3</v>
      </c>
      <c r="AA2184">
        <v>-2.50163457741221E-3</v>
      </c>
      <c r="AB2184">
        <v>-2.70620399089845E-3</v>
      </c>
      <c r="AC2184">
        <v>-2.69817699736914E-3</v>
      </c>
      <c r="AD2184">
        <v>-2.69015000383983E-3</v>
      </c>
      <c r="AE2184">
        <v>-2.68239980319085E-3</v>
      </c>
      <c r="AF2184">
        <v>-2.67437280966154E-3</v>
      </c>
      <c r="AG2184">
        <v>-2.66634581613223E-3</v>
      </c>
      <c r="AH2184">
        <v>-2.65831882260292E-3</v>
      </c>
      <c r="AI2184">
        <v>-2.65029182907361E-3</v>
      </c>
      <c r="AJ2184">
        <v>-2.6425416284246201E-3</v>
      </c>
      <c r="AK2184">
        <v>-2.6345146348953101E-3</v>
      </c>
      <c r="AL2184">
        <v>-2.6345146348953101E-3</v>
      </c>
      <c r="AM2184">
        <v>-2.6345146348953101E-3</v>
      </c>
      <c r="AN2184">
        <v>-2.6345146348953101E-3</v>
      </c>
      <c r="AO2184">
        <v>-2.6345146348953101E-3</v>
      </c>
      <c r="AP2184">
        <v>-2.6345146348953101E-3</v>
      </c>
      <c r="AQ2184">
        <v>-2.6345146348953101E-3</v>
      </c>
      <c r="AR2184">
        <v>-2.6345146348953101E-3</v>
      </c>
      <c r="AS2184">
        <v>-2.6345146348953101E-3</v>
      </c>
      <c r="AT2184">
        <v>-2.6345146348953101E-3</v>
      </c>
      <c r="AU2184">
        <v>-2.6345146348953101E-3</v>
      </c>
    </row>
    <row r="2185" spans="1:47" ht="13.8" x14ac:dyDescent="0.25">
      <c r="A2185" s="2" t="str">
        <f t="shared" si="178"/>
        <v>CB7 Balanced PathwayNorthern IrelandResidential buildingsExisting residential buildingsEnergy efficiencyAdditional capital expenditure</v>
      </c>
      <c r="B2185" t="str">
        <f t="shared" si="179"/>
        <v>CB7 Balanced Pathway</v>
      </c>
      <c r="C2185" t="s">
        <v>100</v>
      </c>
      <c r="D2185" t="s">
        <v>6</v>
      </c>
      <c r="E2185"/>
      <c r="F2185" t="s">
        <v>1243</v>
      </c>
      <c r="G2185" t="s">
        <v>41</v>
      </c>
      <c r="H2185" t="s">
        <v>800</v>
      </c>
      <c r="I2185" t="s">
        <v>801</v>
      </c>
      <c r="J2185" t="s">
        <v>8</v>
      </c>
      <c r="K2185" t="s">
        <v>844</v>
      </c>
      <c r="L2185" t="s">
        <v>812</v>
      </c>
      <c r="M2185"/>
      <c r="N2185"/>
      <c r="O2185" t="s">
        <v>470</v>
      </c>
      <c r="P2185" t="s">
        <v>179</v>
      </c>
      <c r="Q2185" t="s">
        <v>97</v>
      </c>
      <c r="V2185">
        <v>0</v>
      </c>
      <c r="W2185">
        <v>4.90234404980992E-5</v>
      </c>
      <c r="X2185">
        <v>9.6867415123634394E-5</v>
      </c>
      <c r="Y2185">
        <v>1.43350467588519E-4</v>
      </c>
      <c r="Z2185">
        <v>1.8720240387614699E-4</v>
      </c>
      <c r="AA2185">
        <v>2.3075191301696199E-4</v>
      </c>
      <c r="AB2185">
        <v>2.2508140401425201E-4</v>
      </c>
      <c r="AC2185">
        <v>2.2062060359878701E-4</v>
      </c>
      <c r="AD2185">
        <v>2.16235409970025E-4</v>
      </c>
      <c r="AE2185">
        <v>2.1200142991466801E-4</v>
      </c>
      <c r="AF2185">
        <v>2.0776744985930999E-4</v>
      </c>
      <c r="AG2185">
        <v>2.0360907659065601E-4</v>
      </c>
      <c r="AH2185">
        <v>1.99601916895407E-4</v>
      </c>
      <c r="AI2185">
        <v>1.13652427998412E-4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  <c r="AT2185">
        <v>0</v>
      </c>
      <c r="AU2185">
        <v>0</v>
      </c>
    </row>
    <row r="2186" spans="1:47" ht="13.8" x14ac:dyDescent="0.25">
      <c r="A2186" s="2" t="str">
        <f t="shared" si="178"/>
        <v>CB7 Balanced PathwayNorthern IrelandResidential buildingsExisting residential buildingsEnergy efficiencyAdditional operating expenditure</v>
      </c>
      <c r="B2186" t="str">
        <f t="shared" si="179"/>
        <v>CB7 Balanced Pathway</v>
      </c>
      <c r="C2186" t="s">
        <v>100</v>
      </c>
      <c r="D2186" t="s">
        <v>6</v>
      </c>
      <c r="E2186"/>
      <c r="F2186" t="s">
        <v>1243</v>
      </c>
      <c r="G2186" t="s">
        <v>41</v>
      </c>
      <c r="H2186" t="s">
        <v>800</v>
      </c>
      <c r="I2186" t="s">
        <v>801</v>
      </c>
      <c r="J2186" t="s">
        <v>8</v>
      </c>
      <c r="K2186" t="s">
        <v>844</v>
      </c>
      <c r="L2186" t="s">
        <v>812</v>
      </c>
      <c r="M2186"/>
      <c r="N2186"/>
      <c r="O2186" t="s">
        <v>470</v>
      </c>
      <c r="P2186" t="s">
        <v>180</v>
      </c>
      <c r="Q2186" t="s">
        <v>97</v>
      </c>
      <c r="V2186">
        <v>0</v>
      </c>
      <c r="W2186">
        <v>-5.46668817335134E-5</v>
      </c>
      <c r="X2186">
        <v>-1.5131863849790199E-4</v>
      </c>
      <c r="Y2186">
        <v>-2.7721971775279301E-4</v>
      </c>
      <c r="Z2186">
        <v>-4.1984124050228498E-4</v>
      </c>
      <c r="AA2186">
        <v>-5.59059447272574E-4</v>
      </c>
      <c r="AB2186">
        <v>-7.4541259636343204E-4</v>
      </c>
      <c r="AC2186">
        <v>-9.3176574545429105E-4</v>
      </c>
      <c r="AD2186">
        <v>-1.11811889454515E-3</v>
      </c>
      <c r="AE2186">
        <v>-1.3044720436360001E-3</v>
      </c>
      <c r="AF2186">
        <v>-1.49082519272686E-3</v>
      </c>
      <c r="AG2186">
        <v>-1.6771783418177201E-3</v>
      </c>
      <c r="AH2186">
        <v>-1.8635314909085799E-3</v>
      </c>
      <c r="AI2186">
        <v>-1.97181398356074E-3</v>
      </c>
      <c r="AJ2186">
        <v>-1.97181398356074E-3</v>
      </c>
      <c r="AK2186">
        <v>-1.97181398356074E-3</v>
      </c>
      <c r="AL2186">
        <v>-1.97181398356074E-3</v>
      </c>
      <c r="AM2186">
        <v>-1.97181398356074E-3</v>
      </c>
      <c r="AN2186">
        <v>-1.97181398356074E-3</v>
      </c>
      <c r="AO2186">
        <v>-1.97181398356074E-3</v>
      </c>
      <c r="AP2186">
        <v>-1.97181398356074E-3</v>
      </c>
      <c r="AQ2186">
        <v>-1.97181398356074E-3</v>
      </c>
      <c r="AR2186">
        <v>-1.97181398356074E-3</v>
      </c>
      <c r="AS2186">
        <v>-1.97181398356074E-3</v>
      </c>
      <c r="AT2186">
        <v>-1.97181398356074E-3</v>
      </c>
      <c r="AU2186">
        <v>-1.97181398356074E-3</v>
      </c>
    </row>
    <row r="2187" spans="1:47" ht="13.8" x14ac:dyDescent="0.25">
      <c r="A2187" s="2" t="str">
        <f t="shared" si="178"/>
        <v>CB7 Balanced PathwayNorthern IrelandResidential buildingsExisting residential buildingsLow carbon heatAdditional capital expenditure</v>
      </c>
      <c r="B2187" t="str">
        <f t="shared" si="179"/>
        <v>CB7 Balanced Pathway</v>
      </c>
      <c r="C2187" t="s">
        <v>100</v>
      </c>
      <c r="D2187" t="s">
        <v>6</v>
      </c>
      <c r="E2187"/>
      <c r="F2187" t="s">
        <v>1243</v>
      </c>
      <c r="G2187" t="s">
        <v>41</v>
      </c>
      <c r="H2187" t="s">
        <v>800</v>
      </c>
      <c r="I2187" t="s">
        <v>801</v>
      </c>
      <c r="J2187" t="s">
        <v>8</v>
      </c>
      <c r="K2187" t="s">
        <v>853</v>
      </c>
      <c r="L2187" t="s">
        <v>815</v>
      </c>
      <c r="M2187"/>
      <c r="N2187"/>
      <c r="O2187" t="s">
        <v>805</v>
      </c>
      <c r="P2187" t="s">
        <v>179</v>
      </c>
      <c r="Q2187" t="s">
        <v>97</v>
      </c>
      <c r="V2187">
        <v>7.6836112723870503E-2</v>
      </c>
      <c r="W2187">
        <v>0.14602220226809901</v>
      </c>
      <c r="X2187">
        <v>0.215506980344876</v>
      </c>
      <c r="Y2187">
        <v>0.30061483872910899</v>
      </c>
      <c r="Z2187">
        <v>0.41785620538088603</v>
      </c>
      <c r="AA2187">
        <v>0.587073049506324</v>
      </c>
      <c r="AB2187">
        <v>0.82099123378243699</v>
      </c>
      <c r="AC2187">
        <v>1.1461645346887299</v>
      </c>
      <c r="AD2187">
        <v>1.5031050898582701</v>
      </c>
      <c r="AE2187">
        <v>1.4764826621770799</v>
      </c>
      <c r="AF2187">
        <v>1.4567364916880801</v>
      </c>
      <c r="AG2187">
        <v>1.4351984691410999</v>
      </c>
      <c r="AH2187">
        <v>1.4140792426294699</v>
      </c>
      <c r="AI2187">
        <v>1.3933677819424</v>
      </c>
      <c r="AJ2187">
        <v>1.3722705101538499</v>
      </c>
      <c r="AK2187">
        <v>1.33133301826891</v>
      </c>
      <c r="AL2187">
        <v>1.2919854259638099</v>
      </c>
      <c r="AM2187">
        <v>1.2529340891259599</v>
      </c>
      <c r="AN2187">
        <v>1.2109440544194801</v>
      </c>
      <c r="AO2187">
        <v>1.16040930025117</v>
      </c>
      <c r="AP2187">
        <v>1.0975116303672801</v>
      </c>
      <c r="AQ2187">
        <v>1.01751644615968</v>
      </c>
      <c r="AR2187">
        <v>0.91337399496890603</v>
      </c>
      <c r="AS2187">
        <v>0.80122960199273996</v>
      </c>
      <c r="AT2187">
        <v>0.78647876478159295</v>
      </c>
      <c r="AU2187">
        <v>0.77204851779953299</v>
      </c>
    </row>
    <row r="2188" spans="1:47" ht="13.8" x14ac:dyDescent="0.25">
      <c r="A2188" s="2" t="str">
        <f t="shared" si="178"/>
        <v>CB7 Balanced PathwayNorthern IrelandResidential buildingsExisting residential buildingsLow carbon heatAdditional operating expenditure</v>
      </c>
      <c r="B2188" t="str">
        <f t="shared" si="179"/>
        <v>CB7 Balanced Pathway</v>
      </c>
      <c r="C2188" t="s">
        <v>100</v>
      </c>
      <c r="D2188" t="s">
        <v>6</v>
      </c>
      <c r="E2188"/>
      <c r="F2188" t="s">
        <v>1243</v>
      </c>
      <c r="G2188" t="s">
        <v>41</v>
      </c>
      <c r="H2188" t="s">
        <v>800</v>
      </c>
      <c r="I2188" t="s">
        <v>801</v>
      </c>
      <c r="J2188" t="s">
        <v>8</v>
      </c>
      <c r="K2188" t="s">
        <v>853</v>
      </c>
      <c r="L2188" t="s">
        <v>815</v>
      </c>
      <c r="M2188"/>
      <c r="N2188"/>
      <c r="O2188" t="s">
        <v>805</v>
      </c>
      <c r="P2188" t="s">
        <v>180</v>
      </c>
      <c r="Q2188" t="s">
        <v>97</v>
      </c>
      <c r="V2188">
        <v>1.0565619688784E-3</v>
      </c>
      <c r="W2188">
        <v>1.3981766575695801E-3</v>
      </c>
      <c r="X2188">
        <v>1.51597780049819E-3</v>
      </c>
      <c r="Y2188">
        <v>-4.2052022441993301E-4</v>
      </c>
      <c r="Z2188">
        <v>-6.62723857864505E-3</v>
      </c>
      <c r="AA2188">
        <v>-1.2159224897892699E-2</v>
      </c>
      <c r="AB2188">
        <v>-2.0532756720492599E-2</v>
      </c>
      <c r="AC2188">
        <v>-2.9806805209881101E-2</v>
      </c>
      <c r="AD2188">
        <v>-4.36615052657102E-2</v>
      </c>
      <c r="AE2188">
        <v>-5.6688673768106199E-2</v>
      </c>
      <c r="AF2188">
        <v>-6.2166359616637801E-2</v>
      </c>
      <c r="AG2188">
        <v>-7.0028227105119703E-2</v>
      </c>
      <c r="AH2188">
        <v>-8.4493289346710104E-2</v>
      </c>
      <c r="AI2188">
        <v>-9.8138224665390295E-2</v>
      </c>
      <c r="AJ2188">
        <v>-0.11665370278178</v>
      </c>
      <c r="AK2188">
        <v>-0.150241618557928</v>
      </c>
      <c r="AL2188">
        <v>-0.16754144041073399</v>
      </c>
      <c r="AM2188">
        <v>-0.18335181725188801</v>
      </c>
      <c r="AN2188">
        <v>-0.20021961708635</v>
      </c>
      <c r="AO2188">
        <v>-0.20718928703584299</v>
      </c>
      <c r="AP2188">
        <v>-0.21553654123254901</v>
      </c>
      <c r="AQ2188">
        <v>-0.22508620831333701</v>
      </c>
      <c r="AR2188">
        <v>-0.23729627490969701</v>
      </c>
      <c r="AS2188">
        <v>-0.24387790222869199</v>
      </c>
      <c r="AT2188">
        <v>-0.25592366838973002</v>
      </c>
      <c r="AU2188">
        <v>-0.26382106714305997</v>
      </c>
    </row>
    <row r="2189" spans="1:47" ht="13.8" x14ac:dyDescent="0.25">
      <c r="A2189" s="2" t="str">
        <f t="shared" si="178"/>
        <v>CB7 Balanced PathwayNorthern IrelandResidential buildingsExisting residential buildingsEnergy efficiencyAdditional capital expenditure</v>
      </c>
      <c r="B2189" t="str">
        <f t="shared" si="179"/>
        <v>CB7 Balanced Pathway</v>
      </c>
      <c r="C2189" t="s">
        <v>100</v>
      </c>
      <c r="D2189" t="s">
        <v>6</v>
      </c>
      <c r="E2189"/>
      <c r="F2189" t="s">
        <v>1243</v>
      </c>
      <c r="G2189" t="s">
        <v>41</v>
      </c>
      <c r="H2189" t="s">
        <v>800</v>
      </c>
      <c r="I2189" t="s">
        <v>801</v>
      </c>
      <c r="J2189" t="s">
        <v>8</v>
      </c>
      <c r="K2189" t="s">
        <v>853</v>
      </c>
      <c r="L2189" t="s">
        <v>808</v>
      </c>
      <c r="M2189"/>
      <c r="N2189"/>
      <c r="O2189" t="s">
        <v>470</v>
      </c>
      <c r="P2189" t="s">
        <v>179</v>
      </c>
      <c r="Q2189" t="s">
        <v>97</v>
      </c>
      <c r="V2189">
        <v>1.32011510425281E-2</v>
      </c>
      <c r="W2189">
        <v>2.60932397003504E-2</v>
      </c>
      <c r="X2189">
        <v>3.8781718317070897E-2</v>
      </c>
      <c r="Y2189">
        <v>5.1197777803302598E-2</v>
      </c>
      <c r="Z2189">
        <v>6.2979902640262903E-2</v>
      </c>
      <c r="AA2189">
        <v>6.2412159802964197E-2</v>
      </c>
      <c r="AB2189">
        <v>6.1544479733510397E-2</v>
      </c>
      <c r="AC2189">
        <v>6.0541410454123402E-2</v>
      </c>
      <c r="AD2189">
        <v>5.9628027903904798E-2</v>
      </c>
      <c r="AE2189">
        <v>5.8570926353266099E-2</v>
      </c>
      <c r="AF2189">
        <v>4.61866028156106E-2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</row>
    <row r="2190" spans="1:47" ht="13.8" x14ac:dyDescent="0.25">
      <c r="A2190" s="2" t="str">
        <f t="shared" si="178"/>
        <v>CB7 Balanced PathwayNorthern IrelandResidential buildingsExisting residential buildingsEnergy efficiencyAdditional operating expenditure</v>
      </c>
      <c r="B2190" t="str">
        <f t="shared" si="179"/>
        <v>CB7 Balanced Pathway</v>
      </c>
      <c r="C2190" t="s">
        <v>100</v>
      </c>
      <c r="D2190" t="s">
        <v>6</v>
      </c>
      <c r="E2190"/>
      <c r="F2190" t="s">
        <v>1243</v>
      </c>
      <c r="G2190" t="s">
        <v>41</v>
      </c>
      <c r="H2190" t="s">
        <v>800</v>
      </c>
      <c r="I2190" t="s">
        <v>801</v>
      </c>
      <c r="J2190" t="s">
        <v>8</v>
      </c>
      <c r="K2190" t="s">
        <v>853</v>
      </c>
      <c r="L2190" t="s">
        <v>808</v>
      </c>
      <c r="M2190"/>
      <c r="N2190"/>
      <c r="O2190" t="s">
        <v>470</v>
      </c>
      <c r="P2190" t="s">
        <v>180</v>
      </c>
      <c r="Q2190" t="s">
        <v>97</v>
      </c>
      <c r="V2190">
        <v>-3.0328174884532498E-3</v>
      </c>
      <c r="W2190">
        <v>-9.1496997703076795E-3</v>
      </c>
      <c r="X2190">
        <v>-1.77944420644193E-2</v>
      </c>
      <c r="Y2190">
        <v>-2.90994251570805E-2</v>
      </c>
      <c r="Z2190">
        <v>-4.2922640727646802E-2</v>
      </c>
      <c r="AA2190">
        <v>-5.54592890740623E-2</v>
      </c>
      <c r="AB2190">
        <v>-6.9119094084885202E-2</v>
      </c>
      <c r="AC2190">
        <v>-8.2696892192631002E-2</v>
      </c>
      <c r="AD2190">
        <v>-9.6192683397299805E-2</v>
      </c>
      <c r="AE2190">
        <v>-0.109617778995867</v>
      </c>
      <c r="AF2190">
        <v>-0.120215190123099</v>
      </c>
      <c r="AG2190">
        <v>-0.11985437036388</v>
      </c>
      <c r="AH2190">
        <v>-0.119493550604662</v>
      </c>
      <c r="AI2190">
        <v>-0.119132730845443</v>
      </c>
      <c r="AJ2190">
        <v>-0.118784353146887</v>
      </c>
      <c r="AK2190">
        <v>-0.11842353338766901</v>
      </c>
      <c r="AL2190">
        <v>-0.11842353338766901</v>
      </c>
      <c r="AM2190">
        <v>-0.11842353338766901</v>
      </c>
      <c r="AN2190">
        <v>-0.11842353338766901</v>
      </c>
      <c r="AO2190">
        <v>-0.11842353338766901</v>
      </c>
      <c r="AP2190">
        <v>-0.11842353338766901</v>
      </c>
      <c r="AQ2190">
        <v>-0.11842353338766901</v>
      </c>
      <c r="AR2190">
        <v>-0.11842353338766901</v>
      </c>
      <c r="AS2190">
        <v>-0.11842353338766901</v>
      </c>
      <c r="AT2190">
        <v>-0.11842353338766901</v>
      </c>
      <c r="AU2190">
        <v>-0.11842353338766901</v>
      </c>
    </row>
    <row r="2191" spans="1:47" ht="13.8" x14ac:dyDescent="0.25">
      <c r="A2191" s="2" t="str">
        <f t="shared" si="178"/>
        <v>CB7 Balanced PathwayNorthern IrelandResidential buildingsExisting residential buildingsEnergy efficiencyAdditional capital expenditure</v>
      </c>
      <c r="B2191" t="str">
        <f t="shared" si="179"/>
        <v>CB7 Balanced Pathway</v>
      </c>
      <c r="C2191" t="s">
        <v>100</v>
      </c>
      <c r="D2191" t="s">
        <v>6</v>
      </c>
      <c r="E2191"/>
      <c r="F2191" t="s">
        <v>1243</v>
      </c>
      <c r="G2191" t="s">
        <v>41</v>
      </c>
      <c r="H2191" t="s">
        <v>800</v>
      </c>
      <c r="I2191" t="s">
        <v>801</v>
      </c>
      <c r="J2191" t="s">
        <v>8</v>
      </c>
      <c r="K2191" t="s">
        <v>853</v>
      </c>
      <c r="L2191" t="s">
        <v>810</v>
      </c>
      <c r="M2191"/>
      <c r="N2191"/>
      <c r="O2191" t="s">
        <v>470</v>
      </c>
      <c r="P2191" t="s">
        <v>179</v>
      </c>
      <c r="Q2191" t="s">
        <v>97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</row>
    <row r="2192" spans="1:47" ht="13.8" x14ac:dyDescent="0.25">
      <c r="A2192" s="2" t="str">
        <f t="shared" si="178"/>
        <v>CB7 Balanced PathwayNorthern IrelandResidential buildingsExisting residential buildingsEnergy efficiencyAdditional operating expenditure</v>
      </c>
      <c r="B2192" t="str">
        <f t="shared" si="179"/>
        <v>CB7 Balanced Pathway</v>
      </c>
      <c r="C2192" t="s">
        <v>100</v>
      </c>
      <c r="D2192" t="s">
        <v>6</v>
      </c>
      <c r="E2192"/>
      <c r="F2192" t="s">
        <v>1243</v>
      </c>
      <c r="G2192" t="s">
        <v>41</v>
      </c>
      <c r="H2192" t="s">
        <v>800</v>
      </c>
      <c r="I2192" t="s">
        <v>801</v>
      </c>
      <c r="J2192" t="s">
        <v>8</v>
      </c>
      <c r="K2192" t="s">
        <v>853</v>
      </c>
      <c r="L2192" t="s">
        <v>810</v>
      </c>
      <c r="M2192"/>
      <c r="N2192"/>
      <c r="O2192" t="s">
        <v>470</v>
      </c>
      <c r="P2192" t="s">
        <v>180</v>
      </c>
      <c r="Q2192" t="s">
        <v>97</v>
      </c>
      <c r="V2192">
        <v>-3.1089166493028699E-2</v>
      </c>
      <c r="W2192">
        <v>-3.1355665522667997E-2</v>
      </c>
      <c r="X2192">
        <v>-3.0579827519945899E-2</v>
      </c>
      <c r="Y2192">
        <v>-3.0092718107608898E-2</v>
      </c>
      <c r="Z2192">
        <v>-2.9676101656074701E-2</v>
      </c>
      <c r="AA2192">
        <v>-2.88428687530062E-2</v>
      </c>
      <c r="AB2192">
        <v>-2.88428687530062E-2</v>
      </c>
      <c r="AC2192">
        <v>-2.88428687530062E-2</v>
      </c>
      <c r="AD2192">
        <v>-2.88428687530062E-2</v>
      </c>
      <c r="AE2192">
        <v>-2.88428687530062E-2</v>
      </c>
      <c r="AF2192">
        <v>-2.88428687530062E-2</v>
      </c>
      <c r="AG2192">
        <v>-2.88428687530062E-2</v>
      </c>
      <c r="AH2192">
        <v>-2.88428687530062E-2</v>
      </c>
      <c r="AI2192">
        <v>-2.88428687530062E-2</v>
      </c>
      <c r="AJ2192">
        <v>-2.88428687530062E-2</v>
      </c>
      <c r="AK2192">
        <v>-2.88428687530062E-2</v>
      </c>
      <c r="AL2192">
        <v>-2.88428687530062E-2</v>
      </c>
      <c r="AM2192">
        <v>-2.88428687530062E-2</v>
      </c>
      <c r="AN2192">
        <v>-2.88428687530062E-2</v>
      </c>
      <c r="AO2192">
        <v>-2.88428687530062E-2</v>
      </c>
      <c r="AP2192">
        <v>-2.88428687530062E-2</v>
      </c>
      <c r="AQ2192">
        <v>-2.88428687530062E-2</v>
      </c>
      <c r="AR2192">
        <v>-2.88428687530062E-2</v>
      </c>
      <c r="AS2192">
        <v>-2.88428687530062E-2</v>
      </c>
      <c r="AT2192">
        <v>-2.88428687530062E-2</v>
      </c>
      <c r="AU2192">
        <v>-2.88428687530062E-2</v>
      </c>
    </row>
    <row r="2193" spans="1:47" ht="13.8" x14ac:dyDescent="0.25">
      <c r="A2193" s="2" t="str">
        <f t="shared" si="178"/>
        <v>CB7 Balanced PathwayNorthern IrelandResidential buildingsExisting residential buildingsEnergy efficiencyAdditional capital expenditure</v>
      </c>
      <c r="B2193" t="str">
        <f t="shared" si="179"/>
        <v>CB7 Balanced Pathway</v>
      </c>
      <c r="C2193" t="s">
        <v>100</v>
      </c>
      <c r="D2193" t="s">
        <v>6</v>
      </c>
      <c r="E2193"/>
      <c r="F2193" t="s">
        <v>1243</v>
      </c>
      <c r="G2193" t="s">
        <v>41</v>
      </c>
      <c r="H2193" t="s">
        <v>800</v>
      </c>
      <c r="I2193" t="s">
        <v>801</v>
      </c>
      <c r="J2193" t="s">
        <v>8</v>
      </c>
      <c r="K2193" t="s">
        <v>853</v>
      </c>
      <c r="L2193" t="s">
        <v>811</v>
      </c>
      <c r="M2193"/>
      <c r="N2193"/>
      <c r="O2193" t="s">
        <v>470</v>
      </c>
      <c r="P2193" t="s">
        <v>179</v>
      </c>
      <c r="Q2193" t="s">
        <v>97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</row>
    <row r="2194" spans="1:47" ht="13.8" x14ac:dyDescent="0.25">
      <c r="A2194" s="2" t="str">
        <f t="shared" si="178"/>
        <v>CB7 Balanced PathwayNorthern IrelandResidential buildingsExisting residential buildingsEnergy efficiencyAdditional operating expenditure</v>
      </c>
      <c r="B2194" t="str">
        <f t="shared" ref="B2194:B2211" si="180">CONCATENATE("CB7 ", D2194)</f>
        <v>CB7 Balanced Pathway</v>
      </c>
      <c r="C2194" t="s">
        <v>100</v>
      </c>
      <c r="D2194" t="s">
        <v>6</v>
      </c>
      <c r="E2194"/>
      <c r="F2194" t="s">
        <v>1243</v>
      </c>
      <c r="G2194" t="s">
        <v>41</v>
      </c>
      <c r="H2194" t="s">
        <v>800</v>
      </c>
      <c r="I2194" t="s">
        <v>801</v>
      </c>
      <c r="J2194" t="s">
        <v>8</v>
      </c>
      <c r="K2194" t="s">
        <v>853</v>
      </c>
      <c r="L2194" t="s">
        <v>811</v>
      </c>
      <c r="M2194"/>
      <c r="N2194"/>
      <c r="O2194" t="s">
        <v>470</v>
      </c>
      <c r="P2194" t="s">
        <v>180</v>
      </c>
      <c r="Q2194" t="s">
        <v>97</v>
      </c>
      <c r="V2194">
        <v>-0.123696350295646</v>
      </c>
      <c r="W2194">
        <v>-0.124393073678956</v>
      </c>
      <c r="X2194">
        <v>-0.120960581396971</v>
      </c>
      <c r="Y2194">
        <v>-0.118684820260957</v>
      </c>
      <c r="Z2194">
        <v>-0.11670942804739801</v>
      </c>
      <c r="AA2194">
        <v>-0.113098037504599</v>
      </c>
      <c r="AB2194">
        <v>-0.112763564417955</v>
      </c>
      <c r="AC2194">
        <v>-0.112429091331311</v>
      </c>
      <c r="AD2194">
        <v>-0.112094618244666</v>
      </c>
      <c r="AE2194">
        <v>-0.111771678712734</v>
      </c>
      <c r="AF2194">
        <v>-0.11143720562609</v>
      </c>
      <c r="AG2194">
        <v>-0.111102732539446</v>
      </c>
      <c r="AH2194">
        <v>-0.110768259452801</v>
      </c>
      <c r="AI2194">
        <v>-0.110433786366157</v>
      </c>
      <c r="AJ2194">
        <v>-0.11011084683422501</v>
      </c>
      <c r="AK2194">
        <v>-0.10977637374758099</v>
      </c>
      <c r="AL2194">
        <v>-0.10977637374758099</v>
      </c>
      <c r="AM2194">
        <v>-0.10977637374758099</v>
      </c>
      <c r="AN2194">
        <v>-0.10977637374758099</v>
      </c>
      <c r="AO2194">
        <v>-0.10977637374758099</v>
      </c>
      <c r="AP2194">
        <v>-0.10977637374758099</v>
      </c>
      <c r="AQ2194">
        <v>-0.10977637374758099</v>
      </c>
      <c r="AR2194">
        <v>-0.10977637374758099</v>
      </c>
      <c r="AS2194">
        <v>-0.10977637374758099</v>
      </c>
      <c r="AT2194">
        <v>-0.10977637374758099</v>
      </c>
      <c r="AU2194">
        <v>-0.10977637374758099</v>
      </c>
    </row>
    <row r="2195" spans="1:47" ht="13.8" x14ac:dyDescent="0.25">
      <c r="A2195" s="2" t="str">
        <f t="shared" ref="A2195:A2211" si="181">CONCATENATE(B2195,F2195,G2195,H2195,O2195, P2195)</f>
        <v>CB7 Balanced PathwayNorthern IrelandResidential buildingsExisting residential buildingsEnergy efficiencyAdditional capital expenditure</v>
      </c>
      <c r="B2195" t="str">
        <f t="shared" si="180"/>
        <v>CB7 Balanced Pathway</v>
      </c>
      <c r="C2195" t="s">
        <v>100</v>
      </c>
      <c r="D2195" t="s">
        <v>6</v>
      </c>
      <c r="E2195"/>
      <c r="F2195" t="s">
        <v>1243</v>
      </c>
      <c r="G2195" t="s">
        <v>41</v>
      </c>
      <c r="H2195" t="s">
        <v>800</v>
      </c>
      <c r="I2195" t="s">
        <v>801</v>
      </c>
      <c r="J2195" t="s">
        <v>8</v>
      </c>
      <c r="K2195" t="s">
        <v>853</v>
      </c>
      <c r="L2195" t="s">
        <v>816</v>
      </c>
      <c r="M2195"/>
      <c r="N2195"/>
      <c r="O2195" t="s">
        <v>470</v>
      </c>
      <c r="P2195" t="s">
        <v>179</v>
      </c>
      <c r="Q2195" t="s">
        <v>97</v>
      </c>
      <c r="V2195">
        <v>3.7220482422447902E-2</v>
      </c>
      <c r="W2195">
        <v>5.3609258109706799E-2</v>
      </c>
      <c r="X2195">
        <v>9.1475883889206397E-2</v>
      </c>
      <c r="Y2195">
        <v>0.15599896319210599</v>
      </c>
      <c r="Z2195">
        <v>0.264579725283897</v>
      </c>
      <c r="AA2195">
        <v>0.45186549156657901</v>
      </c>
      <c r="AB2195">
        <v>8.7831446018094103E-2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</row>
    <row r="2196" spans="1:47" ht="13.8" x14ac:dyDescent="0.25">
      <c r="A2196" s="2" t="str">
        <f t="shared" si="181"/>
        <v>CB7 Balanced PathwayNorthern IrelandResidential buildingsExisting residential buildingsEnergy efficiencyAdditional operating expenditure</v>
      </c>
      <c r="B2196" t="str">
        <f t="shared" si="180"/>
        <v>CB7 Balanced Pathway</v>
      </c>
      <c r="C2196" t="s">
        <v>100</v>
      </c>
      <c r="D2196" t="s">
        <v>6</v>
      </c>
      <c r="E2196"/>
      <c r="F2196" t="s">
        <v>1243</v>
      </c>
      <c r="G2196" t="s">
        <v>41</v>
      </c>
      <c r="H2196" t="s">
        <v>800</v>
      </c>
      <c r="I2196" t="s">
        <v>801</v>
      </c>
      <c r="J2196" t="s">
        <v>8</v>
      </c>
      <c r="K2196" t="s">
        <v>853</v>
      </c>
      <c r="L2196" t="s">
        <v>816</v>
      </c>
      <c r="M2196"/>
      <c r="N2196"/>
      <c r="O2196" t="s">
        <v>470</v>
      </c>
      <c r="P2196" t="s">
        <v>180</v>
      </c>
      <c r="Q2196" t="s">
        <v>97</v>
      </c>
      <c r="V2196">
        <v>-7.0315705346005099E-4</v>
      </c>
      <c r="W2196">
        <v>-1.73244182168729E-3</v>
      </c>
      <c r="X2196">
        <v>-3.3995290635744999E-3</v>
      </c>
      <c r="Y2196">
        <v>-6.2296940660058701E-3</v>
      </c>
      <c r="Z2196">
        <v>-1.1021047041555401E-2</v>
      </c>
      <c r="AA2196">
        <v>-1.88389635988792E-2</v>
      </c>
      <c r="AB2196">
        <v>-2.0379506637782201E-2</v>
      </c>
      <c r="AC2196">
        <v>-2.0319058065367799E-2</v>
      </c>
      <c r="AD2196">
        <v>-2.0258609492953401E-2</v>
      </c>
      <c r="AE2196">
        <v>-2.0200245354070501E-2</v>
      </c>
      <c r="AF2196">
        <v>-2.0139796781656099E-2</v>
      </c>
      <c r="AG2196">
        <v>-2.0079348209241701E-2</v>
      </c>
      <c r="AH2196">
        <v>-2.0018899636827299E-2</v>
      </c>
      <c r="AI2196">
        <v>-1.99584510644128E-2</v>
      </c>
      <c r="AJ2196">
        <v>-1.9900086925530001E-2</v>
      </c>
      <c r="AK2196">
        <v>-1.9839638353115599E-2</v>
      </c>
      <c r="AL2196">
        <v>-1.9839638353115599E-2</v>
      </c>
      <c r="AM2196">
        <v>-1.9839638353115599E-2</v>
      </c>
      <c r="AN2196">
        <v>-1.9839638353115599E-2</v>
      </c>
      <c r="AO2196">
        <v>-1.9839638353115599E-2</v>
      </c>
      <c r="AP2196">
        <v>-1.9839638353115599E-2</v>
      </c>
      <c r="AQ2196">
        <v>-1.9839638353115599E-2</v>
      </c>
      <c r="AR2196">
        <v>-1.9839638353115599E-2</v>
      </c>
      <c r="AS2196">
        <v>-1.9839638353115599E-2</v>
      </c>
      <c r="AT2196">
        <v>-1.9839638353115599E-2</v>
      </c>
      <c r="AU2196">
        <v>-1.9839638353115599E-2</v>
      </c>
    </row>
    <row r="2197" spans="1:47" ht="13.8" x14ac:dyDescent="0.25">
      <c r="A2197" s="2" t="str">
        <f t="shared" si="181"/>
        <v>CB7 Balanced PathwayNorthern IrelandResidential buildingsExisting residential buildingsEnergy efficiencyAdditional capital expenditure</v>
      </c>
      <c r="B2197" t="str">
        <f t="shared" si="180"/>
        <v>CB7 Balanced Pathway</v>
      </c>
      <c r="C2197" t="s">
        <v>100</v>
      </c>
      <c r="D2197" t="s">
        <v>6</v>
      </c>
      <c r="E2197"/>
      <c r="F2197" t="s">
        <v>1243</v>
      </c>
      <c r="G2197" t="s">
        <v>41</v>
      </c>
      <c r="H2197" t="s">
        <v>800</v>
      </c>
      <c r="I2197" t="s">
        <v>801</v>
      </c>
      <c r="J2197" t="s">
        <v>8</v>
      </c>
      <c r="K2197" t="s">
        <v>853</v>
      </c>
      <c r="L2197" t="s">
        <v>812</v>
      </c>
      <c r="M2197"/>
      <c r="N2197"/>
      <c r="O2197" t="s">
        <v>470</v>
      </c>
      <c r="P2197" t="s">
        <v>179</v>
      </c>
      <c r="Q2197" t="s">
        <v>97</v>
      </c>
      <c r="V2197">
        <v>0</v>
      </c>
      <c r="W2197">
        <v>1.60306650428784E-3</v>
      </c>
      <c r="X2197">
        <v>3.1675644745428398E-3</v>
      </c>
      <c r="Y2197">
        <v>4.6875602901445901E-3</v>
      </c>
      <c r="Z2197">
        <v>6.1215186067500298E-3</v>
      </c>
      <c r="AA2197">
        <v>7.5455875556546797E-3</v>
      </c>
      <c r="AB2197">
        <v>7.3601619112660501E-3</v>
      </c>
      <c r="AC2197">
        <v>7.2142937376803501E-3</v>
      </c>
      <c r="AD2197">
        <v>7.0708979060198204E-3</v>
      </c>
      <c r="AE2197">
        <v>6.9324467582096497E-3</v>
      </c>
      <c r="AF2197">
        <v>6.7939956103994599E-3</v>
      </c>
      <c r="AG2197">
        <v>6.65801680451445E-3</v>
      </c>
      <c r="AH2197">
        <v>6.5269826824798103E-3</v>
      </c>
      <c r="AI2197">
        <v>3.7164343955480802E-3</v>
      </c>
      <c r="AJ2197">
        <v>0</v>
      </c>
      <c r="AK2197">
        <v>0</v>
      </c>
      <c r="AL2197">
        <v>0</v>
      </c>
      <c r="AM2197">
        <v>0</v>
      </c>
      <c r="AN2197">
        <v>0</v>
      </c>
      <c r="AO2197">
        <v>0</v>
      </c>
      <c r="AP2197">
        <v>0</v>
      </c>
      <c r="AQ2197">
        <v>0</v>
      </c>
      <c r="AR2197">
        <v>0</v>
      </c>
      <c r="AS2197">
        <v>0</v>
      </c>
      <c r="AT2197">
        <v>0</v>
      </c>
      <c r="AU2197">
        <v>0</v>
      </c>
    </row>
    <row r="2198" spans="1:47" ht="13.8" x14ac:dyDescent="0.25">
      <c r="A2198" s="2" t="str">
        <f t="shared" si="181"/>
        <v>CB7 Balanced PathwayNorthern IrelandResidential buildingsExisting residential buildingsEnergy efficiencyAdditional operating expenditure</v>
      </c>
      <c r="B2198" t="str">
        <f t="shared" si="180"/>
        <v>CB7 Balanced Pathway</v>
      </c>
      <c r="C2198" t="s">
        <v>100</v>
      </c>
      <c r="D2198" t="s">
        <v>6</v>
      </c>
      <c r="E2198"/>
      <c r="F2198" t="s">
        <v>1243</v>
      </c>
      <c r="G2198" t="s">
        <v>41</v>
      </c>
      <c r="H2198" t="s">
        <v>800</v>
      </c>
      <c r="I2198" t="s">
        <v>801</v>
      </c>
      <c r="J2198" t="s">
        <v>8</v>
      </c>
      <c r="K2198" t="s">
        <v>853</v>
      </c>
      <c r="L2198" t="s">
        <v>812</v>
      </c>
      <c r="M2198"/>
      <c r="N2198"/>
      <c r="O2198" t="s">
        <v>470</v>
      </c>
      <c r="P2198" t="s">
        <v>180</v>
      </c>
      <c r="Q2198" t="s">
        <v>97</v>
      </c>
      <c r="V2198">
        <v>0</v>
      </c>
      <c r="W2198">
        <v>-2.0803475203021102E-3</v>
      </c>
      <c r="X2198">
        <v>-6.0866194952610697E-3</v>
      </c>
      <c r="Y2198">
        <v>-1.1979330137143401E-2</v>
      </c>
      <c r="Z2198">
        <v>-1.96891386176501E-2</v>
      </c>
      <c r="AA2198">
        <v>-2.8704473093708101E-2</v>
      </c>
      <c r="AB2198">
        <v>-3.8272630791610703E-2</v>
      </c>
      <c r="AC2198">
        <v>-4.7840788489513501E-2</v>
      </c>
      <c r="AD2198">
        <v>-5.7408946187416203E-2</v>
      </c>
      <c r="AE2198">
        <v>-6.6977103885318898E-2</v>
      </c>
      <c r="AF2198">
        <v>-7.6545261583221696E-2</v>
      </c>
      <c r="AG2198">
        <v>-8.6113419281124398E-2</v>
      </c>
      <c r="AH2198">
        <v>-9.56815769790271E-2</v>
      </c>
      <c r="AI2198">
        <v>-0.10124125746026499</v>
      </c>
      <c r="AJ2198">
        <v>-0.10124125746026499</v>
      </c>
      <c r="AK2198">
        <v>-0.10124125746026499</v>
      </c>
      <c r="AL2198">
        <v>-0.10124125746026499</v>
      </c>
      <c r="AM2198">
        <v>-0.10124125746026499</v>
      </c>
      <c r="AN2198">
        <v>-0.10124125746026499</v>
      </c>
      <c r="AO2198">
        <v>-0.10124125746026499</v>
      </c>
      <c r="AP2198">
        <v>-0.10124125746026499</v>
      </c>
      <c r="AQ2198">
        <v>-0.10124125746026499</v>
      </c>
      <c r="AR2198">
        <v>-0.10124125746026499</v>
      </c>
      <c r="AS2198">
        <v>-0.10124125746026499</v>
      </c>
      <c r="AT2198">
        <v>-0.10124125746026499</v>
      </c>
      <c r="AU2198">
        <v>-0.10124125746026499</v>
      </c>
    </row>
    <row r="2199" spans="1:47" ht="13.8" x14ac:dyDescent="0.25">
      <c r="A2199" s="2" t="str">
        <f t="shared" si="181"/>
        <v>CB7 Balanced PathwayNorthern IrelandResidential buildingsExisting residential buildingsEnergy efficiencyAdditional capital expenditure</v>
      </c>
      <c r="B2199" t="str">
        <f t="shared" si="180"/>
        <v>CB7 Balanced Pathway</v>
      </c>
      <c r="C2199" t="s">
        <v>100</v>
      </c>
      <c r="D2199" t="s">
        <v>6</v>
      </c>
      <c r="E2199"/>
      <c r="F2199" t="s">
        <v>1243</v>
      </c>
      <c r="G2199" t="s">
        <v>41</v>
      </c>
      <c r="H2199" t="s">
        <v>800</v>
      </c>
      <c r="I2199" t="s">
        <v>801</v>
      </c>
      <c r="J2199" t="s">
        <v>8</v>
      </c>
      <c r="K2199" t="s">
        <v>853</v>
      </c>
      <c r="L2199" t="s">
        <v>837</v>
      </c>
      <c r="M2199"/>
      <c r="N2199"/>
      <c r="O2199" t="s">
        <v>470</v>
      </c>
      <c r="P2199" t="s">
        <v>179</v>
      </c>
      <c r="Q2199" t="s">
        <v>97</v>
      </c>
      <c r="V2199">
        <v>4.5952238051069003E-3</v>
      </c>
      <c r="W2199">
        <v>6.591020242097E-3</v>
      </c>
      <c r="X2199">
        <v>1.12353739366056E-2</v>
      </c>
      <c r="Y2199">
        <v>1.9138448389645301E-2</v>
      </c>
      <c r="Z2199">
        <v>3.2406505973048103E-2</v>
      </c>
      <c r="AA2199">
        <v>5.52565620790492E-2</v>
      </c>
      <c r="AB2199">
        <v>5.4955849712637103E-2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>
        <v>0</v>
      </c>
      <c r="AJ2199">
        <v>0</v>
      </c>
      <c r="AK2199">
        <v>0</v>
      </c>
      <c r="AL2199">
        <v>0</v>
      </c>
      <c r="AM2199">
        <v>0</v>
      </c>
      <c r="AN2199">
        <v>0</v>
      </c>
      <c r="AO2199">
        <v>0</v>
      </c>
      <c r="AP2199">
        <v>0</v>
      </c>
      <c r="AQ2199">
        <v>0</v>
      </c>
      <c r="AR2199">
        <v>0</v>
      </c>
      <c r="AS2199">
        <v>0</v>
      </c>
      <c r="AT2199">
        <v>0</v>
      </c>
      <c r="AU2199">
        <v>0</v>
      </c>
    </row>
    <row r="2200" spans="1:47" ht="13.8" x14ac:dyDescent="0.25">
      <c r="A2200" s="2" t="str">
        <f t="shared" si="181"/>
        <v>CB7 Balanced PathwayNorthern IrelandResidential buildingsExisting residential buildingsEnergy efficiencyAdditional operating expenditure</v>
      </c>
      <c r="B2200" t="str">
        <f t="shared" si="180"/>
        <v>CB7 Balanced Pathway</v>
      </c>
      <c r="C2200" t="s">
        <v>100</v>
      </c>
      <c r="D2200" t="s">
        <v>6</v>
      </c>
      <c r="E2200"/>
      <c r="F2200" t="s">
        <v>1243</v>
      </c>
      <c r="G2200" t="s">
        <v>41</v>
      </c>
      <c r="H2200" t="s">
        <v>800</v>
      </c>
      <c r="I2200" t="s">
        <v>801</v>
      </c>
      <c r="J2200" t="s">
        <v>8</v>
      </c>
      <c r="K2200" t="s">
        <v>853</v>
      </c>
      <c r="L2200" t="s">
        <v>837</v>
      </c>
      <c r="M2200"/>
      <c r="N2200"/>
      <c r="O2200" t="s">
        <v>470</v>
      </c>
      <c r="P2200" t="s">
        <v>180</v>
      </c>
      <c r="Q2200" t="s">
        <v>97</v>
      </c>
      <c r="V2200">
        <v>-8.4688199335317496E-4</v>
      </c>
      <c r="W2200">
        <v>-2.0865542416584801E-3</v>
      </c>
      <c r="X2200">
        <v>-4.0943838921463603E-3</v>
      </c>
      <c r="Y2200">
        <v>-7.5030186792501502E-3</v>
      </c>
      <c r="Z2200">
        <v>-1.32737066824878E-2</v>
      </c>
      <c r="AA2200">
        <v>-2.2689564255973901E-2</v>
      </c>
      <c r="AB2200">
        <v>-3.2496176028411101E-2</v>
      </c>
      <c r="AC2200">
        <v>-3.2399787657251898E-2</v>
      </c>
      <c r="AD2200">
        <v>-3.2303399286092598E-2</v>
      </c>
      <c r="AE2200">
        <v>-3.2210334651869899E-2</v>
      </c>
      <c r="AF2200">
        <v>-3.2113946280710702E-2</v>
      </c>
      <c r="AG2200">
        <v>-3.2017557909551402E-2</v>
      </c>
      <c r="AH2200">
        <v>-3.1921169538392198E-2</v>
      </c>
      <c r="AI2200">
        <v>-3.1824781167232898E-2</v>
      </c>
      <c r="AJ2200">
        <v>-3.1731716533010199E-2</v>
      </c>
      <c r="AK2200">
        <v>-3.1635328161851002E-2</v>
      </c>
      <c r="AL2200">
        <v>-3.1635328161851002E-2</v>
      </c>
      <c r="AM2200">
        <v>-3.1635328161851002E-2</v>
      </c>
      <c r="AN2200">
        <v>-3.1635328161851002E-2</v>
      </c>
      <c r="AO2200">
        <v>-3.1635328161851002E-2</v>
      </c>
      <c r="AP2200">
        <v>-3.1635328161851002E-2</v>
      </c>
      <c r="AQ2200">
        <v>-3.1635328161851002E-2</v>
      </c>
      <c r="AR2200">
        <v>-3.1635328161851002E-2</v>
      </c>
      <c r="AS2200">
        <v>-3.1635328161851002E-2</v>
      </c>
      <c r="AT2200">
        <v>-3.1635328161851002E-2</v>
      </c>
      <c r="AU2200">
        <v>-3.1635328161851002E-2</v>
      </c>
    </row>
    <row r="2201" spans="1:47" ht="13.8" x14ac:dyDescent="0.25">
      <c r="A2201" s="2" t="str">
        <f t="shared" si="181"/>
        <v>CB7 Balanced PathwayNorthern IrelandResidential buildingsExisting residential buildingsEnergy efficiencyAdditional capital expenditure</v>
      </c>
      <c r="B2201" t="str">
        <f t="shared" si="180"/>
        <v>CB7 Balanced Pathway</v>
      </c>
      <c r="C2201" t="s">
        <v>100</v>
      </c>
      <c r="D2201" t="s">
        <v>6</v>
      </c>
      <c r="E2201"/>
      <c r="F2201" t="s">
        <v>1243</v>
      </c>
      <c r="G2201" t="s">
        <v>41</v>
      </c>
      <c r="H2201" t="s">
        <v>800</v>
      </c>
      <c r="I2201" t="s">
        <v>801</v>
      </c>
      <c r="J2201" t="s">
        <v>8</v>
      </c>
      <c r="K2201" t="s">
        <v>853</v>
      </c>
      <c r="L2201" t="s">
        <v>849</v>
      </c>
      <c r="M2201"/>
      <c r="N2201"/>
      <c r="O2201" t="s">
        <v>470</v>
      </c>
      <c r="P2201" t="s">
        <v>179</v>
      </c>
      <c r="Q2201" t="s">
        <v>97</v>
      </c>
      <c r="V2201">
        <v>1.8378695741901501E-3</v>
      </c>
      <c r="W2201">
        <v>2.6364760985805001E-3</v>
      </c>
      <c r="X2201">
        <v>4.4944542449615599E-3</v>
      </c>
      <c r="Y2201">
        <v>7.6561522598623897E-3</v>
      </c>
      <c r="Z2201">
        <v>1.29648836087389E-2</v>
      </c>
      <c r="AA2201">
        <v>2.2107820244450099E-2</v>
      </c>
      <c r="AB2201">
        <v>2.1990350383786501E-2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v>0</v>
      </c>
      <c r="AJ2201">
        <v>0</v>
      </c>
      <c r="AK2201">
        <v>0</v>
      </c>
      <c r="AL2201">
        <v>0</v>
      </c>
      <c r="AM2201">
        <v>0</v>
      </c>
      <c r="AN2201">
        <v>0</v>
      </c>
      <c r="AO2201">
        <v>0</v>
      </c>
      <c r="AP2201">
        <v>0</v>
      </c>
      <c r="AQ2201">
        <v>0</v>
      </c>
      <c r="AR2201">
        <v>0</v>
      </c>
      <c r="AS2201">
        <v>0</v>
      </c>
      <c r="AT2201">
        <v>0</v>
      </c>
      <c r="AU2201">
        <v>0</v>
      </c>
    </row>
    <row r="2202" spans="1:47" ht="13.8" x14ac:dyDescent="0.25">
      <c r="A2202" s="2" t="str">
        <f t="shared" si="181"/>
        <v>CB7 Balanced PathwayNorthern IrelandResidential buildingsExisting residential buildingsEnergy efficiencyAdditional operating expenditure</v>
      </c>
      <c r="B2202" t="str">
        <f t="shared" si="180"/>
        <v>CB7 Balanced Pathway</v>
      </c>
      <c r="C2202" t="s">
        <v>100</v>
      </c>
      <c r="D2202" t="s">
        <v>6</v>
      </c>
      <c r="E2202"/>
      <c r="F2202" t="s">
        <v>1243</v>
      </c>
      <c r="G2202" t="s">
        <v>41</v>
      </c>
      <c r="H2202" t="s">
        <v>800</v>
      </c>
      <c r="I2202" t="s">
        <v>801</v>
      </c>
      <c r="J2202" t="s">
        <v>8</v>
      </c>
      <c r="K2202" t="s">
        <v>853</v>
      </c>
      <c r="L2202" t="s">
        <v>849</v>
      </c>
      <c r="M2202"/>
      <c r="N2202"/>
      <c r="O2202" t="s">
        <v>470</v>
      </c>
      <c r="P2202" t="s">
        <v>180</v>
      </c>
      <c r="Q2202" t="s">
        <v>97</v>
      </c>
      <c r="V2202">
        <v>-1.84223035391755E-4</v>
      </c>
      <c r="W2202">
        <v>-4.53890103845397E-4</v>
      </c>
      <c r="X2202">
        <v>-8.9065517343660998E-4</v>
      </c>
      <c r="Y2202">
        <v>-1.6321387000090199E-3</v>
      </c>
      <c r="Z2202">
        <v>-2.8874418810885898E-3</v>
      </c>
      <c r="AA2202">
        <v>-4.93568222226759E-3</v>
      </c>
      <c r="AB2202">
        <v>-7.0689236913343504E-3</v>
      </c>
      <c r="AC2202">
        <v>-7.0479562384296998E-3</v>
      </c>
      <c r="AD2202">
        <v>-7.0269887855250596E-3</v>
      </c>
      <c r="AE2202">
        <v>-7.0067443482378202E-3</v>
      </c>
      <c r="AF2202">
        <v>-6.9857768953331704E-3</v>
      </c>
      <c r="AG2202">
        <v>-6.9648094424285302E-3</v>
      </c>
      <c r="AH2202">
        <v>-6.94384198952389E-3</v>
      </c>
      <c r="AI2202">
        <v>-6.9228745366192498E-3</v>
      </c>
      <c r="AJ2202">
        <v>-6.902630099332E-3</v>
      </c>
      <c r="AK2202">
        <v>-6.8816626464273598E-3</v>
      </c>
      <c r="AL2202">
        <v>-6.8816626464273598E-3</v>
      </c>
      <c r="AM2202">
        <v>-6.8816626464273598E-3</v>
      </c>
      <c r="AN2202">
        <v>-6.8816626464273598E-3</v>
      </c>
      <c r="AO2202">
        <v>-6.8816626464273598E-3</v>
      </c>
      <c r="AP2202">
        <v>-6.8816626464273598E-3</v>
      </c>
      <c r="AQ2202">
        <v>-6.8816626464273598E-3</v>
      </c>
      <c r="AR2202">
        <v>-6.8816626464273598E-3</v>
      </c>
      <c r="AS2202">
        <v>-6.8816626464273598E-3</v>
      </c>
      <c r="AT2202">
        <v>-6.8816626464273598E-3</v>
      </c>
      <c r="AU2202">
        <v>-6.8816626464273598E-3</v>
      </c>
    </row>
    <row r="2203" spans="1:47" ht="13.8" x14ac:dyDescent="0.25">
      <c r="A2203" s="2" t="str">
        <f t="shared" si="181"/>
        <v>CB7 Balanced PathwayNorthern IrelandResidential buildingsExisting residential buildingsLow carbon heatAdditional capital expenditure</v>
      </c>
      <c r="B2203" t="str">
        <f t="shared" si="180"/>
        <v>CB7 Balanced Pathway</v>
      </c>
      <c r="C2203" t="s">
        <v>100</v>
      </c>
      <c r="D2203" t="s">
        <v>6</v>
      </c>
      <c r="E2203"/>
      <c r="F2203" t="s">
        <v>1243</v>
      </c>
      <c r="G2203" t="s">
        <v>41</v>
      </c>
      <c r="H2203" t="s">
        <v>800</v>
      </c>
      <c r="I2203" t="s">
        <v>801</v>
      </c>
      <c r="J2203" t="s">
        <v>8</v>
      </c>
      <c r="K2203" t="s">
        <v>854</v>
      </c>
      <c r="L2203" t="s">
        <v>832</v>
      </c>
      <c r="M2203"/>
      <c r="N2203"/>
      <c r="O2203" t="s">
        <v>805</v>
      </c>
      <c r="P2203" t="s">
        <v>179</v>
      </c>
      <c r="Q2203" t="s">
        <v>97</v>
      </c>
      <c r="V2203">
        <v>3.4308695650349902E-3</v>
      </c>
      <c r="W2203">
        <v>6.5130571658333697E-3</v>
      </c>
      <c r="X2203">
        <v>9.6091810241706703E-3</v>
      </c>
      <c r="Y2203">
        <v>1.33985715197922E-2</v>
      </c>
      <c r="Z2203">
        <v>1.86147826882198E-2</v>
      </c>
      <c r="AA2203">
        <v>2.6138473619066901E-2</v>
      </c>
      <c r="AB2203">
        <v>3.6514307050684001E-2</v>
      </c>
      <c r="AC2203">
        <v>5.0957717174869799E-2</v>
      </c>
      <c r="AD2203">
        <v>6.6793781680507897E-2</v>
      </c>
      <c r="AE2203">
        <v>6.5595657505817501E-2</v>
      </c>
      <c r="AF2203">
        <v>6.4679385275234702E-2</v>
      </c>
      <c r="AG2203">
        <v>6.3692925584936597E-2</v>
      </c>
      <c r="AH2203">
        <v>6.2725732346508897E-2</v>
      </c>
      <c r="AI2203">
        <v>6.1776813417098397E-2</v>
      </c>
      <c r="AJ2203">
        <v>6.0814809943628201E-2</v>
      </c>
      <c r="AK2203">
        <v>5.8396645509517897E-2</v>
      </c>
      <c r="AL2203">
        <v>5.6123336994422998E-2</v>
      </c>
      <c r="AM2203">
        <v>5.3871838863845403E-2</v>
      </c>
      <c r="AN2203">
        <v>5.1380946332448801E-2</v>
      </c>
      <c r="AO2203">
        <v>4.8276401962460497E-2</v>
      </c>
      <c r="AP2203">
        <v>4.4506740643803701E-2</v>
      </c>
      <c r="AQ2203">
        <v>3.9507100125414502E-2</v>
      </c>
      <c r="AR2203">
        <v>3.2777836754378203E-2</v>
      </c>
      <c r="AS2203">
        <v>2.5543663536280899E-2</v>
      </c>
      <c r="AT2203">
        <v>2.54203808458906E-2</v>
      </c>
      <c r="AU2203">
        <v>2.54449834858811E-2</v>
      </c>
    </row>
    <row r="2204" spans="1:47" ht="13.8" x14ac:dyDescent="0.25">
      <c r="A2204" s="2" t="str">
        <f t="shared" si="181"/>
        <v>CB7 Balanced PathwayNorthern IrelandResidential buildingsExisting residential buildingsLow carbon heatAdditional operating expenditure</v>
      </c>
      <c r="B2204" t="str">
        <f t="shared" si="180"/>
        <v>CB7 Balanced Pathway</v>
      </c>
      <c r="C2204" t="s">
        <v>100</v>
      </c>
      <c r="D2204" t="s">
        <v>6</v>
      </c>
      <c r="E2204"/>
      <c r="F2204" t="s">
        <v>1243</v>
      </c>
      <c r="G2204" t="s">
        <v>41</v>
      </c>
      <c r="H2204" t="s">
        <v>800</v>
      </c>
      <c r="I2204" t="s">
        <v>801</v>
      </c>
      <c r="J2204" t="s">
        <v>8</v>
      </c>
      <c r="K2204" t="s">
        <v>854</v>
      </c>
      <c r="L2204" t="s">
        <v>832</v>
      </c>
      <c r="M2204"/>
      <c r="N2204"/>
      <c r="O2204" t="s">
        <v>805</v>
      </c>
      <c r="P2204" t="s">
        <v>180</v>
      </c>
      <c r="Q2204" t="s">
        <v>97</v>
      </c>
      <c r="V2204">
        <v>-3.8639362991917602E-4</v>
      </c>
      <c r="W2204">
        <v>-1.16836401164438E-3</v>
      </c>
      <c r="X2204">
        <v>-2.4526304038154602E-3</v>
      </c>
      <c r="Y2204">
        <v>-4.2796284022568604E-3</v>
      </c>
      <c r="Z2204">
        <v>-6.9635894038782504E-3</v>
      </c>
      <c r="AA2204">
        <v>-1.0637795516681699E-2</v>
      </c>
      <c r="AB2204">
        <v>-1.5730205040099799E-2</v>
      </c>
      <c r="AC2204">
        <v>-2.27243855976208E-2</v>
      </c>
      <c r="AD2204">
        <v>-3.2020486243828798E-2</v>
      </c>
      <c r="AE2204">
        <v>-4.1004354888258099E-2</v>
      </c>
      <c r="AF2204">
        <v>-4.9456466755022098E-2</v>
      </c>
      <c r="AG2204">
        <v>-5.77129805128598E-2</v>
      </c>
      <c r="AH2204">
        <v>-6.5832612686387196E-2</v>
      </c>
      <c r="AI2204">
        <v>-7.3804740114898904E-2</v>
      </c>
      <c r="AJ2204">
        <v>-8.1540131795413903E-2</v>
      </c>
      <c r="AK2204">
        <v>-8.9418878549357206E-2</v>
      </c>
      <c r="AL2204">
        <v>-9.6382438272426096E-2</v>
      </c>
      <c r="AM2204">
        <v>-0.10399359460256</v>
      </c>
      <c r="AN2204">
        <v>-0.11122049653695699</v>
      </c>
      <c r="AO2204">
        <v>-0.117448475506936</v>
      </c>
      <c r="AP2204">
        <v>-0.122854011222368</v>
      </c>
      <c r="AQ2204">
        <v>-0.12706924848798101</v>
      </c>
      <c r="AR2204">
        <v>-0.12961606431529099</v>
      </c>
      <c r="AS2204">
        <v>-0.12994852579750299</v>
      </c>
      <c r="AT2204">
        <v>-0.130496829350949</v>
      </c>
      <c r="AU2204">
        <v>-0.130881265871478</v>
      </c>
    </row>
    <row r="2205" spans="1:47" ht="13.8" x14ac:dyDescent="0.25">
      <c r="A2205" s="2" t="str">
        <f t="shared" si="181"/>
        <v>CB7 Balanced PathwayNorthern IrelandResidential buildingsExisting residential buildingsEnergy efficiencyAdditional capital expenditure</v>
      </c>
      <c r="B2205" t="str">
        <f t="shared" si="180"/>
        <v>CB7 Balanced Pathway</v>
      </c>
      <c r="C2205" t="s">
        <v>100</v>
      </c>
      <c r="D2205" t="s">
        <v>6</v>
      </c>
      <c r="E2205"/>
      <c r="F2205" t="s">
        <v>1243</v>
      </c>
      <c r="G2205" t="s">
        <v>41</v>
      </c>
      <c r="H2205" t="s">
        <v>800</v>
      </c>
      <c r="I2205" t="s">
        <v>801</v>
      </c>
      <c r="J2205" t="s">
        <v>8</v>
      </c>
      <c r="K2205" t="s">
        <v>854</v>
      </c>
      <c r="L2205" t="s">
        <v>808</v>
      </c>
      <c r="M2205"/>
      <c r="N2205"/>
      <c r="O2205" t="s">
        <v>470</v>
      </c>
      <c r="P2205" t="s">
        <v>179</v>
      </c>
      <c r="Q2205" t="s">
        <v>97</v>
      </c>
      <c r="V2205">
        <v>3.5484056601517699E-4</v>
      </c>
      <c r="W2205">
        <v>7.0137270281376695E-4</v>
      </c>
      <c r="X2205">
        <v>1.0424213228688399E-3</v>
      </c>
      <c r="Y2205">
        <v>1.37617126705597E-3</v>
      </c>
      <c r="Z2205">
        <v>1.6928838894118201E-3</v>
      </c>
      <c r="AA2205">
        <v>1.6775788937398201E-3</v>
      </c>
      <c r="AB2205">
        <v>1.65428502670059E-3</v>
      </c>
      <c r="AC2205">
        <v>1.6272910508175499E-3</v>
      </c>
      <c r="AD2205">
        <v>1.60273578303613E-3</v>
      </c>
      <c r="AE2205">
        <v>1.5743963130280801E-3</v>
      </c>
      <c r="AF2205">
        <v>1.24148922615174E-3</v>
      </c>
      <c r="AG2205">
        <v>0</v>
      </c>
      <c r="AH2205">
        <v>0</v>
      </c>
      <c r="AI2205">
        <v>0</v>
      </c>
      <c r="AJ2205">
        <v>0</v>
      </c>
      <c r="AK2205">
        <v>0</v>
      </c>
      <c r="AL2205">
        <v>0</v>
      </c>
      <c r="AM2205">
        <v>0</v>
      </c>
      <c r="AN2205">
        <v>0</v>
      </c>
      <c r="AO2205">
        <v>0</v>
      </c>
      <c r="AP2205">
        <v>0</v>
      </c>
      <c r="AQ2205">
        <v>0</v>
      </c>
      <c r="AR2205">
        <v>0</v>
      </c>
      <c r="AS2205">
        <v>0</v>
      </c>
      <c r="AT2205">
        <v>0</v>
      </c>
      <c r="AU2205">
        <v>0</v>
      </c>
    </row>
    <row r="2206" spans="1:47" ht="13.8" x14ac:dyDescent="0.25">
      <c r="A2206" s="2" t="str">
        <f t="shared" si="181"/>
        <v>CB7 Balanced PathwayNorthern IrelandResidential buildingsExisting residential buildingsEnergy efficiencyAdditional operating expenditure</v>
      </c>
      <c r="B2206" t="str">
        <f t="shared" si="180"/>
        <v>CB7 Balanced Pathway</v>
      </c>
      <c r="C2206" t="s">
        <v>100</v>
      </c>
      <c r="D2206" t="s">
        <v>6</v>
      </c>
      <c r="E2206"/>
      <c r="F2206" t="s">
        <v>1243</v>
      </c>
      <c r="G2206" t="s">
        <v>41</v>
      </c>
      <c r="H2206" t="s">
        <v>800</v>
      </c>
      <c r="I2206" t="s">
        <v>801</v>
      </c>
      <c r="J2206" t="s">
        <v>8</v>
      </c>
      <c r="K2206" t="s">
        <v>854</v>
      </c>
      <c r="L2206" t="s">
        <v>808</v>
      </c>
      <c r="M2206"/>
      <c r="N2206"/>
      <c r="O2206" t="s">
        <v>470</v>
      </c>
      <c r="P2206" t="s">
        <v>180</v>
      </c>
      <c r="Q2206" t="s">
        <v>97</v>
      </c>
      <c r="V2206">
        <v>-2.8230522435104501E-4</v>
      </c>
      <c r="W2206">
        <v>-8.3429879212775101E-4</v>
      </c>
      <c r="X2206">
        <v>-1.6908509535973201E-3</v>
      </c>
      <c r="Y2206">
        <v>-2.7884305392029299E-3</v>
      </c>
      <c r="Z2206">
        <v>-4.1392285643053498E-3</v>
      </c>
      <c r="AA2206">
        <v>-5.4562606405567397E-3</v>
      </c>
      <c r="AB2206">
        <v>-6.7538556360898696E-3</v>
      </c>
      <c r="AC2206">
        <v>-8.0113433894500197E-3</v>
      </c>
      <c r="AD2206">
        <v>-9.2543261842371102E-3</v>
      </c>
      <c r="AE2206">
        <v>-1.04541174203598E-2</v>
      </c>
      <c r="AF2206">
        <v>-1.13641211863953E-2</v>
      </c>
      <c r="AG2206">
        <v>-1.12497270550652E-2</v>
      </c>
      <c r="AH2206">
        <v>-1.1115805417477099E-2</v>
      </c>
      <c r="AI2206">
        <v>-1.10024385012848E-2</v>
      </c>
      <c r="AJ2206">
        <v>-1.0870803589413501E-2</v>
      </c>
      <c r="AK2206">
        <v>-1.0758455553956299E-2</v>
      </c>
      <c r="AL2206">
        <v>-1.0659296996878899E-2</v>
      </c>
      <c r="AM2206">
        <v>-1.0659296996878899E-2</v>
      </c>
      <c r="AN2206">
        <v>-1.0659296996878899E-2</v>
      </c>
      <c r="AO2206">
        <v>-1.0659296996878899E-2</v>
      </c>
      <c r="AP2206">
        <v>-1.0659296996878899E-2</v>
      </c>
      <c r="AQ2206">
        <v>-1.0659296996878899E-2</v>
      </c>
      <c r="AR2206">
        <v>-1.0659296996878899E-2</v>
      </c>
      <c r="AS2206">
        <v>-1.0659296996878899E-2</v>
      </c>
      <c r="AT2206">
        <v>-1.0659296996878899E-2</v>
      </c>
      <c r="AU2206">
        <v>-1.0659296996878899E-2</v>
      </c>
    </row>
    <row r="2207" spans="1:47" ht="13.8" x14ac:dyDescent="0.25">
      <c r="A2207" s="2" t="str">
        <f t="shared" si="181"/>
        <v>CB7 Balanced PathwayNorthern IrelandResidential buildingsExisting residential buildingsEnergy efficiencyAdditional capital expenditure</v>
      </c>
      <c r="B2207" t="str">
        <f t="shared" si="180"/>
        <v>CB7 Balanced Pathway</v>
      </c>
      <c r="C2207" t="s">
        <v>100</v>
      </c>
      <c r="D2207" t="s">
        <v>6</v>
      </c>
      <c r="E2207"/>
      <c r="F2207" t="s">
        <v>1243</v>
      </c>
      <c r="G2207" t="s">
        <v>41</v>
      </c>
      <c r="H2207" t="s">
        <v>800</v>
      </c>
      <c r="I2207" t="s">
        <v>801</v>
      </c>
      <c r="J2207" t="s">
        <v>8</v>
      </c>
      <c r="K2207" t="s">
        <v>854</v>
      </c>
      <c r="L2207" t="s">
        <v>810</v>
      </c>
      <c r="M2207"/>
      <c r="N2207"/>
      <c r="O2207" t="s">
        <v>470</v>
      </c>
      <c r="P2207" t="s">
        <v>179</v>
      </c>
      <c r="Q2207" t="s">
        <v>97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  <c r="AM2207">
        <v>0</v>
      </c>
      <c r="AN2207">
        <v>0</v>
      </c>
      <c r="AO2207">
        <v>0</v>
      </c>
      <c r="AP2207">
        <v>0</v>
      </c>
      <c r="AQ2207">
        <v>0</v>
      </c>
      <c r="AR2207">
        <v>0</v>
      </c>
      <c r="AS2207">
        <v>0</v>
      </c>
      <c r="AT2207">
        <v>0</v>
      </c>
      <c r="AU2207">
        <v>0</v>
      </c>
    </row>
    <row r="2208" spans="1:47" ht="13.8" x14ac:dyDescent="0.25">
      <c r="A2208" s="2" t="str">
        <f t="shared" si="181"/>
        <v>CB7 Balanced PathwayNorthern IrelandResidential buildingsExisting residential buildingsEnergy efficiencyAdditional operating expenditure</v>
      </c>
      <c r="B2208" t="str">
        <f t="shared" si="180"/>
        <v>CB7 Balanced Pathway</v>
      </c>
      <c r="C2208" t="s">
        <v>100</v>
      </c>
      <c r="D2208" t="s">
        <v>6</v>
      </c>
      <c r="E2208"/>
      <c r="F2208" t="s">
        <v>1243</v>
      </c>
      <c r="G2208" t="s">
        <v>41</v>
      </c>
      <c r="H2208" t="s">
        <v>800</v>
      </c>
      <c r="I2208" t="s">
        <v>801</v>
      </c>
      <c r="J2208" t="s">
        <v>8</v>
      </c>
      <c r="K2208" t="s">
        <v>854</v>
      </c>
      <c r="L2208" t="s">
        <v>810</v>
      </c>
      <c r="M2208"/>
      <c r="N2208"/>
      <c r="O2208" t="s">
        <v>470</v>
      </c>
      <c r="P2208" t="s">
        <v>180</v>
      </c>
      <c r="Q2208" t="s">
        <v>97</v>
      </c>
      <c r="V2208">
        <v>-4.3034215404292499E-3</v>
      </c>
      <c r="W2208">
        <v>-4.2517034477798001E-3</v>
      </c>
      <c r="X2208">
        <v>-4.3210386801540504E-3</v>
      </c>
      <c r="Y2208">
        <v>-4.2881405224444299E-3</v>
      </c>
      <c r="Z2208">
        <v>-4.2557097117811001E-3</v>
      </c>
      <c r="AA2208">
        <v>-4.2197957924745601E-3</v>
      </c>
      <c r="AB2208">
        <v>-4.1910646563498299E-3</v>
      </c>
      <c r="AC2208">
        <v>-4.1551507370433003E-3</v>
      </c>
      <c r="AD2208">
        <v>-4.1264196009185702E-3</v>
      </c>
      <c r="AE2208">
        <v>-4.0905056816120397E-3</v>
      </c>
      <c r="AF2208">
        <v>-4.0545917618201397E-3</v>
      </c>
      <c r="AG2208">
        <v>-4.0258606261807696E-3</v>
      </c>
      <c r="AH2208">
        <v>-3.98994670638888E-3</v>
      </c>
      <c r="AI2208">
        <v>-3.9612155707495099E-3</v>
      </c>
      <c r="AJ2208">
        <v>-3.9253016509576202E-3</v>
      </c>
      <c r="AK2208">
        <v>-3.8965705153182401E-3</v>
      </c>
      <c r="AL2208">
        <v>-3.8606565955263501E-3</v>
      </c>
      <c r="AM2208">
        <v>-3.8606565955263501E-3</v>
      </c>
      <c r="AN2208">
        <v>-3.8606565955263501E-3</v>
      </c>
      <c r="AO2208">
        <v>-3.8606565955263501E-3</v>
      </c>
      <c r="AP2208">
        <v>-3.8606565955263501E-3</v>
      </c>
      <c r="AQ2208">
        <v>-3.8606565955263501E-3</v>
      </c>
      <c r="AR2208">
        <v>-3.8606565955263501E-3</v>
      </c>
      <c r="AS2208">
        <v>-3.8606565955263501E-3</v>
      </c>
      <c r="AT2208">
        <v>-3.8606565955263501E-3</v>
      </c>
      <c r="AU2208">
        <v>-3.8606565955263501E-3</v>
      </c>
    </row>
    <row r="2209" spans="1:47" ht="13.8" x14ac:dyDescent="0.25">
      <c r="A2209" s="2" t="str">
        <f t="shared" si="181"/>
        <v>CB7 Balanced PathwayNorthern IrelandResidential buildingsExisting residential buildingsEnergy efficiencyAdditional capital expenditure</v>
      </c>
      <c r="B2209" t="str">
        <f t="shared" si="180"/>
        <v>CB7 Balanced Pathway</v>
      </c>
      <c r="C2209" t="s">
        <v>100</v>
      </c>
      <c r="D2209" t="s">
        <v>6</v>
      </c>
      <c r="E2209"/>
      <c r="F2209" t="s">
        <v>1243</v>
      </c>
      <c r="G2209" t="s">
        <v>41</v>
      </c>
      <c r="H2209" t="s">
        <v>800</v>
      </c>
      <c r="I2209" t="s">
        <v>801</v>
      </c>
      <c r="J2209" t="s">
        <v>8</v>
      </c>
      <c r="K2209" t="s">
        <v>854</v>
      </c>
      <c r="L2209" t="s">
        <v>811</v>
      </c>
      <c r="M2209"/>
      <c r="N2209"/>
      <c r="O2209" t="s">
        <v>470</v>
      </c>
      <c r="P2209" t="s">
        <v>179</v>
      </c>
      <c r="Q2209" t="s">
        <v>97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</row>
    <row r="2210" spans="1:47" ht="13.8" x14ac:dyDescent="0.25">
      <c r="A2210" s="2" t="str">
        <f t="shared" si="181"/>
        <v>CB7 Balanced PathwayNorthern IrelandResidential buildingsExisting residential buildingsEnergy efficiencyAdditional operating expenditure</v>
      </c>
      <c r="B2210" t="str">
        <f t="shared" si="180"/>
        <v>CB7 Balanced Pathway</v>
      </c>
      <c r="C2210" t="s">
        <v>100</v>
      </c>
      <c r="D2210" t="s">
        <v>6</v>
      </c>
      <c r="E2210"/>
      <c r="F2210" t="s">
        <v>1243</v>
      </c>
      <c r="G2210" t="s">
        <v>41</v>
      </c>
      <c r="H2210" t="s">
        <v>800</v>
      </c>
      <c r="I2210" t="s">
        <v>801</v>
      </c>
      <c r="J2210" t="s">
        <v>8</v>
      </c>
      <c r="K2210" t="s">
        <v>854</v>
      </c>
      <c r="L2210" t="s">
        <v>811</v>
      </c>
      <c r="M2210"/>
      <c r="N2210"/>
      <c r="O2210" t="s">
        <v>470</v>
      </c>
      <c r="P2210" t="s">
        <v>180</v>
      </c>
      <c r="Q2210" t="s">
        <v>97</v>
      </c>
      <c r="V2210">
        <v>-1.2382958590015401E-2</v>
      </c>
      <c r="W2210">
        <v>-1.2198484126966501E-2</v>
      </c>
      <c r="X2210">
        <v>-1.2361173783515899E-2</v>
      </c>
      <c r="Y2210">
        <v>-1.2231099308526601E-2</v>
      </c>
      <c r="Z2210">
        <v>-1.2104136459305E-2</v>
      </c>
      <c r="AA2210">
        <v>-1.1966599994083201E-2</v>
      </c>
      <c r="AB2210">
        <v>-1.18499747924982E-2</v>
      </c>
      <c r="AC2210">
        <v>-1.1713582869580901E-2</v>
      </c>
      <c r="AD2210">
        <v>-1.15979817321751E-2</v>
      </c>
      <c r="AE2210">
        <v>-1.1463917296283901E-2</v>
      </c>
      <c r="AF2210">
        <v>-1.13292619189523E-2</v>
      </c>
      <c r="AG2210">
        <v>-1.12152186898657E-2</v>
      </c>
      <c r="AH2210">
        <v>-1.1081707854846801E-2</v>
      </c>
      <c r="AI2210">
        <v>-1.09686886899312E-2</v>
      </c>
      <c r="AJ2210">
        <v>-1.08374575661331E-2</v>
      </c>
      <c r="AK2210">
        <v>-1.07254541565515E-2</v>
      </c>
      <c r="AL2210">
        <v>-1.0626599766827101E-2</v>
      </c>
      <c r="AM2210">
        <v>-1.0626599766827101E-2</v>
      </c>
      <c r="AN2210">
        <v>-1.0626599766827101E-2</v>
      </c>
      <c r="AO2210">
        <v>-1.0626599766827101E-2</v>
      </c>
      <c r="AP2210">
        <v>-1.0626599766827101E-2</v>
      </c>
      <c r="AQ2210">
        <v>-1.0626599766827101E-2</v>
      </c>
      <c r="AR2210">
        <v>-1.0626599766827101E-2</v>
      </c>
      <c r="AS2210">
        <v>-1.0626599766827101E-2</v>
      </c>
      <c r="AT2210">
        <v>-1.0626599766827101E-2</v>
      </c>
      <c r="AU2210">
        <v>-1.0626599766827101E-2</v>
      </c>
    </row>
    <row r="2211" spans="1:47" ht="13.8" x14ac:dyDescent="0.25">
      <c r="A2211" s="2" t="str">
        <f t="shared" si="181"/>
        <v>CB7 Balanced PathwayNorthern IrelandResidential buildingsExisting residential buildingsEnergy efficiencyAdditional capital expenditure</v>
      </c>
      <c r="B2211" t="str">
        <f t="shared" si="180"/>
        <v>CB7 Balanced Pathway</v>
      </c>
      <c r="C2211" t="s">
        <v>100</v>
      </c>
      <c r="D2211" t="s">
        <v>6</v>
      </c>
      <c r="E2211"/>
      <c r="F2211" t="s">
        <v>1243</v>
      </c>
      <c r="G2211" t="s">
        <v>41</v>
      </c>
      <c r="H2211" t="s">
        <v>800</v>
      </c>
      <c r="I2211" t="s">
        <v>801</v>
      </c>
      <c r="J2211" t="s">
        <v>8</v>
      </c>
      <c r="K2211" t="s">
        <v>854</v>
      </c>
      <c r="L2211" t="s">
        <v>816</v>
      </c>
      <c r="M2211"/>
      <c r="N2211"/>
      <c r="O2211" t="s">
        <v>470</v>
      </c>
      <c r="P2211" t="s">
        <v>179</v>
      </c>
      <c r="Q2211" t="s">
        <v>97</v>
      </c>
      <c r="V2211">
        <v>4.8003986675680503E-3</v>
      </c>
      <c r="W2211">
        <v>6.9140912328406901E-3</v>
      </c>
      <c r="X2211">
        <v>1.1797824277299499E-2</v>
      </c>
      <c r="Y2211">
        <v>2.01194924490753E-2</v>
      </c>
      <c r="Z2211">
        <v>3.4123366438484001E-2</v>
      </c>
      <c r="AA2211">
        <v>5.8277979286156897E-2</v>
      </c>
      <c r="AB2211">
        <v>1.1327793972426999E-2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  <c r="AN2211">
        <v>0</v>
      </c>
      <c r="AO2211">
        <v>0</v>
      </c>
      <c r="AP2211">
        <v>0</v>
      </c>
      <c r="AQ2211">
        <v>0</v>
      </c>
      <c r="AR2211">
        <v>0</v>
      </c>
      <c r="AS2211">
        <v>0</v>
      </c>
      <c r="AT2211">
        <v>0</v>
      </c>
      <c r="AU2211">
        <v>0</v>
      </c>
    </row>
    <row r="2212" spans="1:47" ht="13.8" x14ac:dyDescent="0.25">
      <c r="A2212" s="2" t="str">
        <f t="shared" ref="A2212:A2236" si="182">CONCATENATE(B2212,F2212,G2212,H2212,O2212, P2212)</f>
        <v>CB7 Balanced PathwayNorthern IrelandResidential buildingsExisting residential buildingsEnergy efficiencyAdditional operating expenditure</v>
      </c>
      <c r="B2212" t="str">
        <f t="shared" ref="B2212:B2236" si="183">CONCATENATE("CB7 ", D2212)</f>
        <v>CB7 Balanced Pathway</v>
      </c>
      <c r="C2212" t="s">
        <v>100</v>
      </c>
      <c r="D2212" t="s">
        <v>6</v>
      </c>
      <c r="E2212"/>
      <c r="F2212" t="s">
        <v>1243</v>
      </c>
      <c r="G2212" t="s">
        <v>41</v>
      </c>
      <c r="H2212" t="s">
        <v>800</v>
      </c>
      <c r="I2212" t="s">
        <v>801</v>
      </c>
      <c r="J2212" t="s">
        <v>8</v>
      </c>
      <c r="K2212" t="s">
        <v>854</v>
      </c>
      <c r="L2212" t="s">
        <v>816</v>
      </c>
      <c r="M2212"/>
      <c r="N2212"/>
      <c r="O2212" t="s">
        <v>470</v>
      </c>
      <c r="P2212" t="s">
        <v>180</v>
      </c>
      <c r="Q2212" t="s">
        <v>97</v>
      </c>
      <c r="V2212">
        <v>-4.7226286155231499E-4</v>
      </c>
      <c r="W2212">
        <v>-1.1398094344326399E-3</v>
      </c>
      <c r="X2212">
        <v>-2.33076520935148E-3</v>
      </c>
      <c r="Y2212">
        <v>-4.3072587038864296E-3</v>
      </c>
      <c r="Z2212">
        <v>-7.6685746300871899E-3</v>
      </c>
      <c r="AA2212">
        <v>-1.3373239856770899E-2</v>
      </c>
      <c r="AB2212">
        <v>-1.43683275257092E-2</v>
      </c>
      <c r="AC2212">
        <v>-1.42029496363337E-2</v>
      </c>
      <c r="AD2212">
        <v>-1.4062780983346901E-2</v>
      </c>
      <c r="AE2212">
        <v>-1.3900225217772301E-2</v>
      </c>
      <c r="AF2212">
        <v>-1.37369529240774E-2</v>
      </c>
      <c r="AG2212">
        <v>-1.3598673265571799E-2</v>
      </c>
      <c r="AH2212">
        <v>-1.34367887519443E-2</v>
      </c>
      <c r="AI2212">
        <v>-1.32997507913895E-2</v>
      </c>
      <c r="AJ2212">
        <v>-1.3140630472459299E-2</v>
      </c>
      <c r="AK2212">
        <v>-1.3004824135227E-2</v>
      </c>
      <c r="AL2212">
        <v>-1.2884961243213601E-2</v>
      </c>
      <c r="AM2212">
        <v>-1.2884961243213601E-2</v>
      </c>
      <c r="AN2212">
        <v>-1.2884961243213601E-2</v>
      </c>
      <c r="AO2212">
        <v>-1.2884961243213601E-2</v>
      </c>
      <c r="AP2212">
        <v>-1.2884961243213601E-2</v>
      </c>
      <c r="AQ2212">
        <v>-1.2884961243213601E-2</v>
      </c>
      <c r="AR2212">
        <v>-1.2884961243213601E-2</v>
      </c>
      <c r="AS2212">
        <v>-1.2884961243213601E-2</v>
      </c>
      <c r="AT2212">
        <v>-1.2884961243213601E-2</v>
      </c>
      <c r="AU2212">
        <v>-1.2884961243213601E-2</v>
      </c>
    </row>
    <row r="2213" spans="1:47" ht="13.8" x14ac:dyDescent="0.25">
      <c r="A2213" s="2" t="str">
        <f t="shared" si="182"/>
        <v>CB7 Balanced PathwayNorthern IrelandResidential buildingsExisting residential buildingsEnergy efficiencyAdditional capital expenditure</v>
      </c>
      <c r="B2213" t="str">
        <f t="shared" si="183"/>
        <v>CB7 Balanced Pathway</v>
      </c>
      <c r="C2213" t="s">
        <v>100</v>
      </c>
      <c r="D2213" t="s">
        <v>6</v>
      </c>
      <c r="E2213"/>
      <c r="F2213" t="s">
        <v>1243</v>
      </c>
      <c r="G2213" t="s">
        <v>41</v>
      </c>
      <c r="H2213" t="s">
        <v>800</v>
      </c>
      <c r="I2213" t="s">
        <v>801</v>
      </c>
      <c r="J2213" t="s">
        <v>8</v>
      </c>
      <c r="K2213" t="s">
        <v>854</v>
      </c>
      <c r="L2213" t="s">
        <v>812</v>
      </c>
      <c r="M2213"/>
      <c r="N2213"/>
      <c r="O2213" t="s">
        <v>470</v>
      </c>
      <c r="P2213" t="s">
        <v>179</v>
      </c>
      <c r="Q2213" t="s">
        <v>97</v>
      </c>
      <c r="V2213">
        <v>0</v>
      </c>
      <c r="W2213">
        <v>4.5346682460741798E-5</v>
      </c>
      <c r="X2213">
        <v>8.9602358989361906E-5</v>
      </c>
      <c r="Y2213">
        <v>1.3259918251937999E-4</v>
      </c>
      <c r="Z2213">
        <v>1.7316222358543601E-4</v>
      </c>
      <c r="AA2213">
        <v>2.1344551954069E-4</v>
      </c>
      <c r="AB2213">
        <v>2.0820029871318301E-4</v>
      </c>
      <c r="AC2213">
        <v>2.0407405832887799E-4</v>
      </c>
      <c r="AD2213">
        <v>2.0001775422227299E-4</v>
      </c>
      <c r="AE2213">
        <v>1.9610132267106799E-4</v>
      </c>
      <c r="AF2213">
        <v>1.9218489111986201E-4</v>
      </c>
      <c r="AG2213">
        <v>1.8833839584635599E-4</v>
      </c>
      <c r="AH2213">
        <v>1.84631773128251E-4</v>
      </c>
      <c r="AI2213">
        <v>1.0512849589853101E-4</v>
      </c>
      <c r="AJ2213">
        <v>0</v>
      </c>
      <c r="AK2213">
        <v>0</v>
      </c>
      <c r="AL2213">
        <v>0</v>
      </c>
      <c r="AM2213">
        <v>0</v>
      </c>
      <c r="AN2213">
        <v>0</v>
      </c>
      <c r="AO2213">
        <v>0</v>
      </c>
      <c r="AP2213">
        <v>0</v>
      </c>
      <c r="AQ2213">
        <v>0</v>
      </c>
      <c r="AR2213">
        <v>0</v>
      </c>
      <c r="AS2213">
        <v>0</v>
      </c>
      <c r="AT2213">
        <v>0</v>
      </c>
      <c r="AU2213">
        <v>0</v>
      </c>
    </row>
    <row r="2214" spans="1:47" ht="13.8" x14ac:dyDescent="0.25">
      <c r="A2214" s="2" t="str">
        <f t="shared" si="182"/>
        <v>CB7 Balanced PathwayNorthern IrelandResidential buildingsExisting residential buildingsEnergy efficiencyAdditional operating expenditure</v>
      </c>
      <c r="B2214" t="str">
        <f t="shared" si="183"/>
        <v>CB7 Balanced Pathway</v>
      </c>
      <c r="C2214" t="s">
        <v>100</v>
      </c>
      <c r="D2214" t="s">
        <v>6</v>
      </c>
      <c r="E2214"/>
      <c r="F2214" t="s">
        <v>1243</v>
      </c>
      <c r="G2214" t="s">
        <v>41</v>
      </c>
      <c r="H2214" t="s">
        <v>800</v>
      </c>
      <c r="I2214" t="s">
        <v>801</v>
      </c>
      <c r="J2214" t="s">
        <v>8</v>
      </c>
      <c r="K2214" t="s">
        <v>854</v>
      </c>
      <c r="L2214" t="s">
        <v>812</v>
      </c>
      <c r="M2214"/>
      <c r="N2214"/>
      <c r="O2214" t="s">
        <v>470</v>
      </c>
      <c r="P2214" t="s">
        <v>180</v>
      </c>
      <c r="Q2214" t="s">
        <v>97</v>
      </c>
      <c r="V2214">
        <v>0</v>
      </c>
      <c r="W2214">
        <v>-2.9215553583030601E-4</v>
      </c>
      <c r="X2214">
        <v>-8.9075970592664795E-4</v>
      </c>
      <c r="Y2214">
        <v>-1.76795584278758E-3</v>
      </c>
      <c r="Z2214">
        <v>-2.9243082600996098E-3</v>
      </c>
      <c r="AA2214">
        <v>-4.34944504944949E-3</v>
      </c>
      <c r="AB2214">
        <v>-5.7597749015855602E-3</v>
      </c>
      <c r="AC2214">
        <v>-7.13802305914874E-3</v>
      </c>
      <c r="AD2214">
        <v>-8.5063999244578692E-3</v>
      </c>
      <c r="AE2214">
        <v>-9.83775945023436E-3</v>
      </c>
      <c r="AF2214">
        <v>-1.11444407475435E-2</v>
      </c>
      <c r="AG2214">
        <v>-1.24486542227063E-2</v>
      </c>
      <c r="AH2214">
        <v>-1.3708446887895199E-2</v>
      </c>
      <c r="AI2214">
        <v>-1.4400542144124701E-2</v>
      </c>
      <c r="AJ2214">
        <v>-1.42699812326351E-2</v>
      </c>
      <c r="AK2214">
        <v>-1.41655325041492E-2</v>
      </c>
      <c r="AL2214">
        <v>-1.40349715926596E-2</v>
      </c>
      <c r="AM2214">
        <v>-1.40349715926596E-2</v>
      </c>
      <c r="AN2214">
        <v>-1.40349715926596E-2</v>
      </c>
      <c r="AO2214">
        <v>-1.40349715926596E-2</v>
      </c>
      <c r="AP2214">
        <v>-1.40349715926596E-2</v>
      </c>
      <c r="AQ2214">
        <v>-1.40349715926596E-2</v>
      </c>
      <c r="AR2214">
        <v>-1.40349715926596E-2</v>
      </c>
      <c r="AS2214">
        <v>-1.40349715926596E-2</v>
      </c>
      <c r="AT2214">
        <v>-1.40349715926596E-2</v>
      </c>
      <c r="AU2214">
        <v>-1.40349715926596E-2</v>
      </c>
    </row>
    <row r="2215" spans="1:47" ht="13.8" x14ac:dyDescent="0.25">
      <c r="A2215" s="2" t="str">
        <f t="shared" si="182"/>
        <v>CB7 Balanced PathwayNorthern IrelandResidential buildingsExisting residential buildingsEnergy efficiencyAdditional capital expenditure</v>
      </c>
      <c r="B2215" t="str">
        <f t="shared" si="183"/>
        <v>CB7 Balanced Pathway</v>
      </c>
      <c r="C2215" t="s">
        <v>100</v>
      </c>
      <c r="D2215" t="s">
        <v>6</v>
      </c>
      <c r="E2215"/>
      <c r="F2215" t="s">
        <v>1243</v>
      </c>
      <c r="G2215" t="s">
        <v>41</v>
      </c>
      <c r="H2215" t="s">
        <v>800</v>
      </c>
      <c r="I2215" t="s">
        <v>801</v>
      </c>
      <c r="J2215" t="s">
        <v>8</v>
      </c>
      <c r="K2215" t="s">
        <v>854</v>
      </c>
      <c r="L2215" t="s">
        <v>849</v>
      </c>
      <c r="M2215"/>
      <c r="N2215"/>
      <c r="O2215" t="s">
        <v>470</v>
      </c>
      <c r="P2215" t="s">
        <v>179</v>
      </c>
      <c r="Q2215" t="s">
        <v>97</v>
      </c>
      <c r="V2215">
        <v>3.8081982167903998E-4</v>
      </c>
      <c r="W2215">
        <v>5.4629684925542005E-4</v>
      </c>
      <c r="X2215">
        <v>9.3128331201906204E-4</v>
      </c>
      <c r="Y2215">
        <v>1.58640992771923E-3</v>
      </c>
      <c r="Z2215">
        <v>2.6864173243332898E-3</v>
      </c>
      <c r="AA2215">
        <v>4.5808996902914701E-3</v>
      </c>
      <c r="AB2215">
        <v>4.5565590885323498E-3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0</v>
      </c>
      <c r="AR2215">
        <v>0</v>
      </c>
      <c r="AS2215">
        <v>0</v>
      </c>
      <c r="AT2215">
        <v>0</v>
      </c>
      <c r="AU2215">
        <v>0</v>
      </c>
    </row>
    <row r="2216" spans="1:47" ht="13.8" x14ac:dyDescent="0.25">
      <c r="A2216" s="2" t="str">
        <f t="shared" si="182"/>
        <v>CB7 Balanced PathwayNorthern IrelandResidential buildingsExisting residential buildingsEnergy efficiencyAdditional operating expenditure</v>
      </c>
      <c r="B2216" t="str">
        <f t="shared" si="183"/>
        <v>CB7 Balanced Pathway</v>
      </c>
      <c r="C2216" t="s">
        <v>100</v>
      </c>
      <c r="D2216" t="s">
        <v>6</v>
      </c>
      <c r="E2216"/>
      <c r="F2216" t="s">
        <v>1243</v>
      </c>
      <c r="G2216" t="s">
        <v>41</v>
      </c>
      <c r="H2216" t="s">
        <v>800</v>
      </c>
      <c r="I2216" t="s">
        <v>801</v>
      </c>
      <c r="J2216" t="s">
        <v>8</v>
      </c>
      <c r="K2216" t="s">
        <v>854</v>
      </c>
      <c r="L2216" t="s">
        <v>849</v>
      </c>
      <c r="M2216"/>
      <c r="N2216"/>
      <c r="O2216" t="s">
        <v>470</v>
      </c>
      <c r="P2216" t="s">
        <v>180</v>
      </c>
      <c r="Q2216" t="s">
        <v>97</v>
      </c>
      <c r="V2216">
        <v>-2.08010454853562E-4</v>
      </c>
      <c r="W2216">
        <v>-5.0203509219350702E-4</v>
      </c>
      <c r="X2216">
        <v>-1.02659498063495E-3</v>
      </c>
      <c r="Y2216">
        <v>-1.89714739407958E-3</v>
      </c>
      <c r="Z2216">
        <v>-3.3776513379091999E-3</v>
      </c>
      <c r="AA2216">
        <v>-5.8902888263482299E-3</v>
      </c>
      <c r="AB2216">
        <v>-8.3786803029967105E-3</v>
      </c>
      <c r="AC2216">
        <v>-8.2822426026601496E-3</v>
      </c>
      <c r="AD2216">
        <v>-8.2005053002652695E-3</v>
      </c>
      <c r="AE2216">
        <v>-8.10571328019743E-3</v>
      </c>
      <c r="AF2216">
        <v>-8.01050342722333E-3</v>
      </c>
      <c r="AG2216">
        <v>-7.9298676643655298E-3</v>
      </c>
      <c r="AH2216">
        <v>-7.8354670750649096E-3</v>
      </c>
      <c r="AI2216">
        <v>-7.75555539022834E-3</v>
      </c>
      <c r="AJ2216">
        <v>-7.6627667006858996E-3</v>
      </c>
      <c r="AK2216">
        <v>-7.5835732189981804E-3</v>
      </c>
      <c r="AL2216">
        <v>-7.5136769244868E-3</v>
      </c>
      <c r="AM2216">
        <v>-7.5136769244868E-3</v>
      </c>
      <c r="AN2216">
        <v>-7.5136769244868E-3</v>
      </c>
      <c r="AO2216">
        <v>-7.5136769244868E-3</v>
      </c>
      <c r="AP2216">
        <v>-7.5136769244868E-3</v>
      </c>
      <c r="AQ2216">
        <v>-7.5136769244868E-3</v>
      </c>
      <c r="AR2216">
        <v>-7.5136769244868E-3</v>
      </c>
      <c r="AS2216">
        <v>-7.5136769244868E-3</v>
      </c>
      <c r="AT2216">
        <v>-7.5136769244868E-3</v>
      </c>
      <c r="AU2216">
        <v>-7.5136769244868E-3</v>
      </c>
    </row>
    <row r="2217" spans="1:47" ht="13.8" x14ac:dyDescent="0.25">
      <c r="A2217" s="2" t="str">
        <f t="shared" si="182"/>
        <v>CB7 Balanced PathwayNorthern IrelandResidential buildingsExisting residential buildingsEnergy efficiencyAdditional capital expenditure</v>
      </c>
      <c r="B2217" t="str">
        <f t="shared" si="183"/>
        <v>CB7 Balanced Pathway</v>
      </c>
      <c r="C2217" t="s">
        <v>100</v>
      </c>
      <c r="D2217" t="s">
        <v>6</v>
      </c>
      <c r="E2217"/>
      <c r="F2217" t="s">
        <v>1243</v>
      </c>
      <c r="G2217" t="s">
        <v>41</v>
      </c>
      <c r="H2217" t="s">
        <v>800</v>
      </c>
      <c r="I2217" t="s">
        <v>856</v>
      </c>
      <c r="J2217" t="s">
        <v>802</v>
      </c>
      <c r="K2217" t="s">
        <v>839</v>
      </c>
      <c r="L2217" t="s">
        <v>808</v>
      </c>
      <c r="M2217"/>
      <c r="N2217"/>
      <c r="O2217" t="s">
        <v>470</v>
      </c>
      <c r="P2217" t="s">
        <v>179</v>
      </c>
      <c r="Q2217" t="s">
        <v>97</v>
      </c>
      <c r="V2217">
        <v>8.8663021918905793E-3</v>
      </c>
      <c r="W2217">
        <v>1.7524700465795798E-2</v>
      </c>
      <c r="X2217">
        <v>2.6047443826191698E-2</v>
      </c>
      <c r="Y2217">
        <v>3.4386473881435897E-2</v>
      </c>
      <c r="Z2217">
        <v>4.23007102425315E-2</v>
      </c>
      <c r="AA2217">
        <v>4.1918391041541901E-2</v>
      </c>
      <c r="AB2217">
        <v>4.1335256842395099E-2</v>
      </c>
      <c r="AC2217">
        <v>4.0661057464440403E-2</v>
      </c>
      <c r="AD2217">
        <v>4.0048547401162302E-2</v>
      </c>
      <c r="AE2217">
        <v>3.9339723141032699E-2</v>
      </c>
      <c r="AF2217">
        <v>3.1020580098822699E-2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  <c r="AN2217">
        <v>0</v>
      </c>
      <c r="AO2217">
        <v>0</v>
      </c>
      <c r="AP2217">
        <v>0</v>
      </c>
      <c r="AQ2217">
        <v>0</v>
      </c>
      <c r="AR2217">
        <v>0</v>
      </c>
      <c r="AS2217">
        <v>0</v>
      </c>
      <c r="AT2217">
        <v>0</v>
      </c>
      <c r="AU2217">
        <v>0</v>
      </c>
    </row>
    <row r="2218" spans="1:47" ht="13.8" x14ac:dyDescent="0.25">
      <c r="A2218" s="2" t="str">
        <f t="shared" si="182"/>
        <v>CB7 Balanced PathwayNorthern IrelandResidential buildingsExisting residential buildingsEnergy efficiencyAdditional operating expenditure</v>
      </c>
      <c r="B2218" t="str">
        <f t="shared" si="183"/>
        <v>CB7 Balanced Pathway</v>
      </c>
      <c r="C2218" t="s">
        <v>100</v>
      </c>
      <c r="D2218" t="s">
        <v>6</v>
      </c>
      <c r="E2218"/>
      <c r="F2218" t="s">
        <v>1243</v>
      </c>
      <c r="G2218" t="s">
        <v>41</v>
      </c>
      <c r="H2218" t="s">
        <v>800</v>
      </c>
      <c r="I2218" t="s">
        <v>856</v>
      </c>
      <c r="J2218" t="s">
        <v>802</v>
      </c>
      <c r="K2218" t="s">
        <v>839</v>
      </c>
      <c r="L2218" t="s">
        <v>808</v>
      </c>
      <c r="M2218"/>
      <c r="N2218"/>
      <c r="O2218" t="s">
        <v>470</v>
      </c>
      <c r="P2218" t="s">
        <v>180</v>
      </c>
      <c r="Q2218" t="s">
        <v>97</v>
      </c>
      <c r="V2218">
        <v>-2.6026044441160002E-3</v>
      </c>
      <c r="W2218">
        <v>-7.0689578555283303E-3</v>
      </c>
      <c r="X2218">
        <v>-1.30792364085072E-2</v>
      </c>
      <c r="Y2218">
        <v>-1.9892666960467799E-2</v>
      </c>
      <c r="Z2218">
        <v>-2.6756319601961901E-2</v>
      </c>
      <c r="AA2218">
        <v>-3.3754796309142701E-2</v>
      </c>
      <c r="AB2218">
        <v>-4.1248061887793501E-2</v>
      </c>
      <c r="AC2218">
        <v>-4.93394842348076E-2</v>
      </c>
      <c r="AD2218">
        <v>-5.7040972341123999E-2</v>
      </c>
      <c r="AE2218">
        <v>-6.4893899204281902E-2</v>
      </c>
      <c r="AF2218">
        <v>-7.2284647924653E-2</v>
      </c>
      <c r="AG2218">
        <v>-7.2969526102271504E-2</v>
      </c>
      <c r="AH2218">
        <v>-7.2728911743836194E-2</v>
      </c>
      <c r="AI2218">
        <v>-7.2670276829053096E-2</v>
      </c>
      <c r="AJ2218">
        <v>-7.2213083781335494E-2</v>
      </c>
      <c r="AK2218">
        <v>-7.0539543392151002E-2</v>
      </c>
      <c r="AL2218">
        <v>-7.0144666736146805E-2</v>
      </c>
      <c r="AM2218">
        <v>-6.9856659477017496E-2</v>
      </c>
      <c r="AN2218">
        <v>-6.9468489958884994E-2</v>
      </c>
      <c r="AO2218">
        <v>-6.9672489703544893E-2</v>
      </c>
      <c r="AP2218">
        <v>-6.9662553140508801E-2</v>
      </c>
      <c r="AQ2218">
        <v>-6.94373115888961E-2</v>
      </c>
      <c r="AR2218">
        <v>-6.8866792230321799E-2</v>
      </c>
      <c r="AS2218">
        <v>-6.8403160330617205E-2</v>
      </c>
      <c r="AT2218">
        <v>-6.7621135063800103E-2</v>
      </c>
      <c r="AU2218">
        <v>-6.7080833644279095E-2</v>
      </c>
    </row>
    <row r="2219" spans="1:47" ht="13.8" x14ac:dyDescent="0.25">
      <c r="A2219" s="2" t="str">
        <f t="shared" si="182"/>
        <v>CB7 Balanced PathwayNorthern IrelandResidential buildingsExisting residential buildingsEnergy efficiencyAdditional capital expenditure</v>
      </c>
      <c r="B2219" t="str">
        <f t="shared" si="183"/>
        <v>CB7 Balanced Pathway</v>
      </c>
      <c r="C2219" t="s">
        <v>100</v>
      </c>
      <c r="D2219" t="s">
        <v>6</v>
      </c>
      <c r="E2219"/>
      <c r="F2219" t="s">
        <v>1243</v>
      </c>
      <c r="G2219" t="s">
        <v>41</v>
      </c>
      <c r="H2219" t="s">
        <v>800</v>
      </c>
      <c r="I2219" t="s">
        <v>856</v>
      </c>
      <c r="J2219" t="s">
        <v>802</v>
      </c>
      <c r="K2219" t="s">
        <v>839</v>
      </c>
      <c r="L2219" t="s">
        <v>810</v>
      </c>
      <c r="M2219"/>
      <c r="N2219"/>
      <c r="O2219" t="s">
        <v>470</v>
      </c>
      <c r="P2219" t="s">
        <v>179</v>
      </c>
      <c r="Q2219" t="s">
        <v>97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  <c r="AN2219">
        <v>0</v>
      </c>
      <c r="AO2219">
        <v>0</v>
      </c>
      <c r="AP2219">
        <v>0</v>
      </c>
      <c r="AQ2219">
        <v>0</v>
      </c>
      <c r="AR2219">
        <v>0</v>
      </c>
      <c r="AS2219">
        <v>0</v>
      </c>
      <c r="AT2219">
        <v>0</v>
      </c>
      <c r="AU2219">
        <v>0</v>
      </c>
    </row>
    <row r="2220" spans="1:47" ht="13.8" x14ac:dyDescent="0.25">
      <c r="A2220" s="2" t="str">
        <f t="shared" si="182"/>
        <v>CB7 Balanced PathwayNorthern IrelandResidential buildingsExisting residential buildingsEnergy efficiencyAdditional operating expenditure</v>
      </c>
      <c r="B2220" t="str">
        <f t="shared" si="183"/>
        <v>CB7 Balanced Pathway</v>
      </c>
      <c r="C2220" t="s">
        <v>100</v>
      </c>
      <c r="D2220" t="s">
        <v>6</v>
      </c>
      <c r="E2220"/>
      <c r="F2220" t="s">
        <v>1243</v>
      </c>
      <c r="G2220" t="s">
        <v>41</v>
      </c>
      <c r="H2220" t="s">
        <v>800</v>
      </c>
      <c r="I2220" t="s">
        <v>856</v>
      </c>
      <c r="J2220" t="s">
        <v>802</v>
      </c>
      <c r="K2220" t="s">
        <v>839</v>
      </c>
      <c r="L2220" t="s">
        <v>810</v>
      </c>
      <c r="M2220"/>
      <c r="N2220"/>
      <c r="O2220" t="s">
        <v>470</v>
      </c>
      <c r="P2220" t="s">
        <v>180</v>
      </c>
      <c r="Q2220" t="s">
        <v>97</v>
      </c>
      <c r="V2220">
        <v>-6.9182900897319904E-2</v>
      </c>
      <c r="W2220">
        <v>-6.3262674511393294E-2</v>
      </c>
      <c r="X2220">
        <v>-5.9110563567176602E-2</v>
      </c>
      <c r="Y2220">
        <v>-5.4565820087884701E-2</v>
      </c>
      <c r="Z2220">
        <v>-4.9361083313982798E-2</v>
      </c>
      <c r="AA2220">
        <v>-4.6696981652267898E-2</v>
      </c>
      <c r="AB2220">
        <v>-4.5857524841306001E-2</v>
      </c>
      <c r="AC2220">
        <v>-4.5866104115857398E-2</v>
      </c>
      <c r="AD2220">
        <v>-4.56213071302655E-2</v>
      </c>
      <c r="AE2220">
        <v>-4.5568644635244897E-2</v>
      </c>
      <c r="AF2220">
        <v>-4.62586403268712E-2</v>
      </c>
      <c r="AG2220">
        <v>-4.6609193902123598E-2</v>
      </c>
      <c r="AH2220">
        <v>-4.6403348609821003E-2</v>
      </c>
      <c r="AI2220">
        <v>-4.6307810219873499E-2</v>
      </c>
      <c r="AJ2220">
        <v>-4.5965774532264699E-2</v>
      </c>
      <c r="AK2220">
        <v>-4.4885242567380697E-2</v>
      </c>
      <c r="AL2220">
        <v>-4.4679137519671099E-2</v>
      </c>
      <c r="AM2220">
        <v>-4.4538244644062898E-2</v>
      </c>
      <c r="AN2220">
        <v>-4.43362323208445E-2</v>
      </c>
      <c r="AO2220">
        <v>-4.4495564238813699E-2</v>
      </c>
      <c r="AP2220">
        <v>-4.4524351302692E-2</v>
      </c>
      <c r="AQ2220">
        <v>-4.4421758328179302E-2</v>
      </c>
      <c r="AR2220">
        <v>-4.41084753449228E-2</v>
      </c>
      <c r="AS2220">
        <v>-4.3860415555275201E-2</v>
      </c>
      <c r="AT2220">
        <v>-4.3418070748852199E-2</v>
      </c>
      <c r="AU2220">
        <v>-4.3123226887147703E-2</v>
      </c>
    </row>
    <row r="2221" spans="1:47" ht="13.8" x14ac:dyDescent="0.25">
      <c r="A2221" s="2" t="str">
        <f t="shared" si="182"/>
        <v>CB7 Balanced PathwayNorthern IrelandResidential buildingsExisting residential buildingsEnergy efficiencyAdditional capital expenditure</v>
      </c>
      <c r="B2221" t="str">
        <f t="shared" si="183"/>
        <v>CB7 Balanced Pathway</v>
      </c>
      <c r="C2221" t="s">
        <v>100</v>
      </c>
      <c r="D2221" t="s">
        <v>6</v>
      </c>
      <c r="E2221"/>
      <c r="F2221" t="s">
        <v>1243</v>
      </c>
      <c r="G2221" t="s">
        <v>41</v>
      </c>
      <c r="H2221" t="s">
        <v>800</v>
      </c>
      <c r="I2221" t="s">
        <v>856</v>
      </c>
      <c r="J2221" t="s">
        <v>802</v>
      </c>
      <c r="K2221" t="s">
        <v>839</v>
      </c>
      <c r="L2221" t="s">
        <v>811</v>
      </c>
      <c r="M2221"/>
      <c r="N2221"/>
      <c r="O2221" t="s">
        <v>470</v>
      </c>
      <c r="P2221" t="s">
        <v>179</v>
      </c>
      <c r="Q2221" t="s">
        <v>97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  <c r="AN2221">
        <v>0</v>
      </c>
      <c r="AO2221">
        <v>0</v>
      </c>
      <c r="AP2221">
        <v>0</v>
      </c>
      <c r="AQ2221">
        <v>0</v>
      </c>
      <c r="AR2221">
        <v>0</v>
      </c>
      <c r="AS2221">
        <v>0</v>
      </c>
      <c r="AT2221">
        <v>0</v>
      </c>
      <c r="AU2221">
        <v>0</v>
      </c>
    </row>
    <row r="2222" spans="1:47" ht="13.8" x14ac:dyDescent="0.25">
      <c r="A2222" s="2" t="str">
        <f t="shared" si="182"/>
        <v>CB7 Balanced PathwayNorthern IrelandResidential buildingsExisting residential buildingsEnergy efficiencyAdditional operating expenditure</v>
      </c>
      <c r="B2222" t="str">
        <f t="shared" si="183"/>
        <v>CB7 Balanced Pathway</v>
      </c>
      <c r="C2222" t="s">
        <v>100</v>
      </c>
      <c r="D2222" t="s">
        <v>6</v>
      </c>
      <c r="E2222"/>
      <c r="F2222" t="s">
        <v>1243</v>
      </c>
      <c r="G2222" t="s">
        <v>41</v>
      </c>
      <c r="H2222" t="s">
        <v>800</v>
      </c>
      <c r="I2222" t="s">
        <v>856</v>
      </c>
      <c r="J2222" t="s">
        <v>802</v>
      </c>
      <c r="K2222" t="s">
        <v>839</v>
      </c>
      <c r="L2222" t="s">
        <v>811</v>
      </c>
      <c r="M2222"/>
      <c r="N2222"/>
      <c r="O2222" t="s">
        <v>470</v>
      </c>
      <c r="P2222" t="s">
        <v>180</v>
      </c>
      <c r="Q2222" t="s">
        <v>97</v>
      </c>
      <c r="V2222">
        <v>-0.187491339642508</v>
      </c>
      <c r="W2222">
        <v>-0.16974898371588901</v>
      </c>
      <c r="X2222">
        <v>-0.15703784068026799</v>
      </c>
      <c r="Y2222">
        <v>-0.14330660697311001</v>
      </c>
      <c r="Z2222">
        <v>-0.12850153559484001</v>
      </c>
      <c r="AA2222">
        <v>-0.121584635628413</v>
      </c>
      <c r="AB2222">
        <v>-0.118860277610912</v>
      </c>
      <c r="AC2222">
        <v>-0.118480411057081</v>
      </c>
      <c r="AD2222">
        <v>-0.11740648265583301</v>
      </c>
      <c r="AE2222">
        <v>-0.116873777240399</v>
      </c>
      <c r="AF2222">
        <v>-0.118353027230235</v>
      </c>
      <c r="AG2222">
        <v>-0.119474391281002</v>
      </c>
      <c r="AH2222">
        <v>-0.119080428821012</v>
      </c>
      <c r="AI2222">
        <v>-0.118984424761157</v>
      </c>
      <c r="AJ2222">
        <v>-0.118235853898885</v>
      </c>
      <c r="AK2222">
        <v>-0.115495734427618</v>
      </c>
      <c r="AL2222">
        <v>-0.114849195377315</v>
      </c>
      <c r="AM2222">
        <v>-0.114377635620702</v>
      </c>
      <c r="AN2222">
        <v>-0.11374207829465199</v>
      </c>
      <c r="AO2222">
        <v>-0.114076090951943</v>
      </c>
      <c r="AP2222">
        <v>-0.11405982162852001</v>
      </c>
      <c r="AQ2222">
        <v>-0.113691029357177</v>
      </c>
      <c r="AR2222">
        <v>-0.112756907173292</v>
      </c>
      <c r="AS2222">
        <v>-0.11199779385634399</v>
      </c>
      <c r="AT2222">
        <v>-0.110717369030939</v>
      </c>
      <c r="AU2222">
        <v>-0.109832723252713</v>
      </c>
    </row>
    <row r="2223" spans="1:47" ht="13.8" x14ac:dyDescent="0.25">
      <c r="A2223" s="2" t="str">
        <f t="shared" si="182"/>
        <v>CB7 Balanced PathwayNorthern IrelandResidential buildingsExisting residential buildingsLow carbon heatAdditional capital expenditure</v>
      </c>
      <c r="B2223" t="str">
        <f t="shared" si="183"/>
        <v>CB7 Balanced Pathway</v>
      </c>
      <c r="C2223" t="s">
        <v>100</v>
      </c>
      <c r="D2223" t="s">
        <v>6</v>
      </c>
      <c r="E2223"/>
      <c r="F2223" t="s">
        <v>1243</v>
      </c>
      <c r="G2223" t="s">
        <v>41</v>
      </c>
      <c r="H2223" t="s">
        <v>800</v>
      </c>
      <c r="I2223" t="s">
        <v>856</v>
      </c>
      <c r="J2223" t="s">
        <v>802</v>
      </c>
      <c r="K2223" t="s">
        <v>839</v>
      </c>
      <c r="L2223" t="s">
        <v>835</v>
      </c>
      <c r="M2223"/>
      <c r="N2223"/>
      <c r="O2223" t="s">
        <v>805</v>
      </c>
      <c r="P2223" t="s">
        <v>179</v>
      </c>
      <c r="Q2223" t="s">
        <v>97</v>
      </c>
      <c r="V2223">
        <v>0.100777703254831</v>
      </c>
      <c r="W2223">
        <v>0.191133528991348</v>
      </c>
      <c r="X2223">
        <v>0.282723235204145</v>
      </c>
      <c r="Y2223">
        <v>0.39533674692520099</v>
      </c>
      <c r="Z2223">
        <v>0.55178720728485497</v>
      </c>
      <c r="AA2223">
        <v>0.77633209865644603</v>
      </c>
      <c r="AB2223">
        <v>1.0856659389527299</v>
      </c>
      <c r="AC2223">
        <v>1.5236039235155301</v>
      </c>
      <c r="AD2223">
        <v>2.0063213296293401</v>
      </c>
      <c r="AE2223">
        <v>1.9841686125893301</v>
      </c>
      <c r="AF2223">
        <v>1.9639561086658499</v>
      </c>
      <c r="AG2223">
        <v>1.94368439432606</v>
      </c>
      <c r="AH2223">
        <v>1.9238185281684601</v>
      </c>
      <c r="AI2223">
        <v>1.8157576370383499</v>
      </c>
      <c r="AJ2223">
        <v>1.71721694711591</v>
      </c>
      <c r="AK2223">
        <v>1.6185679194196001</v>
      </c>
      <c r="AL2223">
        <v>1.5018048648697599</v>
      </c>
      <c r="AM2223">
        <v>1.34602628409438</v>
      </c>
      <c r="AN2223">
        <v>1.1328591519364499</v>
      </c>
      <c r="AO2223">
        <v>0.84344404895733804</v>
      </c>
      <c r="AP2223">
        <v>0.46499139880996898</v>
      </c>
      <c r="AQ2223">
        <v>4.4106982990298103E-2</v>
      </c>
      <c r="AR2223">
        <v>6.4355453083559E-2</v>
      </c>
      <c r="AS2223">
        <v>8.8863216173693096E-2</v>
      </c>
      <c r="AT2223">
        <v>0.122868458341203</v>
      </c>
      <c r="AU2223">
        <v>0.170706978446481</v>
      </c>
    </row>
    <row r="2224" spans="1:47" ht="13.8" x14ac:dyDescent="0.25">
      <c r="A2224" s="2" t="str">
        <f t="shared" si="182"/>
        <v>CB7 Balanced PathwayNorthern IrelandResidential buildingsExisting residential buildingsLow carbon heatAdditional operating expenditure</v>
      </c>
      <c r="B2224" t="str">
        <f t="shared" si="183"/>
        <v>CB7 Balanced Pathway</v>
      </c>
      <c r="C2224" t="s">
        <v>100</v>
      </c>
      <c r="D2224" t="s">
        <v>6</v>
      </c>
      <c r="E2224"/>
      <c r="F2224" t="s">
        <v>1243</v>
      </c>
      <c r="G2224" t="s">
        <v>41</v>
      </c>
      <c r="H2224" t="s">
        <v>800</v>
      </c>
      <c r="I2224" t="s">
        <v>856</v>
      </c>
      <c r="J2224" t="s">
        <v>802</v>
      </c>
      <c r="K2224" t="s">
        <v>839</v>
      </c>
      <c r="L2224" t="s">
        <v>835</v>
      </c>
      <c r="M2224"/>
      <c r="N2224"/>
      <c r="O2224" t="s">
        <v>805</v>
      </c>
      <c r="P2224" t="s">
        <v>180</v>
      </c>
      <c r="Q2224" t="s">
        <v>97</v>
      </c>
      <c r="V2224">
        <v>-5.3881497065201697E-3</v>
      </c>
      <c r="W2224">
        <v>-1.3878590657546701E-2</v>
      </c>
      <c r="X2224">
        <v>-2.4852208697178801E-2</v>
      </c>
      <c r="Y2224">
        <v>-3.7402189136802502E-2</v>
      </c>
      <c r="Z2224">
        <v>-5.1171653891988599E-2</v>
      </c>
      <c r="AA2224">
        <v>-7.2621244492214895E-2</v>
      </c>
      <c r="AB2224">
        <v>-0.10455323428782499</v>
      </c>
      <c r="AC2224">
        <v>-0.15239382098118501</v>
      </c>
      <c r="AD2224">
        <v>-0.21401400611704099</v>
      </c>
      <c r="AE2224">
        <v>-0.27587960396299399</v>
      </c>
      <c r="AF2224">
        <v>-0.34518669302489602</v>
      </c>
      <c r="AG2224">
        <v>-0.416739283899353</v>
      </c>
      <c r="AH2224">
        <v>-0.48215830867429799</v>
      </c>
      <c r="AI2224">
        <v>-0.54640423374215197</v>
      </c>
      <c r="AJ2224">
        <v>-0.60369619184810497</v>
      </c>
      <c r="AK2224">
        <v>-0.64245654817683495</v>
      </c>
      <c r="AL2224">
        <v>-0.68835918001179697</v>
      </c>
      <c r="AM2224">
        <v>-0.730130120505189</v>
      </c>
      <c r="AN2224">
        <v>-0.76292126136165495</v>
      </c>
      <c r="AO2224">
        <v>-0.79483667324104501</v>
      </c>
      <c r="AP2224">
        <v>-0.80963701234301899</v>
      </c>
      <c r="AQ2224">
        <v>-0.805475483695967</v>
      </c>
      <c r="AR2224">
        <v>-0.79576108603697104</v>
      </c>
      <c r="AS2224">
        <v>-0.78776568695856197</v>
      </c>
      <c r="AT2224">
        <v>-0.774649783106102</v>
      </c>
      <c r="AU2224">
        <v>-0.76542136010562101</v>
      </c>
    </row>
    <row r="2225" spans="1:47" ht="13.8" x14ac:dyDescent="0.25">
      <c r="A2225" s="2" t="str">
        <f t="shared" si="182"/>
        <v>CB7 Balanced PathwayNorthern IrelandResidential buildingsExisting residential buildingsLow carbon heatAdditional capital expenditure</v>
      </c>
      <c r="B2225" t="str">
        <f t="shared" si="183"/>
        <v>CB7 Balanced Pathway</v>
      </c>
      <c r="C2225" t="s">
        <v>100</v>
      </c>
      <c r="D2225" t="s">
        <v>6</v>
      </c>
      <c r="E2225"/>
      <c r="F2225" t="s">
        <v>1243</v>
      </c>
      <c r="G2225" t="s">
        <v>41</v>
      </c>
      <c r="H2225" t="s">
        <v>800</v>
      </c>
      <c r="I2225" t="s">
        <v>856</v>
      </c>
      <c r="J2225" t="s">
        <v>802</v>
      </c>
      <c r="K2225" t="s">
        <v>839</v>
      </c>
      <c r="L2225" t="s">
        <v>829</v>
      </c>
      <c r="M2225"/>
      <c r="N2225"/>
      <c r="O2225" t="s">
        <v>805</v>
      </c>
      <c r="P2225" t="s">
        <v>179</v>
      </c>
      <c r="Q2225" t="s">
        <v>97</v>
      </c>
      <c r="V2225">
        <v>1.3753655909754499E-3</v>
      </c>
      <c r="W2225">
        <v>2.6610734524228699E-3</v>
      </c>
      <c r="X2225">
        <v>3.9376164529145103E-3</v>
      </c>
      <c r="Y2225">
        <v>5.1790935766534898E-3</v>
      </c>
      <c r="Z2225">
        <v>6.3674778526346797E-3</v>
      </c>
      <c r="AA2225">
        <v>7.5519574113757501E-3</v>
      </c>
      <c r="AB2225">
        <v>8.7074602942408593E-3</v>
      </c>
      <c r="AC2225">
        <v>9.7879703072087099E-3</v>
      </c>
      <c r="AD2225">
        <v>1.0846868735317801E-2</v>
      </c>
      <c r="AE2225">
        <v>1.18360242988176E-2</v>
      </c>
      <c r="AF2225">
        <v>1.29356511157173E-2</v>
      </c>
      <c r="AG2225">
        <v>1.3899158964040099E-2</v>
      </c>
      <c r="AH2225">
        <v>1.6766698708931198E-2</v>
      </c>
      <c r="AI2225">
        <v>1.5833737477430301E-2</v>
      </c>
      <c r="AJ2225">
        <v>1.49523660073778E-2</v>
      </c>
      <c r="AK2225">
        <v>1.40823659878485E-2</v>
      </c>
      <c r="AL2225">
        <v>1.32299580143262E-2</v>
      </c>
      <c r="AM2225">
        <v>1.24005307478835E-2</v>
      </c>
      <c r="AN2225">
        <v>1.16067535365941E-2</v>
      </c>
      <c r="AO2225">
        <v>1.0830085960496699E-2</v>
      </c>
      <c r="AP2225">
        <v>1.00769109390007E-2</v>
      </c>
      <c r="AQ2225">
        <v>9.3396660336987104E-3</v>
      </c>
      <c r="AR2225">
        <v>8.6246604301033602E-3</v>
      </c>
      <c r="AS2225">
        <v>7.8861322199935101E-3</v>
      </c>
      <c r="AT2225">
        <v>7.2097071847538E-3</v>
      </c>
      <c r="AU2225">
        <v>5.6388328892999998E-3</v>
      </c>
    </row>
    <row r="2226" spans="1:47" ht="13.8" x14ac:dyDescent="0.25">
      <c r="A2226" s="2" t="str">
        <f t="shared" si="182"/>
        <v>CB7 Balanced PathwayNorthern IrelandResidential buildingsExisting residential buildingsLow carbon heatAdditional operating expenditure</v>
      </c>
      <c r="B2226" t="str">
        <f t="shared" si="183"/>
        <v>CB7 Balanced Pathway</v>
      </c>
      <c r="C2226" t="s">
        <v>100</v>
      </c>
      <c r="D2226" t="s">
        <v>6</v>
      </c>
      <c r="E2226"/>
      <c r="F2226" t="s">
        <v>1243</v>
      </c>
      <c r="G2226" t="s">
        <v>41</v>
      </c>
      <c r="H2226" t="s">
        <v>800</v>
      </c>
      <c r="I2226" t="s">
        <v>856</v>
      </c>
      <c r="J2226" t="s">
        <v>802</v>
      </c>
      <c r="K2226" t="s">
        <v>839</v>
      </c>
      <c r="L2226" t="s">
        <v>829</v>
      </c>
      <c r="M2226"/>
      <c r="N2226"/>
      <c r="O2226" t="s">
        <v>805</v>
      </c>
      <c r="P2226" t="s">
        <v>180</v>
      </c>
      <c r="Q2226" t="s">
        <v>97</v>
      </c>
      <c r="V2226">
        <v>3.8355029381900797E-5</v>
      </c>
      <c r="W2226">
        <v>9.4504604655751401E-5</v>
      </c>
      <c r="X2226">
        <v>1.59202302821997E-4</v>
      </c>
      <c r="Y2226">
        <v>2.1419048955639399E-4</v>
      </c>
      <c r="Z2226">
        <v>2.6197373826315897E-4</v>
      </c>
      <c r="AA2226">
        <v>3.6395610859074899E-4</v>
      </c>
      <c r="AB2226">
        <v>4.6241282911576101E-4</v>
      </c>
      <c r="AC2226">
        <v>5.8827850844586605E-4</v>
      </c>
      <c r="AD2226">
        <v>7.1925608436854095E-4</v>
      </c>
      <c r="AE2226">
        <v>8.6756452625068098E-4</v>
      </c>
      <c r="AF2226">
        <v>1.0647579667323801E-3</v>
      </c>
      <c r="AG2226">
        <v>1.3718789507049199E-3</v>
      </c>
      <c r="AH2226">
        <v>1.7265627431200801E-3</v>
      </c>
      <c r="AI2226">
        <v>2.0991567335251799E-3</v>
      </c>
      <c r="AJ2226">
        <v>2.45953172659872E-3</v>
      </c>
      <c r="AK2226">
        <v>2.7503483078258101E-3</v>
      </c>
      <c r="AL2226">
        <v>2.92383991250074E-3</v>
      </c>
      <c r="AM2226">
        <v>3.0764055977664699E-3</v>
      </c>
      <c r="AN2226">
        <v>3.19576487047844E-3</v>
      </c>
      <c r="AO2226">
        <v>3.33339290183639E-3</v>
      </c>
      <c r="AP2226">
        <v>3.4331305967140301E-3</v>
      </c>
      <c r="AQ2226">
        <v>3.4935151849267501E-3</v>
      </c>
      <c r="AR2226">
        <v>3.5030580372132801E-3</v>
      </c>
      <c r="AS2226">
        <v>3.4974251036063702E-3</v>
      </c>
      <c r="AT2226">
        <v>3.4435133039372799E-3</v>
      </c>
      <c r="AU2226">
        <v>3.3601342078827898E-3</v>
      </c>
    </row>
    <row r="2227" spans="1:47" ht="13.8" x14ac:dyDescent="0.25">
      <c r="A2227" s="2" t="str">
        <f t="shared" si="182"/>
        <v>CB7 Balanced PathwayNorthern IrelandResidential buildingsExisting residential buildingsEnergy efficiencyAdditional capital expenditure</v>
      </c>
      <c r="B2227" t="str">
        <f t="shared" si="183"/>
        <v>CB7 Balanced Pathway</v>
      </c>
      <c r="C2227" t="s">
        <v>100</v>
      </c>
      <c r="D2227" t="s">
        <v>6</v>
      </c>
      <c r="E2227"/>
      <c r="F2227" t="s">
        <v>1243</v>
      </c>
      <c r="G2227" t="s">
        <v>41</v>
      </c>
      <c r="H2227" t="s">
        <v>800</v>
      </c>
      <c r="I2227" t="s">
        <v>856</v>
      </c>
      <c r="J2227" t="s">
        <v>802</v>
      </c>
      <c r="K2227" t="s">
        <v>839</v>
      </c>
      <c r="L2227" t="s">
        <v>812</v>
      </c>
      <c r="M2227"/>
      <c r="N2227"/>
      <c r="O2227" t="s">
        <v>470</v>
      </c>
      <c r="P2227" t="s">
        <v>179</v>
      </c>
      <c r="Q2227" t="s">
        <v>97</v>
      </c>
      <c r="V2227">
        <v>0</v>
      </c>
      <c r="W2227">
        <v>1.58406992109483E-3</v>
      </c>
      <c r="X2227">
        <v>3.1300283511824399E-3</v>
      </c>
      <c r="Y2227">
        <v>4.6320119839540399E-3</v>
      </c>
      <c r="Z2227">
        <v>6.0489776752480203E-3</v>
      </c>
      <c r="AA2227">
        <v>7.4561711893606098E-3</v>
      </c>
      <c r="AB2227">
        <v>7.2729428672105301E-3</v>
      </c>
      <c r="AC2227">
        <v>7.12880325378582E-3</v>
      </c>
      <c r="AD2227">
        <v>6.9871066846564399E-3</v>
      </c>
      <c r="AE2227">
        <v>6.8502962041177102E-3</v>
      </c>
      <c r="AF2227">
        <v>6.7134857235789701E-3</v>
      </c>
      <c r="AG2227">
        <v>6.5791182873355704E-3</v>
      </c>
      <c r="AH2227">
        <v>6.4496369396828401E-3</v>
      </c>
      <c r="AI2227">
        <v>3.6723940796987002E-3</v>
      </c>
      <c r="AJ2227">
        <v>0</v>
      </c>
      <c r="AK2227">
        <v>0</v>
      </c>
      <c r="AL2227">
        <v>0</v>
      </c>
      <c r="AM2227">
        <v>0</v>
      </c>
      <c r="AN2227">
        <v>0</v>
      </c>
      <c r="AO2227">
        <v>0</v>
      </c>
      <c r="AP2227">
        <v>0</v>
      </c>
      <c r="AQ2227">
        <v>0</v>
      </c>
      <c r="AR2227">
        <v>0</v>
      </c>
      <c r="AS2227">
        <v>0</v>
      </c>
      <c r="AT2227">
        <v>0</v>
      </c>
      <c r="AU2227">
        <v>0</v>
      </c>
    </row>
    <row r="2228" spans="1:47" ht="13.8" x14ac:dyDescent="0.25">
      <c r="A2228" s="2" t="str">
        <f t="shared" si="182"/>
        <v>CB7 Balanced PathwayNorthern IrelandResidential buildingsExisting residential buildingsEnergy efficiencyAdditional operating expenditure</v>
      </c>
      <c r="B2228" t="str">
        <f t="shared" si="183"/>
        <v>CB7 Balanced Pathway</v>
      </c>
      <c r="C2228" t="s">
        <v>100</v>
      </c>
      <c r="D2228" t="s">
        <v>6</v>
      </c>
      <c r="E2228"/>
      <c r="F2228" t="s">
        <v>1243</v>
      </c>
      <c r="G2228" t="s">
        <v>41</v>
      </c>
      <c r="H2228" t="s">
        <v>800</v>
      </c>
      <c r="I2228" t="s">
        <v>856</v>
      </c>
      <c r="J2228" t="s">
        <v>802</v>
      </c>
      <c r="K2228" t="s">
        <v>839</v>
      </c>
      <c r="L2228" t="s">
        <v>812</v>
      </c>
      <c r="M2228"/>
      <c r="N2228"/>
      <c r="O2228" t="s">
        <v>470</v>
      </c>
      <c r="P2228" t="s">
        <v>180</v>
      </c>
      <c r="Q2228" t="s">
        <v>97</v>
      </c>
      <c r="V2228">
        <v>0</v>
      </c>
      <c r="W2228">
        <v>-6.3226133158301098E-3</v>
      </c>
      <c r="X2228">
        <v>-1.7722926158397399E-2</v>
      </c>
      <c r="Y2228">
        <v>-3.27205812913949E-2</v>
      </c>
      <c r="Z2228">
        <v>-4.9332571702858E-2</v>
      </c>
      <c r="AA2228">
        <v>-7.0005013291968302E-2</v>
      </c>
      <c r="AB2228">
        <v>-9.1662073863296695E-2</v>
      </c>
      <c r="AC2228">
        <v>-0.114599028126744</v>
      </c>
      <c r="AD2228">
        <v>-0.13678486698919601</v>
      </c>
      <c r="AE2228">
        <v>-0.15939813255308199</v>
      </c>
      <c r="AF2228">
        <v>-0.184927682910528</v>
      </c>
      <c r="AG2228">
        <v>-0.20962022318337301</v>
      </c>
      <c r="AH2228">
        <v>-0.23188272712586899</v>
      </c>
      <c r="AI2228">
        <v>-0.24485136447540401</v>
      </c>
      <c r="AJ2228">
        <v>-0.243042859508042</v>
      </c>
      <c r="AK2228">
        <v>-0.23732957432558699</v>
      </c>
      <c r="AL2228">
        <v>-0.23623979914689999</v>
      </c>
      <c r="AM2228">
        <v>-0.23549483166358101</v>
      </c>
      <c r="AN2228">
        <v>-0.234426696661169</v>
      </c>
      <c r="AO2228">
        <v>-0.235269160110294</v>
      </c>
      <c r="AP2228">
        <v>-0.23542137097572599</v>
      </c>
      <c r="AQ2228">
        <v>-0.23487891324179899</v>
      </c>
      <c r="AR2228">
        <v>-0.23322243746475299</v>
      </c>
      <c r="AS2228">
        <v>-0.231910827659013</v>
      </c>
      <c r="AT2228">
        <v>-0.22957194078643101</v>
      </c>
      <c r="AU2228">
        <v>-0.22801296139391</v>
      </c>
    </row>
    <row r="2229" spans="1:47" ht="13.8" x14ac:dyDescent="0.25">
      <c r="A2229" s="2" t="str">
        <f t="shared" si="182"/>
        <v>CB7 Balanced PathwayNorthern IrelandResidential buildingsExisting residential buildingsEnergy efficiencyAdditional capital expenditure</v>
      </c>
      <c r="B2229" t="str">
        <f t="shared" si="183"/>
        <v>CB7 Balanced Pathway</v>
      </c>
      <c r="C2229" t="s">
        <v>100</v>
      </c>
      <c r="D2229" t="s">
        <v>6</v>
      </c>
      <c r="E2229"/>
      <c r="F2229" t="s">
        <v>1243</v>
      </c>
      <c r="G2229" t="s">
        <v>41</v>
      </c>
      <c r="H2229" t="s">
        <v>800</v>
      </c>
      <c r="I2229" t="s">
        <v>856</v>
      </c>
      <c r="J2229" t="s">
        <v>802</v>
      </c>
      <c r="K2229" t="s">
        <v>839</v>
      </c>
      <c r="L2229" t="s">
        <v>837</v>
      </c>
      <c r="M2229"/>
      <c r="N2229"/>
      <c r="O2229" t="s">
        <v>470</v>
      </c>
      <c r="P2229" t="s">
        <v>179</v>
      </c>
      <c r="Q2229" t="s">
        <v>97</v>
      </c>
      <c r="V2229">
        <v>2.4234499656661701E-3</v>
      </c>
      <c r="W2229">
        <v>3.4759717238989599E-3</v>
      </c>
      <c r="X2229">
        <v>5.9253962881298996E-3</v>
      </c>
      <c r="Y2229">
        <v>1.00932865369899E-2</v>
      </c>
      <c r="Z2229">
        <v>1.7090788312565601E-2</v>
      </c>
      <c r="AA2229">
        <v>2.9140974689573398E-2</v>
      </c>
      <c r="AB2229">
        <v>2.8982512489248598E-2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0</v>
      </c>
      <c r="AL2229">
        <v>0</v>
      </c>
      <c r="AM2229">
        <v>0</v>
      </c>
      <c r="AN2229">
        <v>0</v>
      </c>
      <c r="AO2229">
        <v>0</v>
      </c>
      <c r="AP2229">
        <v>0</v>
      </c>
      <c r="AQ2229">
        <v>0</v>
      </c>
      <c r="AR2229">
        <v>0</v>
      </c>
      <c r="AS2229">
        <v>0</v>
      </c>
      <c r="AT2229">
        <v>0</v>
      </c>
      <c r="AU2229">
        <v>0</v>
      </c>
    </row>
    <row r="2230" spans="1:47" ht="13.8" x14ac:dyDescent="0.25">
      <c r="A2230" s="2" t="str">
        <f t="shared" si="182"/>
        <v>CB7 Balanced PathwayNorthern IrelandResidential buildingsExisting residential buildingsEnergy efficiencyAdditional operating expenditure</v>
      </c>
      <c r="B2230" t="str">
        <f t="shared" si="183"/>
        <v>CB7 Balanced Pathway</v>
      </c>
      <c r="C2230" t="s">
        <v>100</v>
      </c>
      <c r="D2230" t="s">
        <v>6</v>
      </c>
      <c r="E2230"/>
      <c r="F2230" t="s">
        <v>1243</v>
      </c>
      <c r="G2230" t="s">
        <v>41</v>
      </c>
      <c r="H2230" t="s">
        <v>800</v>
      </c>
      <c r="I2230" t="s">
        <v>856</v>
      </c>
      <c r="J2230" t="s">
        <v>802</v>
      </c>
      <c r="K2230" t="s">
        <v>839</v>
      </c>
      <c r="L2230" t="s">
        <v>837</v>
      </c>
      <c r="M2230"/>
      <c r="N2230"/>
      <c r="O2230" t="s">
        <v>470</v>
      </c>
      <c r="P2230" t="s">
        <v>180</v>
      </c>
      <c r="Q2230" t="s">
        <v>97</v>
      </c>
      <c r="V2230">
        <v>-1.1878659648512601E-3</v>
      </c>
      <c r="W2230">
        <v>-2.6348802154719099E-3</v>
      </c>
      <c r="X2230">
        <v>-4.9189139255897399E-3</v>
      </c>
      <c r="Y2230">
        <v>-8.3835368655251503E-3</v>
      </c>
      <c r="Z2230">
        <v>-1.35243003487412E-2</v>
      </c>
      <c r="AA2230">
        <v>-2.2571997724011899E-2</v>
      </c>
      <c r="AB2230">
        <v>-3.1697164758649303E-2</v>
      </c>
      <c r="AC2230">
        <v>-3.1595863525091E-2</v>
      </c>
      <c r="AD2230">
        <v>-3.1309472763117602E-2</v>
      </c>
      <c r="AE2230">
        <v>-3.1167413097262599E-2</v>
      </c>
      <c r="AF2230">
        <v>-3.1561893335652597E-2</v>
      </c>
      <c r="AG2230">
        <v>-3.1860934039460699E-2</v>
      </c>
      <c r="AH2230">
        <v>-3.1755873768241398E-2</v>
      </c>
      <c r="AI2230">
        <v>-3.1730271804625801E-2</v>
      </c>
      <c r="AJ2230">
        <v>-3.1530646038710697E-2</v>
      </c>
      <c r="AK2230">
        <v>-3.0799922368154702E-2</v>
      </c>
      <c r="AL2230">
        <v>-3.06275060217331E-2</v>
      </c>
      <c r="AM2230">
        <v>-3.0501752426003999E-2</v>
      </c>
      <c r="AN2230">
        <v>-3.0332264640157501E-2</v>
      </c>
      <c r="AO2230">
        <v>-3.0421337747190701E-2</v>
      </c>
      <c r="AP2230">
        <v>-3.0416999111648101E-2</v>
      </c>
      <c r="AQ2230">
        <v>-3.03186511217103E-2</v>
      </c>
      <c r="AR2230">
        <v>-3.0069543300641301E-2</v>
      </c>
      <c r="AS2230">
        <v>-2.9867106116735601E-2</v>
      </c>
      <c r="AT2230">
        <v>-2.95256477467261E-2</v>
      </c>
      <c r="AU2230">
        <v>-2.9289734087856199E-2</v>
      </c>
    </row>
    <row r="2231" spans="1:47" ht="13.8" x14ac:dyDescent="0.25">
      <c r="A2231" s="2" t="str">
        <f t="shared" si="182"/>
        <v>CB7 Balanced PathwayNorthern IrelandResidential buildingsExisting residential buildingsEnergy efficiencyAdditional capital expenditure</v>
      </c>
      <c r="B2231" t="str">
        <f t="shared" si="183"/>
        <v>CB7 Balanced Pathway</v>
      </c>
      <c r="C2231" t="s">
        <v>100</v>
      </c>
      <c r="D2231" t="s">
        <v>6</v>
      </c>
      <c r="E2231"/>
      <c r="F2231" t="s">
        <v>1243</v>
      </c>
      <c r="G2231" t="s">
        <v>41</v>
      </c>
      <c r="H2231" t="s">
        <v>800</v>
      </c>
      <c r="I2231" t="s">
        <v>856</v>
      </c>
      <c r="J2231" t="s">
        <v>802</v>
      </c>
      <c r="K2231" t="s">
        <v>839</v>
      </c>
      <c r="L2231" t="s">
        <v>849</v>
      </c>
      <c r="M2231"/>
      <c r="N2231"/>
      <c r="O2231" t="s">
        <v>470</v>
      </c>
      <c r="P2231" t="s">
        <v>179</v>
      </c>
      <c r="Q2231" t="s">
        <v>97</v>
      </c>
      <c r="V2231">
        <v>5.2098930009393998E-3</v>
      </c>
      <c r="W2231">
        <v>7.4736911171185399E-3</v>
      </c>
      <c r="X2231">
        <v>1.2740309628442401E-2</v>
      </c>
      <c r="Y2231">
        <v>2.1702979341292599E-2</v>
      </c>
      <c r="Z2231">
        <v>3.6750495543421302E-2</v>
      </c>
      <c r="AA2231">
        <v>6.2666561838175094E-2</v>
      </c>
      <c r="AB2231">
        <v>6.2334484047722703E-2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  <c r="AJ2231">
        <v>0</v>
      </c>
      <c r="AK2231">
        <v>0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0</v>
      </c>
    </row>
    <row r="2232" spans="1:47" ht="13.8" x14ac:dyDescent="0.25">
      <c r="A2232" s="2" t="str">
        <f t="shared" si="182"/>
        <v>CB7 Balanced PathwayNorthern IrelandResidential buildingsExisting residential buildingsEnergy efficiencyAdditional operating expenditure</v>
      </c>
      <c r="B2232" t="str">
        <f t="shared" si="183"/>
        <v>CB7 Balanced Pathway</v>
      </c>
      <c r="C2232" t="s">
        <v>100</v>
      </c>
      <c r="D2232" t="s">
        <v>6</v>
      </c>
      <c r="E2232"/>
      <c r="F2232" t="s">
        <v>1243</v>
      </c>
      <c r="G2232" t="s">
        <v>41</v>
      </c>
      <c r="H2232" t="s">
        <v>800</v>
      </c>
      <c r="I2232" t="s">
        <v>856</v>
      </c>
      <c r="J2232" t="s">
        <v>802</v>
      </c>
      <c r="K2232" t="s">
        <v>839</v>
      </c>
      <c r="L2232" t="s">
        <v>849</v>
      </c>
      <c r="M2232"/>
      <c r="N2232"/>
      <c r="O2232" t="s">
        <v>470</v>
      </c>
      <c r="P2232" t="s">
        <v>180</v>
      </c>
      <c r="Q2232" t="s">
        <v>97</v>
      </c>
      <c r="V2232">
        <v>-8.1929088509613795E-4</v>
      </c>
      <c r="W2232">
        <v>-1.8173206470534699E-3</v>
      </c>
      <c r="X2232">
        <v>-3.3926566321923002E-3</v>
      </c>
      <c r="Y2232">
        <v>-5.7822646174160398E-3</v>
      </c>
      <c r="Z2232">
        <v>-9.3279345741787405E-3</v>
      </c>
      <c r="AA2232">
        <v>-1.55682817261368E-2</v>
      </c>
      <c r="AB2232">
        <v>-2.1862060988845401E-2</v>
      </c>
      <c r="AC2232">
        <v>-2.17921918455589E-2</v>
      </c>
      <c r="AD2232">
        <v>-2.1594663380392402E-2</v>
      </c>
      <c r="AE2232">
        <v>-2.1496682469398499E-2</v>
      </c>
      <c r="AF2232">
        <v>-2.1768762041696001E-2</v>
      </c>
      <c r="AG2232">
        <v>-2.1975015381847401E-2</v>
      </c>
      <c r="AH2232">
        <v>-2.19025535678526E-2</v>
      </c>
      <c r="AI2232">
        <v>-2.1884895468326698E-2</v>
      </c>
      <c r="AJ2232">
        <v>-2.17472102620122E-2</v>
      </c>
      <c r="AK2232">
        <v>-2.12432180099188E-2</v>
      </c>
      <c r="AL2232">
        <v>-2.1124299592147198E-2</v>
      </c>
      <c r="AM2232">
        <v>-2.1037565248544901E-2</v>
      </c>
      <c r="AN2232">
        <v>-2.0920666707642099E-2</v>
      </c>
      <c r="AO2232">
        <v>-2.0982101908968601E-2</v>
      </c>
      <c r="AP2232">
        <v>-2.0979109479975E-2</v>
      </c>
      <c r="AQ2232">
        <v>-2.0911277237863599E-2</v>
      </c>
      <c r="AR2232">
        <v>-2.07394634362673E-2</v>
      </c>
      <c r="AS2232">
        <v>-2.0599839148270099E-2</v>
      </c>
      <c r="AT2232">
        <v>-2.0364329639229101E-2</v>
      </c>
      <c r="AU2232">
        <v>-2.0201616070441901E-2</v>
      </c>
    </row>
    <row r="2233" spans="1:47" ht="13.8" x14ac:dyDescent="0.25">
      <c r="A2233" s="2" t="str">
        <f t="shared" si="182"/>
        <v>CB7 Balanced PathwayNorthern IrelandResidential buildingsExisting residential buildingsLow carbon heatAdditional capital expenditure</v>
      </c>
      <c r="B2233" t="str">
        <f t="shared" si="183"/>
        <v>CB7 Balanced Pathway</v>
      </c>
      <c r="C2233" t="s">
        <v>100</v>
      </c>
      <c r="D2233" t="s">
        <v>6</v>
      </c>
      <c r="E2233"/>
      <c r="F2233" t="s">
        <v>1243</v>
      </c>
      <c r="G2233" t="s">
        <v>41</v>
      </c>
      <c r="H2233" t="s">
        <v>800</v>
      </c>
      <c r="I2233" t="s">
        <v>856</v>
      </c>
      <c r="J2233" t="s">
        <v>802</v>
      </c>
      <c r="K2233" t="s">
        <v>844</v>
      </c>
      <c r="L2233" t="s">
        <v>815</v>
      </c>
      <c r="M2233"/>
      <c r="N2233"/>
      <c r="O2233" t="s">
        <v>805</v>
      </c>
      <c r="P2233" t="s">
        <v>179</v>
      </c>
      <c r="Q2233" t="s">
        <v>97</v>
      </c>
      <c r="V2233">
        <v>0.13344056175280899</v>
      </c>
      <c r="W2233">
        <v>0.43167550777198899</v>
      </c>
      <c r="X2233">
        <v>0.70309918072432498</v>
      </c>
      <c r="Y2233">
        <v>0.980733614623437</v>
      </c>
      <c r="Z2233">
        <v>1.36282454990775</v>
      </c>
      <c r="AA2233">
        <v>1.9144714280451001</v>
      </c>
      <c r="AB2233">
        <v>2.6750744015234398</v>
      </c>
      <c r="AC2233">
        <v>3.7339099494417201</v>
      </c>
      <c r="AD2233">
        <v>4.8954728159460696</v>
      </c>
      <c r="AE2233">
        <v>4.8083553070384903</v>
      </c>
      <c r="AF2233">
        <v>4.7424600993274204</v>
      </c>
      <c r="AG2233">
        <v>4.6711138342502503</v>
      </c>
      <c r="AH2233">
        <v>4.6010604951262701</v>
      </c>
      <c r="AI2233">
        <v>4.5325067859012602</v>
      </c>
      <c r="AJ2233">
        <v>4.4628059578902901</v>
      </c>
      <c r="AK2233">
        <v>4.3386987739418696</v>
      </c>
      <c r="AL2233">
        <v>4.1427805929032901</v>
      </c>
      <c r="AM2233">
        <v>3.9633811308245899</v>
      </c>
      <c r="AN2233">
        <v>3.7843487557422799</v>
      </c>
      <c r="AO2233">
        <v>3.5614290475755901</v>
      </c>
      <c r="AP2233">
        <v>3.2747724087014598</v>
      </c>
      <c r="AQ2233">
        <v>2.9020481294309501</v>
      </c>
      <c r="AR2233">
        <v>2.4058277859367401</v>
      </c>
      <c r="AS2233">
        <v>1.8704439566042601</v>
      </c>
      <c r="AT2233">
        <v>1.8364437971318599</v>
      </c>
      <c r="AU2233">
        <v>1.8031711052153301</v>
      </c>
    </row>
    <row r="2234" spans="1:47" ht="13.8" x14ac:dyDescent="0.25">
      <c r="A2234" s="2" t="str">
        <f t="shared" si="182"/>
        <v>CB7 Balanced PathwayNorthern IrelandResidential buildingsExisting residential buildingsLow carbon heatAdditional operating expenditure</v>
      </c>
      <c r="B2234" t="str">
        <f t="shared" si="183"/>
        <v>CB7 Balanced Pathway</v>
      </c>
      <c r="C2234" t="s">
        <v>100</v>
      </c>
      <c r="D2234" t="s">
        <v>6</v>
      </c>
      <c r="E2234"/>
      <c r="F2234" t="s">
        <v>1243</v>
      </c>
      <c r="G2234" t="s">
        <v>41</v>
      </c>
      <c r="H2234" t="s">
        <v>800</v>
      </c>
      <c r="I2234" t="s">
        <v>856</v>
      </c>
      <c r="J2234" t="s">
        <v>802</v>
      </c>
      <c r="K2234" t="s">
        <v>844</v>
      </c>
      <c r="L2234" t="s">
        <v>815</v>
      </c>
      <c r="M2234"/>
      <c r="N2234"/>
      <c r="O2234" t="s">
        <v>805</v>
      </c>
      <c r="P2234" t="s">
        <v>180</v>
      </c>
      <c r="Q2234" t="s">
        <v>97</v>
      </c>
      <c r="V2234">
        <v>1.4499116078348501E-3</v>
      </c>
      <c r="W2234">
        <v>2.4721779980282198E-3</v>
      </c>
      <c r="X2234">
        <v>5.9118023436707202E-3</v>
      </c>
      <c r="Y2234">
        <v>1.05797937931885E-2</v>
      </c>
      <c r="Z2234">
        <v>1.51829996105818E-2</v>
      </c>
      <c r="AA2234">
        <v>3.2609576897959097E-2</v>
      </c>
      <c r="AB2234">
        <v>4.36026307142382E-2</v>
      </c>
      <c r="AC2234">
        <v>6.4144318900532807E-2</v>
      </c>
      <c r="AD2234">
        <v>8.8242088109769107E-2</v>
      </c>
      <c r="AE2234">
        <v>0.11362130243430001</v>
      </c>
      <c r="AF2234">
        <v>0.153670963667382</v>
      </c>
      <c r="AG2234">
        <v>0.18879589557422599</v>
      </c>
      <c r="AH2234">
        <v>0.210394152386356</v>
      </c>
      <c r="AI2234">
        <v>0.233301692121136</v>
      </c>
      <c r="AJ2234">
        <v>0.24618177736156099</v>
      </c>
      <c r="AK2234">
        <v>0.22651713730817299</v>
      </c>
      <c r="AL2234">
        <v>0.238476869061967</v>
      </c>
      <c r="AM2234">
        <v>0.25103260253607301</v>
      </c>
      <c r="AN2234">
        <v>0.25867401219247299</v>
      </c>
      <c r="AO2234">
        <v>0.28226458572574098</v>
      </c>
      <c r="AP2234">
        <v>0.29742973471101197</v>
      </c>
      <c r="AQ2234">
        <v>0.30222864658516002</v>
      </c>
      <c r="AR2234">
        <v>0.29032897608522001</v>
      </c>
      <c r="AS2234">
        <v>0.27702199984332498</v>
      </c>
      <c r="AT2234">
        <v>0.25273200536942497</v>
      </c>
      <c r="AU2234">
        <v>0.2367803046768</v>
      </c>
    </row>
    <row r="2235" spans="1:47" ht="13.8" x14ac:dyDescent="0.25">
      <c r="A2235" s="2" t="str">
        <f t="shared" si="182"/>
        <v>CB7 Balanced PathwayNorthern IrelandResidential buildingsExisting residential buildingsEnergy efficiencyAdditional capital expenditure</v>
      </c>
      <c r="B2235" t="str">
        <f t="shared" si="183"/>
        <v>CB7 Balanced Pathway</v>
      </c>
      <c r="C2235" t="s">
        <v>100</v>
      </c>
      <c r="D2235" t="s">
        <v>6</v>
      </c>
      <c r="E2235"/>
      <c r="F2235" t="s">
        <v>1243</v>
      </c>
      <c r="G2235" t="s">
        <v>41</v>
      </c>
      <c r="H2235" t="s">
        <v>800</v>
      </c>
      <c r="I2235" t="s">
        <v>856</v>
      </c>
      <c r="J2235" t="s">
        <v>802</v>
      </c>
      <c r="K2235" t="s">
        <v>844</v>
      </c>
      <c r="L2235" t="s">
        <v>808</v>
      </c>
      <c r="M2235"/>
      <c r="N2235"/>
      <c r="O2235" t="s">
        <v>470</v>
      </c>
      <c r="P2235" t="s">
        <v>179</v>
      </c>
      <c r="Q2235" t="s">
        <v>97</v>
      </c>
      <c r="V2235">
        <v>8.5600475953371793E-2</v>
      </c>
      <c r="W2235">
        <v>0.169197030418199</v>
      </c>
      <c r="X2235">
        <v>0.25147530683881603</v>
      </c>
      <c r="Y2235">
        <v>0.33199067877432997</v>
      </c>
      <c r="Z2235">
        <v>0.40838899400450501</v>
      </c>
      <c r="AA2235">
        <v>0.40470570383728599</v>
      </c>
      <c r="AB2235">
        <v>0.39907576322486099</v>
      </c>
      <c r="AC2235">
        <v>0.39256910250432298</v>
      </c>
      <c r="AD2235">
        <v>0.38664933177523902</v>
      </c>
      <c r="AE2235">
        <v>0.37980364971828601</v>
      </c>
      <c r="AF2235">
        <v>0.299490289577794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N2235">
        <v>0</v>
      </c>
      <c r="AO2235">
        <v>0</v>
      </c>
      <c r="AP2235">
        <v>0</v>
      </c>
      <c r="AQ2235">
        <v>0</v>
      </c>
      <c r="AR2235">
        <v>0</v>
      </c>
      <c r="AS2235">
        <v>0</v>
      </c>
      <c r="AT2235">
        <v>0</v>
      </c>
      <c r="AU2235">
        <v>0</v>
      </c>
    </row>
    <row r="2236" spans="1:47" ht="13.8" x14ac:dyDescent="0.25">
      <c r="A2236" s="2" t="str">
        <f t="shared" si="182"/>
        <v>CB7 Balanced PathwayNorthern IrelandResidential buildingsExisting residential buildingsEnergy efficiencyAdditional operating expenditure</v>
      </c>
      <c r="B2236" t="str">
        <f t="shared" si="183"/>
        <v>CB7 Balanced Pathway</v>
      </c>
      <c r="C2236" t="s">
        <v>100</v>
      </c>
      <c r="D2236" t="s">
        <v>6</v>
      </c>
      <c r="E2236"/>
      <c r="F2236" t="s">
        <v>1243</v>
      </c>
      <c r="G2236" t="s">
        <v>41</v>
      </c>
      <c r="H2236" t="s">
        <v>800</v>
      </c>
      <c r="I2236" t="s">
        <v>856</v>
      </c>
      <c r="J2236" t="s">
        <v>802</v>
      </c>
      <c r="K2236" t="s">
        <v>844</v>
      </c>
      <c r="L2236" t="s">
        <v>808</v>
      </c>
      <c r="M2236"/>
      <c r="N2236"/>
      <c r="O2236" t="s">
        <v>470</v>
      </c>
      <c r="P2236" t="s">
        <v>180</v>
      </c>
      <c r="Q2236" t="s">
        <v>97</v>
      </c>
      <c r="V2236">
        <v>-6.85580451619107E-3</v>
      </c>
      <c r="W2236">
        <v>-2.13649009224978E-2</v>
      </c>
      <c r="X2236">
        <v>-3.9310292456563402E-2</v>
      </c>
      <c r="Y2236">
        <v>-5.9838627008766902E-2</v>
      </c>
      <c r="Z2236">
        <v>-8.13299378172921E-2</v>
      </c>
      <c r="AA2236">
        <v>-9.5981677662626705E-2</v>
      </c>
      <c r="AB2236">
        <v>-0.119622280046336</v>
      </c>
      <c r="AC2236">
        <v>-0.14312095561726701</v>
      </c>
      <c r="AD2236">
        <v>-0.16647770437542</v>
      </c>
      <c r="AE2236">
        <v>-0.18971210243290099</v>
      </c>
      <c r="AF2236">
        <v>-0.208052714363825</v>
      </c>
      <c r="AG2236">
        <v>-0.20742825475747501</v>
      </c>
      <c r="AH2236">
        <v>-0.20680379515112501</v>
      </c>
      <c r="AI2236">
        <v>-0.20617933554477599</v>
      </c>
      <c r="AJ2236">
        <v>-0.20557640902829999</v>
      </c>
      <c r="AK2236">
        <v>-0.20495194942195</v>
      </c>
      <c r="AL2236">
        <v>-0.20495194942195</v>
      </c>
      <c r="AM2236">
        <v>-0.20495194942195</v>
      </c>
      <c r="AN2236">
        <v>-0.20495194942195</v>
      </c>
      <c r="AO2236">
        <v>-0.20495194942195</v>
      </c>
      <c r="AP2236">
        <v>-0.20495194942195</v>
      </c>
      <c r="AQ2236">
        <v>-0.20495194942195</v>
      </c>
      <c r="AR2236">
        <v>-0.20495194942195</v>
      </c>
      <c r="AS2236">
        <v>-0.20495194942195</v>
      </c>
      <c r="AT2236">
        <v>-0.20495194942195</v>
      </c>
      <c r="AU2236">
        <v>-0.20495194942195</v>
      </c>
    </row>
    <row r="2237" spans="1:47" ht="13.8" x14ac:dyDescent="0.25">
      <c r="A2237" s="2" t="str">
        <f t="shared" ref="A2237:A2252" si="184">CONCATENATE(B2237,F2237,G2237,H2237,O2237, P2237)</f>
        <v>CB7 Balanced PathwayNorthern IrelandResidential buildingsExisting residential buildingsEnergy efficiencyAdditional capital expenditure</v>
      </c>
      <c r="B2237" t="str">
        <f t="shared" ref="B2237:B2252" si="185">CONCATENATE("CB7 ", D2237)</f>
        <v>CB7 Balanced Pathway</v>
      </c>
      <c r="C2237" t="s">
        <v>100</v>
      </c>
      <c r="D2237" t="s">
        <v>6</v>
      </c>
      <c r="E2237"/>
      <c r="F2237" t="s">
        <v>1243</v>
      </c>
      <c r="G2237" t="s">
        <v>41</v>
      </c>
      <c r="H2237" t="s">
        <v>800</v>
      </c>
      <c r="I2237" t="s">
        <v>856</v>
      </c>
      <c r="J2237" t="s">
        <v>802</v>
      </c>
      <c r="K2237" t="s">
        <v>844</v>
      </c>
      <c r="L2237" t="s">
        <v>810</v>
      </c>
      <c r="M2237"/>
      <c r="N2237"/>
      <c r="O2237" t="s">
        <v>470</v>
      </c>
      <c r="P2237" t="s">
        <v>179</v>
      </c>
      <c r="Q2237" t="s">
        <v>97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  <c r="AN2237">
        <v>0</v>
      </c>
      <c r="AO2237">
        <v>0</v>
      </c>
      <c r="AP2237">
        <v>0</v>
      </c>
      <c r="AQ2237">
        <v>0</v>
      </c>
      <c r="AR2237">
        <v>0</v>
      </c>
      <c r="AS2237">
        <v>0</v>
      </c>
      <c r="AT2237">
        <v>0</v>
      </c>
      <c r="AU2237">
        <v>0</v>
      </c>
    </row>
    <row r="2238" spans="1:47" ht="13.8" x14ac:dyDescent="0.25">
      <c r="A2238" s="2" t="str">
        <f t="shared" si="184"/>
        <v>CB7 Balanced PathwayNorthern IrelandResidential buildingsExisting residential buildingsEnergy efficiencyAdditional operating expenditure</v>
      </c>
      <c r="B2238" t="str">
        <f t="shared" si="185"/>
        <v>CB7 Balanced Pathway</v>
      </c>
      <c r="C2238" t="s">
        <v>100</v>
      </c>
      <c r="D2238" t="s">
        <v>6</v>
      </c>
      <c r="E2238"/>
      <c r="F2238" t="s">
        <v>1243</v>
      </c>
      <c r="G2238" t="s">
        <v>41</v>
      </c>
      <c r="H2238" t="s">
        <v>800</v>
      </c>
      <c r="I2238" t="s">
        <v>856</v>
      </c>
      <c r="J2238" t="s">
        <v>802</v>
      </c>
      <c r="K2238" t="s">
        <v>844</v>
      </c>
      <c r="L2238" t="s">
        <v>810</v>
      </c>
      <c r="M2238"/>
      <c r="N2238"/>
      <c r="O2238" t="s">
        <v>470</v>
      </c>
      <c r="P2238" t="s">
        <v>180</v>
      </c>
      <c r="Q2238" t="s">
        <v>97</v>
      </c>
      <c r="V2238">
        <v>-0.13309509349913001</v>
      </c>
      <c r="W2238">
        <v>-0.13865989897294101</v>
      </c>
      <c r="X2238">
        <v>-0.127937466960484</v>
      </c>
      <c r="Y2238">
        <v>-0.11719239887716899</v>
      </c>
      <c r="Z2238">
        <v>-0.106490698109514</v>
      </c>
      <c r="AA2238">
        <v>-9.4535148180537099E-2</v>
      </c>
      <c r="AB2238">
        <v>-9.4535148180537099E-2</v>
      </c>
      <c r="AC2238">
        <v>-9.4535148180537099E-2</v>
      </c>
      <c r="AD2238">
        <v>-9.4535148180537099E-2</v>
      </c>
      <c r="AE2238">
        <v>-9.4535148180537099E-2</v>
      </c>
      <c r="AF2238">
        <v>-9.4535148180537099E-2</v>
      </c>
      <c r="AG2238">
        <v>-9.4535148180537099E-2</v>
      </c>
      <c r="AH2238">
        <v>-9.4535148180537099E-2</v>
      </c>
      <c r="AI2238">
        <v>-9.4535148180537099E-2</v>
      </c>
      <c r="AJ2238">
        <v>-9.4535148180537099E-2</v>
      </c>
      <c r="AK2238">
        <v>-9.4535148180537099E-2</v>
      </c>
      <c r="AL2238">
        <v>-9.4535148180537099E-2</v>
      </c>
      <c r="AM2238">
        <v>-9.4535148180537099E-2</v>
      </c>
      <c r="AN2238">
        <v>-9.4535148180537099E-2</v>
      </c>
      <c r="AO2238">
        <v>-9.4535148180537099E-2</v>
      </c>
      <c r="AP2238">
        <v>-9.4535148180537099E-2</v>
      </c>
      <c r="AQ2238">
        <v>-9.4535148180537099E-2</v>
      </c>
      <c r="AR2238">
        <v>-9.4535148180537099E-2</v>
      </c>
      <c r="AS2238">
        <v>-9.4535148180537099E-2</v>
      </c>
      <c r="AT2238">
        <v>-9.4535148180537099E-2</v>
      </c>
      <c r="AU2238">
        <v>-9.4535148180537099E-2</v>
      </c>
    </row>
    <row r="2239" spans="1:47" ht="13.8" x14ac:dyDescent="0.25">
      <c r="A2239" s="2" t="str">
        <f t="shared" si="184"/>
        <v>CB7 Balanced PathwayNorthern IrelandResidential buildingsExisting residential buildingsEnergy efficiencyAdditional capital expenditure</v>
      </c>
      <c r="B2239" t="str">
        <f t="shared" si="185"/>
        <v>CB7 Balanced Pathway</v>
      </c>
      <c r="C2239" t="s">
        <v>100</v>
      </c>
      <c r="D2239" t="s">
        <v>6</v>
      </c>
      <c r="E2239"/>
      <c r="F2239" t="s">
        <v>1243</v>
      </c>
      <c r="G2239" t="s">
        <v>41</v>
      </c>
      <c r="H2239" t="s">
        <v>800</v>
      </c>
      <c r="I2239" t="s">
        <v>856</v>
      </c>
      <c r="J2239" t="s">
        <v>802</v>
      </c>
      <c r="K2239" t="s">
        <v>844</v>
      </c>
      <c r="L2239" t="s">
        <v>811</v>
      </c>
      <c r="M2239"/>
      <c r="N2239"/>
      <c r="O2239" t="s">
        <v>470</v>
      </c>
      <c r="P2239" t="s">
        <v>179</v>
      </c>
      <c r="Q2239" t="s">
        <v>97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  <c r="AN2239">
        <v>0</v>
      </c>
      <c r="AO2239">
        <v>0</v>
      </c>
      <c r="AP2239">
        <v>0</v>
      </c>
      <c r="AQ2239">
        <v>0</v>
      </c>
      <c r="AR2239">
        <v>0</v>
      </c>
      <c r="AS2239">
        <v>0</v>
      </c>
      <c r="AT2239">
        <v>0</v>
      </c>
      <c r="AU2239">
        <v>0</v>
      </c>
    </row>
    <row r="2240" spans="1:47" ht="13.8" x14ac:dyDescent="0.25">
      <c r="A2240" s="2" t="str">
        <f t="shared" si="184"/>
        <v>CB7 Balanced PathwayNorthern IrelandResidential buildingsExisting residential buildingsEnergy efficiencyAdditional operating expenditure</v>
      </c>
      <c r="B2240" t="str">
        <f t="shared" si="185"/>
        <v>CB7 Balanced Pathway</v>
      </c>
      <c r="C2240" t="s">
        <v>100</v>
      </c>
      <c r="D2240" t="s">
        <v>6</v>
      </c>
      <c r="E2240"/>
      <c r="F2240" t="s">
        <v>1243</v>
      </c>
      <c r="G2240" t="s">
        <v>41</v>
      </c>
      <c r="H2240" t="s">
        <v>800</v>
      </c>
      <c r="I2240" t="s">
        <v>856</v>
      </c>
      <c r="J2240" t="s">
        <v>802</v>
      </c>
      <c r="K2240" t="s">
        <v>844</v>
      </c>
      <c r="L2240" t="s">
        <v>811</v>
      </c>
      <c r="M2240"/>
      <c r="N2240"/>
      <c r="O2240" t="s">
        <v>470</v>
      </c>
      <c r="P2240" t="s">
        <v>180</v>
      </c>
      <c r="Q2240" t="s">
        <v>97</v>
      </c>
      <c r="V2240">
        <v>-0.36590311660535302</v>
      </c>
      <c r="W2240">
        <v>-0.38009075934824399</v>
      </c>
      <c r="X2240">
        <v>-0.34967359437030499</v>
      </c>
      <c r="Y2240">
        <v>-0.31936657406069002</v>
      </c>
      <c r="Z2240">
        <v>-0.28937900603314398</v>
      </c>
      <c r="AA2240">
        <v>-0.25613337989205198</v>
      </c>
      <c r="AB2240">
        <v>-0.25537589794050503</v>
      </c>
      <c r="AC2240">
        <v>-0.25461841598895801</v>
      </c>
      <c r="AD2240">
        <v>-0.253860934037411</v>
      </c>
      <c r="AE2240">
        <v>-0.25312957215315901</v>
      </c>
      <c r="AF2240">
        <v>-0.252372090201612</v>
      </c>
      <c r="AG2240">
        <v>-0.25161460825006499</v>
      </c>
      <c r="AH2240">
        <v>-0.25085712629851797</v>
      </c>
      <c r="AI2240">
        <v>-0.25009964434697102</v>
      </c>
      <c r="AJ2240">
        <v>-0.249368282462719</v>
      </c>
      <c r="AK2240">
        <v>-0.24861080051117199</v>
      </c>
      <c r="AL2240">
        <v>-0.24861080051117199</v>
      </c>
      <c r="AM2240">
        <v>-0.24861080051117199</v>
      </c>
      <c r="AN2240">
        <v>-0.24861080051117199</v>
      </c>
      <c r="AO2240">
        <v>-0.24861080051117199</v>
      </c>
      <c r="AP2240">
        <v>-0.24861080051117199</v>
      </c>
      <c r="AQ2240">
        <v>-0.24861080051117199</v>
      </c>
      <c r="AR2240">
        <v>-0.24861080051117199</v>
      </c>
      <c r="AS2240">
        <v>-0.24861080051117199</v>
      </c>
      <c r="AT2240">
        <v>-0.24861080051117199</v>
      </c>
      <c r="AU2240">
        <v>-0.24861080051117199</v>
      </c>
    </row>
    <row r="2241" spans="1:47" ht="13.8" x14ac:dyDescent="0.25">
      <c r="A2241" s="2" t="str">
        <f t="shared" si="184"/>
        <v>CB7 Balanced PathwayNorthern IrelandResidential buildingsExisting residential buildingsEnergy efficiencyAdditional capital expenditure</v>
      </c>
      <c r="B2241" t="str">
        <f t="shared" si="185"/>
        <v>CB7 Balanced Pathway</v>
      </c>
      <c r="C2241" t="s">
        <v>100</v>
      </c>
      <c r="D2241" t="s">
        <v>6</v>
      </c>
      <c r="E2241"/>
      <c r="F2241" t="s">
        <v>1243</v>
      </c>
      <c r="G2241" t="s">
        <v>41</v>
      </c>
      <c r="H2241" t="s">
        <v>800</v>
      </c>
      <c r="I2241" t="s">
        <v>856</v>
      </c>
      <c r="J2241" t="s">
        <v>802</v>
      </c>
      <c r="K2241" t="s">
        <v>844</v>
      </c>
      <c r="L2241" t="s">
        <v>834</v>
      </c>
      <c r="M2241"/>
      <c r="N2241"/>
      <c r="O2241" t="s">
        <v>470</v>
      </c>
      <c r="P2241" t="s">
        <v>179</v>
      </c>
      <c r="Q2241" t="s">
        <v>97</v>
      </c>
      <c r="V2241">
        <v>1.11011606123798E-2</v>
      </c>
      <c r="W2241">
        <v>1.5890821048744001E-2</v>
      </c>
      <c r="X2241">
        <v>2.7075760224936501E-2</v>
      </c>
      <c r="Y2241">
        <v>4.6096102853944401E-2</v>
      </c>
      <c r="Z2241">
        <v>7.7990890992657297E-2</v>
      </c>
      <c r="AA2241">
        <v>0.13287804086211299</v>
      </c>
      <c r="AB2241">
        <v>2.56857304695522E-2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  <c r="AM2241">
        <v>0</v>
      </c>
      <c r="AN2241">
        <v>0</v>
      </c>
      <c r="AO2241">
        <v>0</v>
      </c>
      <c r="AP2241">
        <v>0</v>
      </c>
      <c r="AQ2241">
        <v>0</v>
      </c>
      <c r="AR2241">
        <v>0</v>
      </c>
      <c r="AS2241">
        <v>0</v>
      </c>
      <c r="AT2241">
        <v>0</v>
      </c>
      <c r="AU2241">
        <v>0</v>
      </c>
    </row>
    <row r="2242" spans="1:47" ht="13.8" x14ac:dyDescent="0.25">
      <c r="A2242" s="2" t="str">
        <f t="shared" si="184"/>
        <v>CB7 Balanced PathwayNorthern IrelandResidential buildingsExisting residential buildingsEnergy efficiencyAdditional operating expenditure</v>
      </c>
      <c r="B2242" t="str">
        <f t="shared" si="185"/>
        <v>CB7 Balanced Pathway</v>
      </c>
      <c r="C2242" t="s">
        <v>100</v>
      </c>
      <c r="D2242" t="s">
        <v>6</v>
      </c>
      <c r="E2242"/>
      <c r="F2242" t="s">
        <v>1243</v>
      </c>
      <c r="G2242" t="s">
        <v>41</v>
      </c>
      <c r="H2242" t="s">
        <v>800</v>
      </c>
      <c r="I2242" t="s">
        <v>856</v>
      </c>
      <c r="J2242" t="s">
        <v>802</v>
      </c>
      <c r="K2242" t="s">
        <v>844</v>
      </c>
      <c r="L2242" t="s">
        <v>834</v>
      </c>
      <c r="M2242"/>
      <c r="N2242"/>
      <c r="O2242" t="s">
        <v>470</v>
      </c>
      <c r="P2242" t="s">
        <v>180</v>
      </c>
      <c r="Q2242" t="s">
        <v>97</v>
      </c>
      <c r="V2242">
        <v>-1.8741850110371401E-4</v>
      </c>
      <c r="W2242">
        <v>-4.7698055129736399E-4</v>
      </c>
      <c r="X2242">
        <v>-8.8550013234988496E-4</v>
      </c>
      <c r="Y2242">
        <v>-1.51046929859979E-3</v>
      </c>
      <c r="Z2242">
        <v>-2.4622652492207798E-3</v>
      </c>
      <c r="AA2242">
        <v>-3.8443154601696498E-3</v>
      </c>
      <c r="AB2242">
        <v>-4.1586816613901796E-3</v>
      </c>
      <c r="AC2242">
        <v>-4.1463464084311704E-3</v>
      </c>
      <c r="AD2242">
        <v>-4.1340111554721498E-3</v>
      </c>
      <c r="AE2242">
        <v>-4.12210125606344E-3</v>
      </c>
      <c r="AF2242">
        <v>-4.1097660031044203E-3</v>
      </c>
      <c r="AG2242">
        <v>-4.0974307501454102E-3</v>
      </c>
      <c r="AH2242">
        <v>-4.0850954971863897E-3</v>
      </c>
      <c r="AI2242">
        <v>-4.07276024422737E-3</v>
      </c>
      <c r="AJ2242">
        <v>-4.0608503448186697E-3</v>
      </c>
      <c r="AK2242">
        <v>-4.04851509185965E-3</v>
      </c>
      <c r="AL2242">
        <v>-4.04851509185965E-3</v>
      </c>
      <c r="AM2242">
        <v>-4.04851509185965E-3</v>
      </c>
      <c r="AN2242">
        <v>-4.04851509185965E-3</v>
      </c>
      <c r="AO2242">
        <v>-4.04851509185965E-3</v>
      </c>
      <c r="AP2242">
        <v>-4.04851509185965E-3</v>
      </c>
      <c r="AQ2242">
        <v>-4.04851509185965E-3</v>
      </c>
      <c r="AR2242">
        <v>-4.04851509185965E-3</v>
      </c>
      <c r="AS2242">
        <v>-4.04851509185965E-3</v>
      </c>
      <c r="AT2242">
        <v>-4.04851509185965E-3</v>
      </c>
      <c r="AU2242">
        <v>-4.04851509185965E-3</v>
      </c>
    </row>
    <row r="2243" spans="1:47" ht="13.8" x14ac:dyDescent="0.25">
      <c r="A2243" s="2" t="str">
        <f t="shared" si="184"/>
        <v>CB7 Balanced PathwayNorthern IrelandResidential buildingsExisting residential buildingsLow carbon heatAdditional capital expenditure</v>
      </c>
      <c r="B2243" t="str">
        <f t="shared" si="185"/>
        <v>CB7 Balanced Pathway</v>
      </c>
      <c r="C2243" t="s">
        <v>100</v>
      </c>
      <c r="D2243" t="s">
        <v>6</v>
      </c>
      <c r="E2243"/>
      <c r="F2243" t="s">
        <v>1243</v>
      </c>
      <c r="G2243" t="s">
        <v>41</v>
      </c>
      <c r="H2243" t="s">
        <v>800</v>
      </c>
      <c r="I2243" t="s">
        <v>856</v>
      </c>
      <c r="J2243" t="s">
        <v>802</v>
      </c>
      <c r="K2243" t="s">
        <v>844</v>
      </c>
      <c r="L2243" t="s">
        <v>835</v>
      </c>
      <c r="M2243"/>
      <c r="N2243"/>
      <c r="O2243" t="s">
        <v>805</v>
      </c>
      <c r="P2243" t="s">
        <v>179</v>
      </c>
      <c r="Q2243" t="s">
        <v>97</v>
      </c>
      <c r="V2243">
        <v>0</v>
      </c>
      <c r="W2243">
        <v>6.6614897196743397E-3</v>
      </c>
      <c r="X2243">
        <v>1.0372008161717501E-2</v>
      </c>
      <c r="Y2243">
        <v>1.4509206691014799E-2</v>
      </c>
      <c r="Z2243">
        <v>2.02565260847761E-2</v>
      </c>
      <c r="AA2243">
        <v>2.8515621228527899E-2</v>
      </c>
      <c r="AB2243">
        <v>3.99075003663074E-2</v>
      </c>
      <c r="AC2243">
        <v>5.6013058894735401E-2</v>
      </c>
      <c r="AD2243">
        <v>7.3780123487247995E-2</v>
      </c>
      <c r="AE2243">
        <v>7.2963090403188699E-2</v>
      </c>
      <c r="AF2243">
        <v>7.2247377803197094E-2</v>
      </c>
      <c r="AG2243">
        <v>7.1517448928918606E-2</v>
      </c>
      <c r="AH2243">
        <v>7.0801006271898295E-2</v>
      </c>
      <c r="AI2243">
        <v>7.0098567868965803E-2</v>
      </c>
      <c r="AJ2243">
        <v>6.9400409769370203E-2</v>
      </c>
      <c r="AK2243">
        <v>6.8708488029989398E-2</v>
      </c>
      <c r="AL2243">
        <v>6.2263087551534001E-2</v>
      </c>
      <c r="AM2243">
        <v>5.84092350450457E-2</v>
      </c>
      <c r="AN2243">
        <v>5.4216767026220997E-2</v>
      </c>
      <c r="AO2243">
        <v>4.8609463871001603E-2</v>
      </c>
      <c r="AP2243">
        <v>4.0922249458196502E-2</v>
      </c>
      <c r="AQ2243">
        <v>3.1656199834727401E-2</v>
      </c>
      <c r="AR2243">
        <v>1.7771077779836299E-2</v>
      </c>
      <c r="AS2243">
        <v>2.5152768059511499E-3</v>
      </c>
      <c r="AT2243">
        <v>3.4777965141902399E-3</v>
      </c>
      <c r="AU2243">
        <v>4.8318676949658801E-3</v>
      </c>
    </row>
    <row r="2244" spans="1:47" ht="13.8" x14ac:dyDescent="0.25">
      <c r="A2244" s="2" t="str">
        <f t="shared" si="184"/>
        <v>CB7 Balanced PathwayNorthern IrelandResidential buildingsExisting residential buildingsLow carbon heatAdditional operating expenditure</v>
      </c>
      <c r="B2244" t="str">
        <f t="shared" si="185"/>
        <v>CB7 Balanced Pathway</v>
      </c>
      <c r="C2244" t="s">
        <v>100</v>
      </c>
      <c r="D2244" t="s">
        <v>6</v>
      </c>
      <c r="E2244"/>
      <c r="F2244" t="s">
        <v>1243</v>
      </c>
      <c r="G2244" t="s">
        <v>41</v>
      </c>
      <c r="H2244" t="s">
        <v>800</v>
      </c>
      <c r="I2244" t="s">
        <v>856</v>
      </c>
      <c r="J2244" t="s">
        <v>802</v>
      </c>
      <c r="K2244" t="s">
        <v>844</v>
      </c>
      <c r="L2244" t="s">
        <v>835</v>
      </c>
      <c r="M2244"/>
      <c r="N2244"/>
      <c r="O2244" t="s">
        <v>805</v>
      </c>
      <c r="P2244" t="s">
        <v>180</v>
      </c>
      <c r="Q2244" t="s">
        <v>97</v>
      </c>
      <c r="V2244">
        <v>0</v>
      </c>
      <c r="W2244">
        <v>1.6963589327857399E-5</v>
      </c>
      <c r="X2244">
        <v>4.7475175756432E-5</v>
      </c>
      <c r="Y2244">
        <v>8.8646191703529995E-5</v>
      </c>
      <c r="Z2244">
        <v>1.2371773709447901E-4</v>
      </c>
      <c r="AA2244">
        <v>2.9668864464942301E-4</v>
      </c>
      <c r="AB2244">
        <v>3.8686779333719303E-4</v>
      </c>
      <c r="AC2244">
        <v>5.7135110986448903E-4</v>
      </c>
      <c r="AD2244">
        <v>7.7885673110399502E-4</v>
      </c>
      <c r="AE2244">
        <v>1.00078305370942E-3</v>
      </c>
      <c r="AF2244">
        <v>1.39346395979344E-3</v>
      </c>
      <c r="AG2244">
        <v>1.72669634989924E-3</v>
      </c>
      <c r="AH2244">
        <v>1.9009630770823599E-3</v>
      </c>
      <c r="AI2244">
        <v>2.0895043092205201E-3</v>
      </c>
      <c r="AJ2244">
        <v>2.1599311775229598E-3</v>
      </c>
      <c r="AK2244">
        <v>1.8556367339369101E-3</v>
      </c>
      <c r="AL2244">
        <v>1.9246439381831E-3</v>
      </c>
      <c r="AM2244">
        <v>2.0051744669435699E-3</v>
      </c>
      <c r="AN2244">
        <v>2.0324028473319498E-3</v>
      </c>
      <c r="AO2244">
        <v>2.25249626963216E-3</v>
      </c>
      <c r="AP2244">
        <v>2.3824653154260402E-3</v>
      </c>
      <c r="AQ2244">
        <v>2.40301753954541E-3</v>
      </c>
      <c r="AR2244">
        <v>2.2450760844159902E-3</v>
      </c>
      <c r="AS2244">
        <v>2.0898253016646E-3</v>
      </c>
      <c r="AT2244">
        <v>1.80590283040423E-3</v>
      </c>
      <c r="AU2244">
        <v>1.61966774493722E-3</v>
      </c>
    </row>
    <row r="2245" spans="1:47" ht="13.8" x14ac:dyDescent="0.25">
      <c r="A2245" s="2" t="str">
        <f t="shared" si="184"/>
        <v>CB7 Balanced PathwayNorthern IrelandResidential buildingsExisting residential buildingsLow carbon heatAdditional capital expenditure</v>
      </c>
      <c r="B2245" t="str">
        <f t="shared" si="185"/>
        <v>CB7 Balanced Pathway</v>
      </c>
      <c r="C2245" t="s">
        <v>100</v>
      </c>
      <c r="D2245" t="s">
        <v>6</v>
      </c>
      <c r="E2245"/>
      <c r="F2245" t="s">
        <v>1243</v>
      </c>
      <c r="G2245" t="s">
        <v>41</v>
      </c>
      <c r="H2245" t="s">
        <v>800</v>
      </c>
      <c r="I2245" t="s">
        <v>856</v>
      </c>
      <c r="J2245" t="s">
        <v>802</v>
      </c>
      <c r="K2245" t="s">
        <v>844</v>
      </c>
      <c r="L2245" t="s">
        <v>826</v>
      </c>
      <c r="M2245"/>
      <c r="N2245"/>
      <c r="O2245" t="s">
        <v>805</v>
      </c>
      <c r="P2245" t="s">
        <v>179</v>
      </c>
      <c r="Q2245" t="s">
        <v>97</v>
      </c>
      <c r="V2245">
        <v>4.9253621566362803E-4</v>
      </c>
      <c r="W2245">
        <v>1.4231512938380901E-2</v>
      </c>
      <c r="X2245">
        <v>2.1063639132913599E-2</v>
      </c>
      <c r="Y2245">
        <v>2.9476998226004199E-2</v>
      </c>
      <c r="Z2245">
        <v>4.1176231662131101E-2</v>
      </c>
      <c r="AA2245">
        <v>5.7984682845062599E-2</v>
      </c>
      <c r="AB2245">
        <v>8.1178119556054099E-2</v>
      </c>
      <c r="AC2245">
        <v>0.114008670738101</v>
      </c>
      <c r="AD2245">
        <v>0.15025382797504799</v>
      </c>
      <c r="AE2245">
        <v>0.148692734482296</v>
      </c>
      <c r="AF2245">
        <v>0.147306888008718</v>
      </c>
      <c r="AG2245">
        <v>0.14590054038536801</v>
      </c>
      <c r="AH2245">
        <v>0.14451985564689901</v>
      </c>
      <c r="AI2245">
        <v>0.14316654533008499</v>
      </c>
      <c r="AJ2245">
        <v>0.14182392855238499</v>
      </c>
      <c r="AK2245">
        <v>0.14006550021547901</v>
      </c>
      <c r="AL2245">
        <v>0.12678090694761299</v>
      </c>
      <c r="AM2245">
        <v>0.119588020684592</v>
      </c>
      <c r="AN2245">
        <v>0.1110726169733</v>
      </c>
      <c r="AO2245">
        <v>9.9647309963437403E-2</v>
      </c>
      <c r="AP2245">
        <v>8.4040167082786305E-2</v>
      </c>
      <c r="AQ2245">
        <v>6.5322723507164199E-2</v>
      </c>
      <c r="AR2245">
        <v>3.68172899277514E-2</v>
      </c>
      <c r="AS2245">
        <v>5.60333941919811E-3</v>
      </c>
      <c r="AT2245">
        <v>7.74756649200797E-3</v>
      </c>
      <c r="AU2245">
        <v>1.0764061696706099E-2</v>
      </c>
    </row>
    <row r="2246" spans="1:47" ht="13.8" x14ac:dyDescent="0.25">
      <c r="A2246" s="2" t="str">
        <f t="shared" si="184"/>
        <v>CB7 Balanced PathwayNorthern IrelandResidential buildingsExisting residential buildingsLow carbon heatAdditional operating expenditure</v>
      </c>
      <c r="B2246" t="str">
        <f t="shared" si="185"/>
        <v>CB7 Balanced Pathway</v>
      </c>
      <c r="C2246" t="s">
        <v>100</v>
      </c>
      <c r="D2246" t="s">
        <v>6</v>
      </c>
      <c r="E2246"/>
      <c r="F2246" t="s">
        <v>1243</v>
      </c>
      <c r="G2246" t="s">
        <v>41</v>
      </c>
      <c r="H2246" t="s">
        <v>800</v>
      </c>
      <c r="I2246" t="s">
        <v>856</v>
      </c>
      <c r="J2246" t="s">
        <v>802</v>
      </c>
      <c r="K2246" t="s">
        <v>844</v>
      </c>
      <c r="L2246" t="s">
        <v>826</v>
      </c>
      <c r="M2246"/>
      <c r="N2246"/>
      <c r="O2246" t="s">
        <v>805</v>
      </c>
      <c r="P2246" t="s">
        <v>180</v>
      </c>
      <c r="Q2246" t="s">
        <v>97</v>
      </c>
      <c r="V2246">
        <v>4.4173699560560398E-6</v>
      </c>
      <c r="W2246">
        <v>1.11761757057204E-4</v>
      </c>
      <c r="X2246">
        <v>2.7094598750435702E-4</v>
      </c>
      <c r="Y2246">
        <v>4.7364037464043797E-4</v>
      </c>
      <c r="Z2246">
        <v>6.8435423719482105E-4</v>
      </c>
      <c r="AA2246">
        <v>1.2383546754517599E-3</v>
      </c>
      <c r="AB2246">
        <v>1.71972291203166E-3</v>
      </c>
      <c r="AC2246">
        <v>2.5341537446185499E-3</v>
      </c>
      <c r="AD2246">
        <v>3.5275333392008998E-3</v>
      </c>
      <c r="AE2246">
        <v>4.5520299263468499E-3</v>
      </c>
      <c r="AF2246">
        <v>5.97211274724336E-3</v>
      </c>
      <c r="AG2246">
        <v>7.2512924926935902E-3</v>
      </c>
      <c r="AH2246">
        <v>8.1568956240421001E-3</v>
      </c>
      <c r="AI2246">
        <v>9.0932596612544794E-3</v>
      </c>
      <c r="AJ2246">
        <v>9.7519195573120901E-3</v>
      </c>
      <c r="AK2246">
        <v>9.5315973621862508E-3</v>
      </c>
      <c r="AL2246">
        <v>1.01494620766602E-2</v>
      </c>
      <c r="AM2246">
        <v>1.07739691551865E-2</v>
      </c>
      <c r="AN2246">
        <v>1.1246794046633099E-2</v>
      </c>
      <c r="AO2246">
        <v>1.2130509162578801E-2</v>
      </c>
      <c r="AP2246">
        <v>1.27484436577308E-2</v>
      </c>
      <c r="AQ2246">
        <v>1.30330295054823E-2</v>
      </c>
      <c r="AR2246">
        <v>1.27896963447044E-2</v>
      </c>
      <c r="AS2246">
        <v>1.2427394542240899E-2</v>
      </c>
      <c r="AT2246">
        <v>1.1765077848903301E-2</v>
      </c>
      <c r="AU2246">
        <v>1.13305320874108E-2</v>
      </c>
    </row>
    <row r="2247" spans="1:47" ht="13.8" x14ac:dyDescent="0.25">
      <c r="A2247" s="2" t="str">
        <f t="shared" si="184"/>
        <v>CB7 Balanced PathwayNorthern IrelandResidential buildingsExisting residential buildingsLow carbon heatAdditional capital expenditure</v>
      </c>
      <c r="B2247" t="str">
        <f t="shared" si="185"/>
        <v>CB7 Balanced Pathway</v>
      </c>
      <c r="C2247" t="s">
        <v>100</v>
      </c>
      <c r="D2247" t="s">
        <v>6</v>
      </c>
      <c r="E2247"/>
      <c r="F2247" t="s">
        <v>1243</v>
      </c>
      <c r="G2247" t="s">
        <v>41</v>
      </c>
      <c r="H2247" t="s">
        <v>800</v>
      </c>
      <c r="I2247" t="s">
        <v>856</v>
      </c>
      <c r="J2247" t="s">
        <v>802</v>
      </c>
      <c r="K2247" t="s">
        <v>844</v>
      </c>
      <c r="L2247" t="s">
        <v>846</v>
      </c>
      <c r="M2247"/>
      <c r="N2247"/>
      <c r="O2247" t="s">
        <v>805</v>
      </c>
      <c r="P2247" t="s">
        <v>179</v>
      </c>
      <c r="Q2247" t="s">
        <v>97</v>
      </c>
      <c r="V2247">
        <v>3.8549584246327602E-2</v>
      </c>
      <c r="W2247">
        <v>7.4638128258535399E-2</v>
      </c>
      <c r="X2247">
        <v>0.110569648832683</v>
      </c>
      <c r="Y2247">
        <v>0.145627278947145</v>
      </c>
      <c r="Z2247">
        <v>0.179382540814326</v>
      </c>
      <c r="AA2247">
        <v>0.213019202137196</v>
      </c>
      <c r="AB2247">
        <v>0.245954343762737</v>
      </c>
      <c r="AC2247">
        <v>0.27704613383651699</v>
      </c>
      <c r="AD2247">
        <v>0.30760338251816799</v>
      </c>
      <c r="AE2247">
        <v>0.33644306771183302</v>
      </c>
      <c r="AF2247">
        <v>0.368356439339529</v>
      </c>
      <c r="AG2247">
        <v>0.396586373799236</v>
      </c>
      <c r="AH2247">
        <v>0.47937763802289901</v>
      </c>
      <c r="AI2247">
        <v>0.48192717995555701</v>
      </c>
      <c r="AJ2247">
        <v>0.48361898771553702</v>
      </c>
      <c r="AK2247">
        <v>0.45294037000173798</v>
      </c>
      <c r="AL2247">
        <v>0.42438258196002399</v>
      </c>
      <c r="AM2247">
        <v>0.39608280496523102</v>
      </c>
      <c r="AN2247">
        <v>0.36867136249706101</v>
      </c>
      <c r="AO2247">
        <v>0.34182014789624399</v>
      </c>
      <c r="AP2247">
        <v>0.31575624233337002</v>
      </c>
      <c r="AQ2247">
        <v>0.28995522365408299</v>
      </c>
      <c r="AR2247">
        <v>0.26479800469446702</v>
      </c>
      <c r="AS2247">
        <v>0.243613887181543</v>
      </c>
      <c r="AT2247">
        <v>0.222474725121977</v>
      </c>
      <c r="AU2247">
        <v>0.26495597319060699</v>
      </c>
    </row>
    <row r="2248" spans="1:47" ht="13.8" x14ac:dyDescent="0.25">
      <c r="A2248" s="2" t="str">
        <f t="shared" si="184"/>
        <v>CB7 Balanced PathwayNorthern IrelandResidential buildingsExisting residential buildingsLow carbon heatAdditional operating expenditure</v>
      </c>
      <c r="B2248" t="str">
        <f t="shared" si="185"/>
        <v>CB7 Balanced Pathway</v>
      </c>
      <c r="C2248" t="s">
        <v>100</v>
      </c>
      <c r="D2248" t="s">
        <v>6</v>
      </c>
      <c r="E2248"/>
      <c r="F2248" t="s">
        <v>1243</v>
      </c>
      <c r="G2248" t="s">
        <v>41</v>
      </c>
      <c r="H2248" t="s">
        <v>800</v>
      </c>
      <c r="I2248" t="s">
        <v>856</v>
      </c>
      <c r="J2248" t="s">
        <v>802</v>
      </c>
      <c r="K2248" t="s">
        <v>844</v>
      </c>
      <c r="L2248" t="s">
        <v>846</v>
      </c>
      <c r="M2248"/>
      <c r="N2248"/>
      <c r="O2248" t="s">
        <v>805</v>
      </c>
      <c r="P2248" t="s">
        <v>180</v>
      </c>
      <c r="Q2248" t="s">
        <v>97</v>
      </c>
      <c r="V2248">
        <v>4.1448090005298402E-3</v>
      </c>
      <c r="W2248">
        <v>9.7085369009661995E-3</v>
      </c>
      <c r="X2248">
        <v>1.7574090405537101E-2</v>
      </c>
      <c r="Y2248">
        <v>2.58714695325819E-2</v>
      </c>
      <c r="Z2248">
        <v>3.2366026138405897E-2</v>
      </c>
      <c r="AA2248">
        <v>4.2943223326026098E-2</v>
      </c>
      <c r="AB2248">
        <v>5.4195572760597999E-2</v>
      </c>
      <c r="AC2248">
        <v>6.9431142854386396E-2</v>
      </c>
      <c r="AD2248">
        <v>8.5137580046137695E-2</v>
      </c>
      <c r="AE2248">
        <v>0.103330526082416</v>
      </c>
      <c r="AF2248">
        <v>0.12908826982632499</v>
      </c>
      <c r="AG2248">
        <v>0.154408652674766</v>
      </c>
      <c r="AH2248">
        <v>0.17956944610831099</v>
      </c>
      <c r="AI2248">
        <v>0.20485743602523299</v>
      </c>
      <c r="AJ2248">
        <v>0.22573854210358699</v>
      </c>
      <c r="AK2248">
        <v>0.23121317672778599</v>
      </c>
      <c r="AL2248">
        <v>0.24958256190379399</v>
      </c>
      <c r="AM2248">
        <v>0.26697174176864902</v>
      </c>
      <c r="AN2248">
        <v>0.28115372536340999</v>
      </c>
      <c r="AO2248">
        <v>0.30094690090040999</v>
      </c>
      <c r="AP2248">
        <v>0.31656727437857002</v>
      </c>
      <c r="AQ2248">
        <v>0.32756312530873399</v>
      </c>
      <c r="AR2248">
        <v>0.331699743298631</v>
      </c>
      <c r="AS2248">
        <v>0.335392711889406</v>
      </c>
      <c r="AT2248">
        <v>0.33229859143186602</v>
      </c>
      <c r="AU2248">
        <v>0.33090610820153099</v>
      </c>
    </row>
    <row r="2249" spans="1:47" ht="13.8" x14ac:dyDescent="0.25">
      <c r="A2249" s="2" t="str">
        <f t="shared" si="184"/>
        <v>CB7 Balanced PathwayNorthern IrelandResidential buildingsExisting residential buildingsLow carbon heatAdditional capital expenditure</v>
      </c>
      <c r="B2249" t="str">
        <f t="shared" si="185"/>
        <v>CB7 Balanced Pathway</v>
      </c>
      <c r="C2249" t="s">
        <v>100</v>
      </c>
      <c r="D2249" t="s">
        <v>6</v>
      </c>
      <c r="E2249"/>
      <c r="F2249" t="s">
        <v>1243</v>
      </c>
      <c r="G2249" t="s">
        <v>41</v>
      </c>
      <c r="H2249" t="s">
        <v>800</v>
      </c>
      <c r="I2249" t="s">
        <v>856</v>
      </c>
      <c r="J2249" t="s">
        <v>802</v>
      </c>
      <c r="K2249" t="s">
        <v>844</v>
      </c>
      <c r="L2249" t="s">
        <v>836</v>
      </c>
      <c r="M2249"/>
      <c r="N2249"/>
      <c r="O2249" t="s">
        <v>805</v>
      </c>
      <c r="P2249" t="s">
        <v>179</v>
      </c>
      <c r="Q2249" t="s">
        <v>97</v>
      </c>
      <c r="V2249">
        <v>9.2031672311153001E-2</v>
      </c>
      <c r="W2249">
        <v>0.30864727310469298</v>
      </c>
      <c r="X2249">
        <v>0.457302166438951</v>
      </c>
      <c r="Y2249">
        <v>0.60242901028440299</v>
      </c>
      <c r="Z2249">
        <v>0.74219641454257701</v>
      </c>
      <c r="AA2249">
        <v>0.88171911369920097</v>
      </c>
      <c r="AB2249">
        <v>1.0188891089598699</v>
      </c>
      <c r="AC2249">
        <v>1.14770144524004</v>
      </c>
      <c r="AD2249">
        <v>1.2745042524518699</v>
      </c>
      <c r="AE2249">
        <v>1.39373070681942</v>
      </c>
      <c r="AF2249">
        <v>1.5263861554462199</v>
      </c>
      <c r="AG2249">
        <v>1.6435638332423701</v>
      </c>
      <c r="AH2249">
        <v>1.9869193808156</v>
      </c>
      <c r="AI2249">
        <v>1.9856440647772</v>
      </c>
      <c r="AJ2249">
        <v>2.0197318615676698</v>
      </c>
      <c r="AK2249">
        <v>1.9560386608528799</v>
      </c>
      <c r="AL2249">
        <v>1.7883135861749</v>
      </c>
      <c r="AM2249">
        <v>1.6778135617517</v>
      </c>
      <c r="AN2249">
        <v>1.5710175881352699</v>
      </c>
      <c r="AO2249">
        <v>1.4664293399171999</v>
      </c>
      <c r="AP2249">
        <v>1.3650063565297299</v>
      </c>
      <c r="AQ2249">
        <v>1.2643976872646501</v>
      </c>
      <c r="AR2249">
        <v>1.1663582109664801</v>
      </c>
      <c r="AS2249">
        <v>1.07351591338984</v>
      </c>
      <c r="AT2249">
        <v>0.980219855635725</v>
      </c>
      <c r="AU2249">
        <v>0.94075465179431605</v>
      </c>
    </row>
    <row r="2250" spans="1:47" ht="13.8" x14ac:dyDescent="0.25">
      <c r="A2250" s="2" t="str">
        <f t="shared" si="184"/>
        <v>CB7 Balanced PathwayNorthern IrelandResidential buildingsExisting residential buildingsLow carbon heatAdditional operating expenditure</v>
      </c>
      <c r="B2250" t="str">
        <f t="shared" si="185"/>
        <v>CB7 Balanced Pathway</v>
      </c>
      <c r="C2250" t="s">
        <v>100</v>
      </c>
      <c r="D2250" t="s">
        <v>6</v>
      </c>
      <c r="E2250"/>
      <c r="F2250" t="s">
        <v>1243</v>
      </c>
      <c r="G2250" t="s">
        <v>41</v>
      </c>
      <c r="H2250" t="s">
        <v>800</v>
      </c>
      <c r="I2250" t="s">
        <v>856</v>
      </c>
      <c r="J2250" t="s">
        <v>802</v>
      </c>
      <c r="K2250" t="s">
        <v>844</v>
      </c>
      <c r="L2250" t="s">
        <v>836</v>
      </c>
      <c r="M2250"/>
      <c r="N2250"/>
      <c r="O2250" t="s">
        <v>805</v>
      </c>
      <c r="P2250" t="s">
        <v>180</v>
      </c>
      <c r="Q2250" t="s">
        <v>97</v>
      </c>
      <c r="V2250">
        <v>1.3362664972364499E-2</v>
      </c>
      <c r="W2250">
        <v>4.9715282390814998E-2</v>
      </c>
      <c r="X2250">
        <v>9.7420969591863096E-2</v>
      </c>
      <c r="Y2250">
        <v>0.146922466429524</v>
      </c>
      <c r="Z2250">
        <v>0.18934543563381601</v>
      </c>
      <c r="AA2250">
        <v>0.25991547025270001</v>
      </c>
      <c r="AB2250">
        <v>0.33200021978970801</v>
      </c>
      <c r="AC2250">
        <v>0.42661805097163902</v>
      </c>
      <c r="AD2250">
        <v>0.52524967785005305</v>
      </c>
      <c r="AE2250">
        <v>0.63849697369970004</v>
      </c>
      <c r="AF2250">
        <v>0.79347739579937404</v>
      </c>
      <c r="AG2250">
        <v>0.96605626094901198</v>
      </c>
      <c r="AH2250">
        <v>1.14886882688339</v>
      </c>
      <c r="AI2250">
        <v>1.33873246963977</v>
      </c>
      <c r="AJ2250">
        <v>1.5114287229312999</v>
      </c>
      <c r="AK2250">
        <v>1.61123807070396</v>
      </c>
      <c r="AL2250">
        <v>1.73881698055256</v>
      </c>
      <c r="AM2250">
        <v>1.8575035892813001</v>
      </c>
      <c r="AN2250">
        <v>1.9555074747963099</v>
      </c>
      <c r="AO2250">
        <v>2.0801006947085101</v>
      </c>
      <c r="AP2250">
        <v>2.1790838646111901</v>
      </c>
      <c r="AQ2250">
        <v>2.2501377965650802</v>
      </c>
      <c r="AR2250">
        <v>2.2814282913918902</v>
      </c>
      <c r="AS2250">
        <v>2.3073832708971498</v>
      </c>
      <c r="AT2250">
        <v>2.2941910358378701</v>
      </c>
      <c r="AU2250">
        <v>2.2871794502062199</v>
      </c>
    </row>
    <row r="2251" spans="1:47" ht="13.8" x14ac:dyDescent="0.25">
      <c r="A2251" s="2" t="str">
        <f t="shared" si="184"/>
        <v>CB7 Balanced PathwayNorthern IrelandResidential buildingsExisting residential buildingsEnergy efficiencyAdditional capital expenditure</v>
      </c>
      <c r="B2251" t="str">
        <f t="shared" si="185"/>
        <v>CB7 Balanced Pathway</v>
      </c>
      <c r="C2251" t="s">
        <v>100</v>
      </c>
      <c r="D2251" t="s">
        <v>6</v>
      </c>
      <c r="E2251"/>
      <c r="F2251" t="s">
        <v>1243</v>
      </c>
      <c r="G2251" t="s">
        <v>41</v>
      </c>
      <c r="H2251" t="s">
        <v>800</v>
      </c>
      <c r="I2251" t="s">
        <v>856</v>
      </c>
      <c r="J2251" t="s">
        <v>802</v>
      </c>
      <c r="K2251" t="s">
        <v>844</v>
      </c>
      <c r="L2251" t="s">
        <v>837</v>
      </c>
      <c r="M2251"/>
      <c r="N2251"/>
      <c r="O2251" t="s">
        <v>470</v>
      </c>
      <c r="P2251" t="s">
        <v>179</v>
      </c>
      <c r="Q2251" t="s">
        <v>97</v>
      </c>
      <c r="V2251">
        <v>3.6121946980272402E-3</v>
      </c>
      <c r="W2251">
        <v>5.1808938919883302E-3</v>
      </c>
      <c r="X2251">
        <v>8.8318669974300507E-3</v>
      </c>
      <c r="Y2251">
        <v>1.5043997580104501E-2</v>
      </c>
      <c r="Z2251">
        <v>2.54735916765024E-2</v>
      </c>
      <c r="AA2251">
        <v>4.3434408022335398E-2</v>
      </c>
      <c r="AB2251">
        <v>4.3198923612296401E-2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  <c r="AJ2251">
        <v>0</v>
      </c>
      <c r="AK2251">
        <v>0</v>
      </c>
      <c r="AL2251">
        <v>0</v>
      </c>
      <c r="AM2251">
        <v>0</v>
      </c>
      <c r="AN2251">
        <v>0</v>
      </c>
      <c r="AO2251">
        <v>0</v>
      </c>
      <c r="AP2251">
        <v>0</v>
      </c>
      <c r="AQ2251">
        <v>0</v>
      </c>
      <c r="AR2251">
        <v>0</v>
      </c>
      <c r="AS2251">
        <v>0</v>
      </c>
      <c r="AT2251">
        <v>0</v>
      </c>
      <c r="AU2251">
        <v>0</v>
      </c>
    </row>
    <row r="2252" spans="1:47" ht="13.8" x14ac:dyDescent="0.25">
      <c r="A2252" s="2" t="str">
        <f t="shared" si="184"/>
        <v>CB7 Balanced PathwayNorthern IrelandResidential buildingsExisting residential buildingsEnergy efficiencyAdditional operating expenditure</v>
      </c>
      <c r="B2252" t="str">
        <f t="shared" si="185"/>
        <v>CB7 Balanced Pathway</v>
      </c>
      <c r="C2252" t="s">
        <v>100</v>
      </c>
      <c r="D2252" t="s">
        <v>6</v>
      </c>
      <c r="E2252"/>
      <c r="F2252" t="s">
        <v>1243</v>
      </c>
      <c r="G2252" t="s">
        <v>41</v>
      </c>
      <c r="H2252" t="s">
        <v>800</v>
      </c>
      <c r="I2252" t="s">
        <v>856</v>
      </c>
      <c r="J2252" t="s">
        <v>802</v>
      </c>
      <c r="K2252" t="s">
        <v>844</v>
      </c>
      <c r="L2252" t="s">
        <v>837</v>
      </c>
      <c r="M2252"/>
      <c r="N2252"/>
      <c r="O2252" t="s">
        <v>470</v>
      </c>
      <c r="P2252" t="s">
        <v>180</v>
      </c>
      <c r="Q2252" t="s">
        <v>97</v>
      </c>
      <c r="V2252">
        <v>-8.7279100994665801E-4</v>
      </c>
      <c r="W2252">
        <v>-2.22125763571488E-3</v>
      </c>
      <c r="X2252">
        <v>-4.1236868198427498E-3</v>
      </c>
      <c r="Y2252">
        <v>-7.0340986250641002E-3</v>
      </c>
      <c r="Z2252">
        <v>-1.1466514878045101E-2</v>
      </c>
      <c r="AA2252">
        <v>-1.79025711906955E-2</v>
      </c>
      <c r="AB2252">
        <v>-2.56402061410602E-2</v>
      </c>
      <c r="AC2252">
        <v>-2.5564153570937401E-2</v>
      </c>
      <c r="AD2252">
        <v>-2.5488101000814601E-2</v>
      </c>
      <c r="AE2252">
        <v>-2.5414670933109802E-2</v>
      </c>
      <c r="AF2252">
        <v>-2.5338618362986998E-2</v>
      </c>
      <c r="AG2252">
        <v>-2.5262565792864199E-2</v>
      </c>
      <c r="AH2252">
        <v>-2.5186513222741399E-2</v>
      </c>
      <c r="AI2252">
        <v>-2.5110460652618499E-2</v>
      </c>
      <c r="AJ2252">
        <v>-2.50370305849138E-2</v>
      </c>
      <c r="AK2252">
        <v>-2.4960978014790899E-2</v>
      </c>
      <c r="AL2252">
        <v>-2.4960978014790899E-2</v>
      </c>
      <c r="AM2252">
        <v>-2.4960978014790899E-2</v>
      </c>
      <c r="AN2252">
        <v>-2.4960978014790899E-2</v>
      </c>
      <c r="AO2252">
        <v>-2.4960978014790899E-2</v>
      </c>
      <c r="AP2252">
        <v>-2.4960978014790899E-2</v>
      </c>
      <c r="AQ2252">
        <v>-2.4960978014790899E-2</v>
      </c>
      <c r="AR2252">
        <v>-2.4960978014790899E-2</v>
      </c>
      <c r="AS2252">
        <v>-2.4960978014790899E-2</v>
      </c>
      <c r="AT2252">
        <v>-2.4960978014790899E-2</v>
      </c>
      <c r="AU2252">
        <v>-2.4960978014790899E-2</v>
      </c>
    </row>
    <row r="2253" spans="1:47" ht="13.8" x14ac:dyDescent="0.25">
      <c r="A2253" s="2" t="str">
        <f t="shared" ref="A2253:A2269" si="186">CONCATENATE(B2253,F2253,G2253,H2253,O2253, P2253)</f>
        <v>CB7 Balanced PathwayNorthern IrelandResidential buildingsExisting residential buildingsEnergy efficiencyAdditional capital expenditure</v>
      </c>
      <c r="B2253" t="str">
        <f t="shared" ref="B2253:B2268" si="187">CONCATENATE("CB7 ", D2253)</f>
        <v>CB7 Balanced Pathway</v>
      </c>
      <c r="C2253" t="s">
        <v>100</v>
      </c>
      <c r="D2253" t="s">
        <v>6</v>
      </c>
      <c r="E2253"/>
      <c r="F2253" t="s">
        <v>1243</v>
      </c>
      <c r="G2253" t="s">
        <v>41</v>
      </c>
      <c r="H2253" t="s">
        <v>800</v>
      </c>
      <c r="I2253" t="s">
        <v>856</v>
      </c>
      <c r="J2253" t="s">
        <v>802</v>
      </c>
      <c r="K2253" t="s">
        <v>844</v>
      </c>
      <c r="L2253" t="s">
        <v>849</v>
      </c>
      <c r="M2253"/>
      <c r="N2253"/>
      <c r="O2253" t="s">
        <v>470</v>
      </c>
      <c r="P2253" t="s">
        <v>179</v>
      </c>
      <c r="Q2253" t="s">
        <v>97</v>
      </c>
      <c r="V2253">
        <v>1.6984877789739099E-3</v>
      </c>
      <c r="W2253">
        <v>2.4365602791174999E-3</v>
      </c>
      <c r="X2253">
        <v>4.1536483193471904E-3</v>
      </c>
      <c r="Y2253">
        <v>7.0755876183757199E-3</v>
      </c>
      <c r="Z2253">
        <v>1.19815559941523E-2</v>
      </c>
      <c r="AA2253">
        <v>2.0430345899859301E-2</v>
      </c>
      <c r="AB2253">
        <v>2.0321855015276901E-2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</row>
    <row r="2254" spans="1:47" ht="13.8" x14ac:dyDescent="0.25">
      <c r="A2254" s="2" t="str">
        <f t="shared" si="186"/>
        <v>CB7 Balanced PathwayNorthern IrelandResidential buildingsExisting residential buildingsEnergy efficiencyAdditional operating expenditure</v>
      </c>
      <c r="B2254" t="str">
        <f t="shared" si="187"/>
        <v>CB7 Balanced Pathway</v>
      </c>
      <c r="C2254" t="s">
        <v>100</v>
      </c>
      <c r="D2254" t="s">
        <v>6</v>
      </c>
      <c r="E2254"/>
      <c r="F2254" t="s">
        <v>1243</v>
      </c>
      <c r="G2254" t="s">
        <v>41</v>
      </c>
      <c r="H2254" t="s">
        <v>800</v>
      </c>
      <c r="I2254" t="s">
        <v>856</v>
      </c>
      <c r="J2254" t="s">
        <v>802</v>
      </c>
      <c r="K2254" t="s">
        <v>844</v>
      </c>
      <c r="L2254" t="s">
        <v>849</v>
      </c>
      <c r="M2254"/>
      <c r="N2254"/>
      <c r="O2254" t="s">
        <v>470</v>
      </c>
      <c r="P2254" t="s">
        <v>180</v>
      </c>
      <c r="Q2254" t="s">
        <v>97</v>
      </c>
      <c r="V2254">
        <v>-8.8936016898417497E-5</v>
      </c>
      <c r="W2254">
        <v>-2.26342623118622E-4</v>
      </c>
      <c r="X2254">
        <v>-4.2019713369381598E-4</v>
      </c>
      <c r="Y2254">
        <v>-7.1676347150054903E-4</v>
      </c>
      <c r="Z2254">
        <v>-1.16841964380695E-3</v>
      </c>
      <c r="AA2254">
        <v>-1.82424355406471E-3</v>
      </c>
      <c r="AB2254">
        <v>-2.6126962590730701E-3</v>
      </c>
      <c r="AC2254">
        <v>-2.60494662303818E-3</v>
      </c>
      <c r="AD2254">
        <v>-2.5971969870032898E-3</v>
      </c>
      <c r="AE2254">
        <v>-2.5897145797971902E-3</v>
      </c>
      <c r="AF2254">
        <v>-2.5819649437623E-3</v>
      </c>
      <c r="AG2254">
        <v>-2.5742153077274099E-3</v>
      </c>
      <c r="AH2254">
        <v>-2.5664656716925202E-3</v>
      </c>
      <c r="AI2254">
        <v>-2.55871603565763E-3</v>
      </c>
      <c r="AJ2254">
        <v>-2.5512336284515299E-3</v>
      </c>
      <c r="AK2254">
        <v>-2.5434839924166402E-3</v>
      </c>
      <c r="AL2254">
        <v>-2.5434839924166402E-3</v>
      </c>
      <c r="AM2254">
        <v>-2.5434839924166402E-3</v>
      </c>
      <c r="AN2254">
        <v>-2.5434839924166402E-3</v>
      </c>
      <c r="AO2254">
        <v>-2.5434839924166402E-3</v>
      </c>
      <c r="AP2254">
        <v>-2.5434839924166402E-3</v>
      </c>
      <c r="AQ2254">
        <v>-2.5434839924166402E-3</v>
      </c>
      <c r="AR2254">
        <v>-2.5434839924166402E-3</v>
      </c>
      <c r="AS2254">
        <v>-2.5434839924166402E-3</v>
      </c>
      <c r="AT2254">
        <v>-2.5434839924166402E-3</v>
      </c>
      <c r="AU2254">
        <v>-2.5434839924166402E-3</v>
      </c>
    </row>
    <row r="2255" spans="1:47" ht="13.8" x14ac:dyDescent="0.25">
      <c r="A2255" s="2" t="str">
        <f t="shared" si="186"/>
        <v>CB7 Balanced PathwayNorthern IrelandResidential buildingsExisting residential buildingsEnergy efficiencyAdditional capital expenditure</v>
      </c>
      <c r="B2255" t="str">
        <f t="shared" si="187"/>
        <v>CB7 Balanced Pathway</v>
      </c>
      <c r="C2255" t="s">
        <v>100</v>
      </c>
      <c r="D2255" t="s">
        <v>6</v>
      </c>
      <c r="E2255"/>
      <c r="F2255" t="s">
        <v>1243</v>
      </c>
      <c r="G2255" t="s">
        <v>41</v>
      </c>
      <c r="H2255" t="s">
        <v>800</v>
      </c>
      <c r="I2255" t="s">
        <v>856</v>
      </c>
      <c r="J2255" t="s">
        <v>802</v>
      </c>
      <c r="K2255" t="s">
        <v>851</v>
      </c>
      <c r="L2255" t="s">
        <v>808</v>
      </c>
      <c r="M2255"/>
      <c r="N2255"/>
      <c r="O2255" t="s">
        <v>470</v>
      </c>
      <c r="P2255" t="s">
        <v>179</v>
      </c>
      <c r="Q2255" t="s">
        <v>97</v>
      </c>
      <c r="V2255">
        <v>6.7461099684499896E-5</v>
      </c>
      <c r="W2255">
        <v>1.3334715246914901E-4</v>
      </c>
      <c r="X2255">
        <v>1.98189873314596E-4</v>
      </c>
      <c r="Y2255">
        <v>2.6164858226691102E-4</v>
      </c>
      <c r="Z2255">
        <v>3.2184469477608801E-4</v>
      </c>
      <c r="AA2255">
        <v>3.1894688226022703E-4</v>
      </c>
      <c r="AB2255">
        <v>3.14514933706564E-4</v>
      </c>
      <c r="AC2255">
        <v>3.0938410095789401E-4</v>
      </c>
      <c r="AD2255">
        <v>3.0471350902057203E-4</v>
      </c>
      <c r="AE2255">
        <v>2.9932698693226702E-4</v>
      </c>
      <c r="AF2255">
        <v>2.3603054590192699E-4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  <c r="AN2255">
        <v>0</v>
      </c>
      <c r="AO2255">
        <v>0</v>
      </c>
      <c r="AP2255">
        <v>0</v>
      </c>
      <c r="AQ2255">
        <v>0</v>
      </c>
      <c r="AR2255">
        <v>0</v>
      </c>
      <c r="AS2255">
        <v>0</v>
      </c>
      <c r="AT2255">
        <v>0</v>
      </c>
      <c r="AU2255">
        <v>0</v>
      </c>
    </row>
    <row r="2256" spans="1:47" ht="13.8" x14ac:dyDescent="0.25">
      <c r="A2256" s="2" t="str">
        <f t="shared" si="186"/>
        <v>CB7 Balanced PathwayNorthern IrelandResidential buildingsExisting residential buildingsEnergy efficiencyAdditional operating expenditure</v>
      </c>
      <c r="B2256" t="str">
        <f t="shared" si="187"/>
        <v>CB7 Balanced Pathway</v>
      </c>
      <c r="C2256" t="s">
        <v>100</v>
      </c>
      <c r="D2256" t="s">
        <v>6</v>
      </c>
      <c r="E2256"/>
      <c r="F2256" t="s">
        <v>1243</v>
      </c>
      <c r="G2256" t="s">
        <v>41</v>
      </c>
      <c r="H2256" t="s">
        <v>800</v>
      </c>
      <c r="I2256" t="s">
        <v>856</v>
      </c>
      <c r="J2256" t="s">
        <v>802</v>
      </c>
      <c r="K2256" t="s">
        <v>851</v>
      </c>
      <c r="L2256" t="s">
        <v>808</v>
      </c>
      <c r="M2256"/>
      <c r="N2256"/>
      <c r="O2256" t="s">
        <v>470</v>
      </c>
      <c r="P2256" t="s">
        <v>180</v>
      </c>
      <c r="Q2256" t="s">
        <v>97</v>
      </c>
      <c r="V2256">
        <v>-4.6770663388590601E-6</v>
      </c>
      <c r="W2256">
        <v>-1.4575249148613301E-5</v>
      </c>
      <c r="X2256">
        <v>-2.6817690788162099E-5</v>
      </c>
      <c r="Y2256">
        <v>-4.0822229905373002E-5</v>
      </c>
      <c r="Z2256">
        <v>-5.5483716551196298E-5</v>
      </c>
      <c r="AA2256">
        <v>-6.5479211474439401E-5</v>
      </c>
      <c r="AB2256">
        <v>-8.1606956274932996E-5</v>
      </c>
      <c r="AC2256">
        <v>-9.7637877848180094E-5</v>
      </c>
      <c r="AD2256">
        <v>-1.1357197619418E-4</v>
      </c>
      <c r="AE2256">
        <v>-1.2942260624082999E-4</v>
      </c>
      <c r="AF2256">
        <v>-1.41934669339131E-4</v>
      </c>
      <c r="AG2256">
        <v>-1.41508659671274E-4</v>
      </c>
      <c r="AH2256">
        <v>-1.4108265000341701E-4</v>
      </c>
      <c r="AI2256">
        <v>-1.4065664033556001E-4</v>
      </c>
      <c r="AJ2256">
        <v>-1.4024532065625E-4</v>
      </c>
      <c r="AK2256">
        <v>-1.3981931098839301E-4</v>
      </c>
      <c r="AL2256">
        <v>-1.3981931098839301E-4</v>
      </c>
      <c r="AM2256">
        <v>-1.3981931098839301E-4</v>
      </c>
      <c r="AN2256">
        <v>-1.3981931098839301E-4</v>
      </c>
      <c r="AO2256">
        <v>-1.3981931098839301E-4</v>
      </c>
      <c r="AP2256">
        <v>-1.3981931098839301E-4</v>
      </c>
      <c r="AQ2256">
        <v>-1.3981931098839301E-4</v>
      </c>
      <c r="AR2256">
        <v>-1.3981931098839301E-4</v>
      </c>
      <c r="AS2256">
        <v>-1.3981931098839301E-4</v>
      </c>
      <c r="AT2256">
        <v>-1.3981931098839301E-4</v>
      </c>
      <c r="AU2256">
        <v>-1.3981931098839301E-4</v>
      </c>
    </row>
    <row r="2257" spans="1:47" ht="13.8" x14ac:dyDescent="0.25">
      <c r="A2257" s="2" t="str">
        <f t="shared" si="186"/>
        <v>CB7 Balanced PathwayNorthern IrelandResidential buildingsExisting residential buildingsEnergy efficiencyAdditional capital expenditure</v>
      </c>
      <c r="B2257" t="str">
        <f t="shared" si="187"/>
        <v>CB7 Balanced Pathway</v>
      </c>
      <c r="C2257" t="s">
        <v>100</v>
      </c>
      <c r="D2257" t="s">
        <v>6</v>
      </c>
      <c r="E2257"/>
      <c r="F2257" t="s">
        <v>1243</v>
      </c>
      <c r="G2257" t="s">
        <v>41</v>
      </c>
      <c r="H2257" t="s">
        <v>800</v>
      </c>
      <c r="I2257" t="s">
        <v>856</v>
      </c>
      <c r="J2257" t="s">
        <v>802</v>
      </c>
      <c r="K2257" t="s">
        <v>851</v>
      </c>
      <c r="L2257" t="s">
        <v>810</v>
      </c>
      <c r="M2257"/>
      <c r="N2257"/>
      <c r="O2257" t="s">
        <v>470</v>
      </c>
      <c r="P2257" t="s">
        <v>179</v>
      </c>
      <c r="Q2257" t="s">
        <v>97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0</v>
      </c>
      <c r="AJ2257">
        <v>0</v>
      </c>
      <c r="AK2257">
        <v>0</v>
      </c>
      <c r="AL2257">
        <v>0</v>
      </c>
      <c r="AM2257">
        <v>0</v>
      </c>
      <c r="AN2257">
        <v>0</v>
      </c>
      <c r="AO2257">
        <v>0</v>
      </c>
      <c r="AP2257">
        <v>0</v>
      </c>
      <c r="AQ2257">
        <v>0</v>
      </c>
      <c r="AR2257">
        <v>0</v>
      </c>
      <c r="AS2257">
        <v>0</v>
      </c>
      <c r="AT2257">
        <v>0</v>
      </c>
      <c r="AU2257">
        <v>0</v>
      </c>
    </row>
    <row r="2258" spans="1:47" ht="13.8" x14ac:dyDescent="0.25">
      <c r="A2258" s="2" t="str">
        <f t="shared" si="186"/>
        <v>CB7 Balanced PathwayNorthern IrelandResidential buildingsExisting residential buildingsEnergy efficiencyAdditional operating expenditure</v>
      </c>
      <c r="B2258" t="str">
        <f t="shared" si="187"/>
        <v>CB7 Balanced Pathway</v>
      </c>
      <c r="C2258" t="s">
        <v>100</v>
      </c>
      <c r="D2258" t="s">
        <v>6</v>
      </c>
      <c r="E2258"/>
      <c r="F2258" t="s">
        <v>1243</v>
      </c>
      <c r="G2258" t="s">
        <v>41</v>
      </c>
      <c r="H2258" t="s">
        <v>800</v>
      </c>
      <c r="I2258" t="s">
        <v>856</v>
      </c>
      <c r="J2258" t="s">
        <v>802</v>
      </c>
      <c r="K2258" t="s">
        <v>851</v>
      </c>
      <c r="L2258" t="s">
        <v>810</v>
      </c>
      <c r="M2258"/>
      <c r="N2258"/>
      <c r="O2258" t="s">
        <v>470</v>
      </c>
      <c r="P2258" t="s">
        <v>180</v>
      </c>
      <c r="Q2258" t="s">
        <v>97</v>
      </c>
      <c r="V2258">
        <v>-7.6530073970193198E-5</v>
      </c>
      <c r="W2258">
        <v>-7.9729853641584999E-5</v>
      </c>
      <c r="X2258">
        <v>-7.3564423395585196E-5</v>
      </c>
      <c r="Y2258">
        <v>-6.7385977341627394E-5</v>
      </c>
      <c r="Z2258">
        <v>-6.1232467622947606E-5</v>
      </c>
      <c r="AA2258">
        <v>-5.43579909133686E-5</v>
      </c>
      <c r="AB2258">
        <v>-5.43579909133686E-5</v>
      </c>
      <c r="AC2258">
        <v>-5.43579909133686E-5</v>
      </c>
      <c r="AD2258">
        <v>-5.43579909133686E-5</v>
      </c>
      <c r="AE2258">
        <v>-5.43579909133686E-5</v>
      </c>
      <c r="AF2258">
        <v>-5.43579909133686E-5</v>
      </c>
      <c r="AG2258">
        <v>-5.43579909133686E-5</v>
      </c>
      <c r="AH2258">
        <v>-5.43579909133686E-5</v>
      </c>
      <c r="AI2258">
        <v>-5.43579909133686E-5</v>
      </c>
      <c r="AJ2258">
        <v>-5.43579909133686E-5</v>
      </c>
      <c r="AK2258">
        <v>-5.43579909133686E-5</v>
      </c>
      <c r="AL2258">
        <v>-5.43579909133686E-5</v>
      </c>
      <c r="AM2258">
        <v>-5.43579909133686E-5</v>
      </c>
      <c r="AN2258">
        <v>-5.43579909133686E-5</v>
      </c>
      <c r="AO2258">
        <v>-5.43579909133686E-5</v>
      </c>
      <c r="AP2258">
        <v>-5.43579909133686E-5</v>
      </c>
      <c r="AQ2258">
        <v>-5.43579909133686E-5</v>
      </c>
      <c r="AR2258">
        <v>-5.43579909133686E-5</v>
      </c>
      <c r="AS2258">
        <v>-5.43579909133686E-5</v>
      </c>
      <c r="AT2258">
        <v>-5.43579909133686E-5</v>
      </c>
      <c r="AU2258">
        <v>-5.43579909133686E-5</v>
      </c>
    </row>
    <row r="2259" spans="1:47" ht="13.8" x14ac:dyDescent="0.25">
      <c r="A2259" s="2" t="str">
        <f t="shared" si="186"/>
        <v>CB7 Balanced PathwayNorthern IrelandResidential buildingsExisting residential buildingsEnergy efficiencyAdditional capital expenditure</v>
      </c>
      <c r="B2259" t="str">
        <f t="shared" si="187"/>
        <v>CB7 Balanced Pathway</v>
      </c>
      <c r="C2259" t="s">
        <v>100</v>
      </c>
      <c r="D2259" t="s">
        <v>6</v>
      </c>
      <c r="E2259"/>
      <c r="F2259" t="s">
        <v>1243</v>
      </c>
      <c r="G2259" t="s">
        <v>41</v>
      </c>
      <c r="H2259" t="s">
        <v>800</v>
      </c>
      <c r="I2259" t="s">
        <v>856</v>
      </c>
      <c r="J2259" t="s">
        <v>802</v>
      </c>
      <c r="K2259" t="s">
        <v>851</v>
      </c>
      <c r="L2259" t="s">
        <v>811</v>
      </c>
      <c r="M2259"/>
      <c r="N2259"/>
      <c r="O2259" t="s">
        <v>470</v>
      </c>
      <c r="P2259" t="s">
        <v>179</v>
      </c>
      <c r="Q2259" t="s">
        <v>97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  <c r="AT2259">
        <v>0</v>
      </c>
      <c r="AU2259">
        <v>0</v>
      </c>
    </row>
    <row r="2260" spans="1:47" ht="13.8" x14ac:dyDescent="0.25">
      <c r="A2260" s="2" t="str">
        <f t="shared" si="186"/>
        <v>CB7 Balanced PathwayNorthern IrelandResidential buildingsExisting residential buildingsEnergy efficiencyAdditional operating expenditure</v>
      </c>
      <c r="B2260" t="str">
        <f t="shared" si="187"/>
        <v>CB7 Balanced Pathway</v>
      </c>
      <c r="C2260" t="s">
        <v>100</v>
      </c>
      <c r="D2260" t="s">
        <v>6</v>
      </c>
      <c r="E2260"/>
      <c r="F2260" t="s">
        <v>1243</v>
      </c>
      <c r="G2260" t="s">
        <v>41</v>
      </c>
      <c r="H2260" t="s">
        <v>800</v>
      </c>
      <c r="I2260" t="s">
        <v>856</v>
      </c>
      <c r="J2260" t="s">
        <v>802</v>
      </c>
      <c r="K2260" t="s">
        <v>851</v>
      </c>
      <c r="L2260" t="s">
        <v>811</v>
      </c>
      <c r="M2260"/>
      <c r="N2260"/>
      <c r="O2260" t="s">
        <v>470</v>
      </c>
      <c r="P2260" t="s">
        <v>180</v>
      </c>
      <c r="Q2260" t="s">
        <v>97</v>
      </c>
      <c r="V2260">
        <v>-2.6004117890298799E-4</v>
      </c>
      <c r="W2260">
        <v>-2.7012409751527998E-4</v>
      </c>
      <c r="X2260">
        <v>-2.4850713094464301E-4</v>
      </c>
      <c r="Y2260">
        <v>-2.26968442333665E-4</v>
      </c>
      <c r="Z2260">
        <v>-2.05656783076258E-4</v>
      </c>
      <c r="AA2260">
        <v>-1.82029676821183E-4</v>
      </c>
      <c r="AB2260">
        <v>-1.8149134716303401E-4</v>
      </c>
      <c r="AC2260">
        <v>-1.8095301750488399E-4</v>
      </c>
      <c r="AD2260">
        <v>-1.80414687846735E-4</v>
      </c>
      <c r="AE2260">
        <v>-1.7989492128024501E-4</v>
      </c>
      <c r="AF2260">
        <v>-1.7935659162209599E-4</v>
      </c>
      <c r="AG2260">
        <v>-1.78818261963946E-4</v>
      </c>
      <c r="AH2260">
        <v>-1.7827993230579701E-4</v>
      </c>
      <c r="AI2260">
        <v>-1.7774160264764699E-4</v>
      </c>
      <c r="AJ2260">
        <v>-1.77221836081158E-4</v>
      </c>
      <c r="AK2260">
        <v>-1.7668350642300901E-4</v>
      </c>
      <c r="AL2260">
        <v>-1.7668350642300901E-4</v>
      </c>
      <c r="AM2260">
        <v>-1.7668350642300901E-4</v>
      </c>
      <c r="AN2260">
        <v>-1.7668350642300901E-4</v>
      </c>
      <c r="AO2260">
        <v>-1.7668350642300901E-4</v>
      </c>
      <c r="AP2260">
        <v>-1.7668350642300901E-4</v>
      </c>
      <c r="AQ2260">
        <v>-1.7668350642300901E-4</v>
      </c>
      <c r="AR2260">
        <v>-1.7668350642300901E-4</v>
      </c>
      <c r="AS2260">
        <v>-1.7668350642300901E-4</v>
      </c>
      <c r="AT2260">
        <v>-1.7668350642300901E-4</v>
      </c>
      <c r="AU2260">
        <v>-1.7668350642300901E-4</v>
      </c>
    </row>
    <row r="2261" spans="1:47" ht="13.8" x14ac:dyDescent="0.25">
      <c r="A2261" s="2" t="str">
        <f t="shared" si="186"/>
        <v>CB7 Balanced PathwayNorthern IrelandResidential buildingsExisting residential buildingsLow carbon heatAdditional capital expenditure</v>
      </c>
      <c r="B2261" t="str">
        <f t="shared" si="187"/>
        <v>CB7 Balanced Pathway</v>
      </c>
      <c r="C2261" t="s">
        <v>100</v>
      </c>
      <c r="D2261" t="s">
        <v>6</v>
      </c>
      <c r="E2261"/>
      <c r="F2261" t="s">
        <v>1243</v>
      </c>
      <c r="G2261" t="s">
        <v>41</v>
      </c>
      <c r="H2261" t="s">
        <v>800</v>
      </c>
      <c r="I2261" t="s">
        <v>856</v>
      </c>
      <c r="J2261" t="s">
        <v>802</v>
      </c>
      <c r="K2261" t="s">
        <v>851</v>
      </c>
      <c r="L2261" t="s">
        <v>829</v>
      </c>
      <c r="M2261"/>
      <c r="N2261"/>
      <c r="O2261" t="s">
        <v>805</v>
      </c>
      <c r="P2261" t="s">
        <v>179</v>
      </c>
      <c r="Q2261" t="s">
        <v>97</v>
      </c>
      <c r="V2261">
        <v>3.1248448228926899E-4</v>
      </c>
      <c r="W2261">
        <v>6.0502436318031396E-4</v>
      </c>
      <c r="X2261">
        <v>8.9552225648152801E-4</v>
      </c>
      <c r="Y2261">
        <v>1.17832748606781E-3</v>
      </c>
      <c r="Z2261">
        <v>1.4492826353378601E-3</v>
      </c>
      <c r="AA2261">
        <v>1.7197592349074201E-3</v>
      </c>
      <c r="AB2261">
        <v>1.9844765739143802E-3</v>
      </c>
      <c r="AC2261">
        <v>2.2314189275458099E-3</v>
      </c>
      <c r="AD2261">
        <v>2.4738216225290502E-3</v>
      </c>
      <c r="AE2261">
        <v>2.6999556595426301E-3</v>
      </c>
      <c r="AF2261">
        <v>3.6684151158635002E-3</v>
      </c>
      <c r="AG2261">
        <v>3.3567727997491502E-3</v>
      </c>
      <c r="AH2261">
        <v>3.0497377015857698E-3</v>
      </c>
      <c r="AI2261">
        <v>2.8347890492159602E-3</v>
      </c>
      <c r="AJ2261">
        <v>2.6189792869135099E-3</v>
      </c>
      <c r="AK2261">
        <v>2.4109923876496002E-3</v>
      </c>
      <c r="AL2261">
        <v>2.2055517296455298E-3</v>
      </c>
      <c r="AM2261">
        <v>2.0066151230108799E-3</v>
      </c>
      <c r="AN2261">
        <v>1.8143411890353201E-3</v>
      </c>
      <c r="AO2261">
        <v>1.62794615686484E-3</v>
      </c>
      <c r="AP2261">
        <v>1.42866395595293E-3</v>
      </c>
      <c r="AQ2261">
        <v>1.2510078508830901E-3</v>
      </c>
      <c r="AR2261">
        <v>7.01168231991194E-4</v>
      </c>
      <c r="AS2261">
        <v>9.5057955960178397E-4</v>
      </c>
      <c r="AT2261">
        <v>8.6907174148624102E-4</v>
      </c>
      <c r="AU2261">
        <v>7.8889122594765501E-4</v>
      </c>
    </row>
    <row r="2262" spans="1:47" ht="13.8" x14ac:dyDescent="0.25">
      <c r="A2262" s="2" t="str">
        <f t="shared" si="186"/>
        <v>CB7 Balanced PathwayNorthern IrelandResidential buildingsExisting residential buildingsLow carbon heatAdditional operating expenditure</v>
      </c>
      <c r="B2262" t="str">
        <f t="shared" si="187"/>
        <v>CB7 Balanced Pathway</v>
      </c>
      <c r="C2262" t="s">
        <v>100</v>
      </c>
      <c r="D2262" t="s">
        <v>6</v>
      </c>
      <c r="E2262"/>
      <c r="F2262" t="s">
        <v>1243</v>
      </c>
      <c r="G2262" t="s">
        <v>41</v>
      </c>
      <c r="H2262" t="s">
        <v>800</v>
      </c>
      <c r="I2262" t="s">
        <v>856</v>
      </c>
      <c r="J2262" t="s">
        <v>802</v>
      </c>
      <c r="K2262" t="s">
        <v>851</v>
      </c>
      <c r="L2262" t="s">
        <v>829</v>
      </c>
      <c r="M2262"/>
      <c r="N2262"/>
      <c r="O2262" t="s">
        <v>805</v>
      </c>
      <c r="P2262" t="s">
        <v>180</v>
      </c>
      <c r="Q2262" t="s">
        <v>97</v>
      </c>
      <c r="V2262">
        <v>3.01640254339293E-5</v>
      </c>
      <c r="W2262">
        <v>6.4392061018877196E-5</v>
      </c>
      <c r="X2262">
        <v>1.1202324191788E-4</v>
      </c>
      <c r="Y2262">
        <v>1.55508802085859E-4</v>
      </c>
      <c r="Z2262">
        <v>1.82730904878755E-4</v>
      </c>
      <c r="AA2262">
        <v>2.5865469861990897E-4</v>
      </c>
      <c r="AB2262">
        <v>3.1708324228303599E-4</v>
      </c>
      <c r="AC2262">
        <v>4.0470849530298899E-4</v>
      </c>
      <c r="AD2262">
        <v>4.9021630156450202E-4</v>
      </c>
      <c r="AE2262">
        <v>5.9142959052942005E-4</v>
      </c>
      <c r="AF2262">
        <v>7.8355262762963703E-4</v>
      </c>
      <c r="AG2262">
        <v>9.8115385602359989E-4</v>
      </c>
      <c r="AH2262">
        <v>1.12769695175165E-3</v>
      </c>
      <c r="AI2262">
        <v>1.2753142462933601E-3</v>
      </c>
      <c r="AJ2262">
        <v>1.38491628631006E-3</v>
      </c>
      <c r="AK2262">
        <v>1.38625579811241E-3</v>
      </c>
      <c r="AL2262">
        <v>1.43882527440838E-3</v>
      </c>
      <c r="AM2262">
        <v>1.4857316227231299E-3</v>
      </c>
      <c r="AN2262">
        <v>1.51015704321612E-3</v>
      </c>
      <c r="AO2262">
        <v>1.57679407683391E-3</v>
      </c>
      <c r="AP2262">
        <v>1.61225315651904E-3</v>
      </c>
      <c r="AQ2262">
        <v>1.61574078033697E-3</v>
      </c>
      <c r="AR2262">
        <v>1.5565458085072001E-3</v>
      </c>
      <c r="AS2262">
        <v>1.5078220274494501E-3</v>
      </c>
      <c r="AT2262">
        <v>1.42790695631532E-3</v>
      </c>
      <c r="AU2262">
        <v>1.3716722739306299E-3</v>
      </c>
    </row>
    <row r="2263" spans="1:47" ht="13.8" x14ac:dyDescent="0.25">
      <c r="A2263" s="2" t="str">
        <f t="shared" si="186"/>
        <v>CB7 Balanced PathwayNorthern IrelandResidential buildingsExisting residential buildingsEnergy efficiencyAdditional capital expenditure</v>
      </c>
      <c r="B2263" t="str">
        <f t="shared" si="187"/>
        <v>CB7 Balanced Pathway</v>
      </c>
      <c r="C2263" t="s">
        <v>100</v>
      </c>
      <c r="D2263" t="s">
        <v>6</v>
      </c>
      <c r="E2263"/>
      <c r="F2263" t="s">
        <v>1243</v>
      </c>
      <c r="G2263" t="s">
        <v>41</v>
      </c>
      <c r="H2263" t="s">
        <v>800</v>
      </c>
      <c r="I2263" t="s">
        <v>856</v>
      </c>
      <c r="J2263" t="s">
        <v>802</v>
      </c>
      <c r="K2263" t="s">
        <v>851</v>
      </c>
      <c r="L2263" t="s">
        <v>812</v>
      </c>
      <c r="M2263"/>
      <c r="N2263"/>
      <c r="O2263" t="s">
        <v>470</v>
      </c>
      <c r="P2263" t="s">
        <v>179</v>
      </c>
      <c r="Q2263" t="s">
        <v>97</v>
      </c>
      <c r="V2263">
        <v>0</v>
      </c>
      <c r="W2263">
        <v>9.1918950933936093E-6</v>
      </c>
      <c r="X2263">
        <v>1.8162640335681401E-5</v>
      </c>
      <c r="Y2263">
        <v>2.68782126728474E-5</v>
      </c>
      <c r="Z2263">
        <v>3.5100450726777698E-5</v>
      </c>
      <c r="AA2263">
        <v>4.32659836906805E-5</v>
      </c>
      <c r="AB2263">
        <v>4.2202763252672301E-5</v>
      </c>
      <c r="AC2263">
        <v>4.13663631747726E-5</v>
      </c>
      <c r="AD2263">
        <v>4.0544139369379701E-5</v>
      </c>
      <c r="AE2263">
        <v>3.9750268109000201E-5</v>
      </c>
      <c r="AF2263">
        <v>3.8956396848620701E-5</v>
      </c>
      <c r="AG2263">
        <v>3.8176701860748002E-5</v>
      </c>
      <c r="AH2263">
        <v>3.7425359417888797E-5</v>
      </c>
      <c r="AI2263">
        <v>2.13098302497023E-5</v>
      </c>
      <c r="AJ2263">
        <v>0</v>
      </c>
      <c r="AK2263">
        <v>0</v>
      </c>
      <c r="AL2263">
        <v>0</v>
      </c>
      <c r="AM2263">
        <v>0</v>
      </c>
      <c r="AN2263">
        <v>0</v>
      </c>
      <c r="AO2263">
        <v>0</v>
      </c>
      <c r="AP2263">
        <v>0</v>
      </c>
      <c r="AQ2263">
        <v>0</v>
      </c>
      <c r="AR2263">
        <v>0</v>
      </c>
      <c r="AS2263">
        <v>0</v>
      </c>
      <c r="AT2263">
        <v>0</v>
      </c>
      <c r="AU2263">
        <v>0</v>
      </c>
    </row>
    <row r="2264" spans="1:47" ht="13.8" x14ac:dyDescent="0.25">
      <c r="A2264" s="2" t="str">
        <f t="shared" si="186"/>
        <v>CB7 Balanced PathwayNorthern IrelandResidential buildingsExisting residential buildingsEnergy efficiencyAdditional operating expenditure</v>
      </c>
      <c r="B2264" t="str">
        <f t="shared" si="187"/>
        <v>CB7 Balanced Pathway</v>
      </c>
      <c r="C2264" t="s">
        <v>100</v>
      </c>
      <c r="D2264" t="s">
        <v>6</v>
      </c>
      <c r="E2264"/>
      <c r="F2264" t="s">
        <v>1243</v>
      </c>
      <c r="G2264" t="s">
        <v>41</v>
      </c>
      <c r="H2264" t="s">
        <v>800</v>
      </c>
      <c r="I2264" t="s">
        <v>856</v>
      </c>
      <c r="J2264" t="s">
        <v>802</v>
      </c>
      <c r="K2264" t="s">
        <v>851</v>
      </c>
      <c r="L2264" t="s">
        <v>812</v>
      </c>
      <c r="M2264"/>
      <c r="N2264"/>
      <c r="O2264" t="s">
        <v>470</v>
      </c>
      <c r="P2264" t="s">
        <v>180</v>
      </c>
      <c r="Q2264" t="s">
        <v>97</v>
      </c>
      <c r="V2264">
        <v>0</v>
      </c>
      <c r="W2264">
        <v>-8.0726128362406607E-6</v>
      </c>
      <c r="X2264">
        <v>-2.2345097155079999E-5</v>
      </c>
      <c r="Y2264">
        <v>-4.0936804533672202E-5</v>
      </c>
      <c r="Z2264">
        <v>-6.1997605859128406E-5</v>
      </c>
      <c r="AA2264">
        <v>-8.2555842352124994E-5</v>
      </c>
      <c r="AB2264">
        <v>-1.1007445646950001E-4</v>
      </c>
      <c r="AC2264">
        <v>-1.37593070586875E-4</v>
      </c>
      <c r="AD2264">
        <v>-1.6511168470424999E-4</v>
      </c>
      <c r="AE2264">
        <v>-1.92630298821625E-4</v>
      </c>
      <c r="AF2264">
        <v>-2.2014891293900001E-4</v>
      </c>
      <c r="AG2264">
        <v>-2.4766752705637502E-4</v>
      </c>
      <c r="AH2264">
        <v>-2.7518614117375001E-4</v>
      </c>
      <c r="AI2264">
        <v>-2.91176126561705E-4</v>
      </c>
      <c r="AJ2264">
        <v>-2.91176126561705E-4</v>
      </c>
      <c r="AK2264">
        <v>-2.91176126561705E-4</v>
      </c>
      <c r="AL2264">
        <v>-2.91176126561705E-4</v>
      </c>
      <c r="AM2264">
        <v>-2.91176126561705E-4</v>
      </c>
      <c r="AN2264">
        <v>-2.91176126561705E-4</v>
      </c>
      <c r="AO2264">
        <v>-2.91176126561705E-4</v>
      </c>
      <c r="AP2264">
        <v>-2.91176126561705E-4</v>
      </c>
      <c r="AQ2264">
        <v>-2.91176126561705E-4</v>
      </c>
      <c r="AR2264">
        <v>-2.91176126561705E-4</v>
      </c>
      <c r="AS2264">
        <v>-2.91176126561705E-4</v>
      </c>
      <c r="AT2264">
        <v>-2.91176126561705E-4</v>
      </c>
      <c r="AU2264">
        <v>-2.91176126561705E-4</v>
      </c>
    </row>
    <row r="2265" spans="1:47" ht="13.8" x14ac:dyDescent="0.25">
      <c r="A2265" s="2" t="str">
        <f t="shared" si="186"/>
        <v>CB7 Balanced PathwayNorthern IrelandResidential buildingsExisting residential buildingsLow carbon heatAdditional capital expenditure</v>
      </c>
      <c r="B2265" t="str">
        <f t="shared" si="187"/>
        <v>CB7 Balanced Pathway</v>
      </c>
      <c r="C2265" t="s">
        <v>100</v>
      </c>
      <c r="D2265" t="s">
        <v>6</v>
      </c>
      <c r="E2265"/>
      <c r="F2265" t="s">
        <v>1243</v>
      </c>
      <c r="G2265" t="s">
        <v>41</v>
      </c>
      <c r="H2265" t="s">
        <v>800</v>
      </c>
      <c r="I2265" t="s">
        <v>856</v>
      </c>
      <c r="J2265" t="s">
        <v>802</v>
      </c>
      <c r="K2265" t="s">
        <v>853</v>
      </c>
      <c r="L2265" t="s">
        <v>815</v>
      </c>
      <c r="M2265"/>
      <c r="N2265"/>
      <c r="O2265" t="s">
        <v>805</v>
      </c>
      <c r="P2265" t="s">
        <v>179</v>
      </c>
      <c r="Q2265" t="s">
        <v>97</v>
      </c>
      <c r="V2265">
        <v>1.1702725651675101</v>
      </c>
      <c r="W2265">
        <v>2.22547619210598</v>
      </c>
      <c r="X2265">
        <v>3.2851068692866998</v>
      </c>
      <c r="Y2265">
        <v>4.5835722923014899</v>
      </c>
      <c r="Z2265">
        <v>6.37308643276016</v>
      </c>
      <c r="AA2265">
        <v>8.9569424945737595</v>
      </c>
      <c r="AB2265">
        <v>12.5337713403908</v>
      </c>
      <c r="AC2265">
        <v>17.501938515364401</v>
      </c>
      <c r="AD2265">
        <v>22.959208330379901</v>
      </c>
      <c r="AE2265">
        <v>22.5556422795858</v>
      </c>
      <c r="AF2265">
        <v>22.2619425619203</v>
      </c>
      <c r="AG2265">
        <v>21.938948711727001</v>
      </c>
      <c r="AH2265">
        <v>21.622217933397401</v>
      </c>
      <c r="AI2265">
        <v>21.311684110740298</v>
      </c>
      <c r="AJ2265">
        <v>20.994429339887901</v>
      </c>
      <c r="AK2265">
        <v>20.388461552722401</v>
      </c>
      <c r="AL2265">
        <v>19.804529428135599</v>
      </c>
      <c r="AM2265">
        <v>19.224930286302801</v>
      </c>
      <c r="AN2265">
        <v>18.604159290540299</v>
      </c>
      <c r="AO2265">
        <v>17.859162071200998</v>
      </c>
      <c r="AP2265">
        <v>16.935056190787598</v>
      </c>
      <c r="AQ2265">
        <v>15.7618843681283</v>
      </c>
      <c r="AR2265">
        <v>14.2387270891474</v>
      </c>
      <c r="AS2265">
        <v>12.599596794275801</v>
      </c>
      <c r="AT2265">
        <v>12.373314278628699</v>
      </c>
      <c r="AU2265">
        <v>12.151799881076199</v>
      </c>
    </row>
    <row r="2266" spans="1:47" ht="13.8" x14ac:dyDescent="0.25">
      <c r="A2266" s="2" t="str">
        <f t="shared" si="186"/>
        <v>CB7 Balanced PathwayNorthern IrelandResidential buildingsExisting residential buildingsLow carbon heatAdditional operating expenditure</v>
      </c>
      <c r="B2266" t="str">
        <f t="shared" si="187"/>
        <v>CB7 Balanced Pathway</v>
      </c>
      <c r="C2266" t="s">
        <v>100</v>
      </c>
      <c r="D2266" t="s">
        <v>6</v>
      </c>
      <c r="E2266"/>
      <c r="F2266" t="s">
        <v>1243</v>
      </c>
      <c r="G2266" t="s">
        <v>41</v>
      </c>
      <c r="H2266" t="s">
        <v>800</v>
      </c>
      <c r="I2266" t="s">
        <v>856</v>
      </c>
      <c r="J2266" t="s">
        <v>802</v>
      </c>
      <c r="K2266" t="s">
        <v>853</v>
      </c>
      <c r="L2266" t="s">
        <v>815</v>
      </c>
      <c r="M2266"/>
      <c r="N2266"/>
      <c r="O2266" t="s">
        <v>805</v>
      </c>
      <c r="P2266" t="s">
        <v>180</v>
      </c>
      <c r="Q2266" t="s">
        <v>97</v>
      </c>
      <c r="V2266">
        <v>1.72002322952414E-2</v>
      </c>
      <c r="W2266">
        <v>3.27646971304138E-2</v>
      </c>
      <c r="X2266">
        <v>5.1764384020940503E-2</v>
      </c>
      <c r="Y2266">
        <v>5.6729924453857099E-2</v>
      </c>
      <c r="Z2266">
        <v>2.7864639280985801E-2</v>
      </c>
      <c r="AA2266">
        <v>2.0689619897832599E-2</v>
      </c>
      <c r="AB2266">
        <v>4.8827465737357502E-3</v>
      </c>
      <c r="AC2266">
        <v>9.3159139201087204E-3</v>
      </c>
      <c r="AD2266">
        <v>-5.3979167694726395E-4</v>
      </c>
      <c r="AE2266">
        <v>-2.0303085465948299E-3</v>
      </c>
      <c r="AF2266">
        <v>7.4394820615043905E-2</v>
      </c>
      <c r="AG2266">
        <v>0.12720058418305999</v>
      </c>
      <c r="AH2266">
        <v>0.111834553678009</v>
      </c>
      <c r="AI2266">
        <v>0.10512789283289101</v>
      </c>
      <c r="AJ2266">
        <v>4.8153351537307099E-2</v>
      </c>
      <c r="AK2266">
        <v>-0.17115315775758899</v>
      </c>
      <c r="AL2266">
        <v>-0.228548770924065</v>
      </c>
      <c r="AM2266">
        <v>-0.27641112459082301</v>
      </c>
      <c r="AN2266">
        <v>-0.34257173968390198</v>
      </c>
      <c r="AO2266">
        <v>-0.31651989026875699</v>
      </c>
      <c r="AP2266">
        <v>-0.31959006989344002</v>
      </c>
      <c r="AQ2266">
        <v>-0.355966989943998</v>
      </c>
      <c r="AR2266">
        <v>-0.449661890853991</v>
      </c>
      <c r="AS2266">
        <v>-0.51834578583079904</v>
      </c>
      <c r="AT2266">
        <v>-0.64365847196991399</v>
      </c>
      <c r="AU2266">
        <v>-0.725978650283024</v>
      </c>
    </row>
    <row r="2267" spans="1:47" ht="13.8" x14ac:dyDescent="0.25">
      <c r="A2267" s="2" t="str">
        <f t="shared" si="186"/>
        <v>CB7 Balanced PathwayNorthern IrelandResidential buildingsExisting residential buildingsEnergy efficiencyAdditional capital expenditure</v>
      </c>
      <c r="B2267" t="str">
        <f t="shared" si="187"/>
        <v>CB7 Balanced Pathway</v>
      </c>
      <c r="C2267" t="s">
        <v>100</v>
      </c>
      <c r="D2267" t="s">
        <v>6</v>
      </c>
      <c r="E2267"/>
      <c r="F2267" t="s">
        <v>1243</v>
      </c>
      <c r="G2267" t="s">
        <v>41</v>
      </c>
      <c r="H2267" t="s">
        <v>800</v>
      </c>
      <c r="I2267" t="s">
        <v>856</v>
      </c>
      <c r="J2267" t="s">
        <v>802</v>
      </c>
      <c r="K2267" t="s">
        <v>853</v>
      </c>
      <c r="L2267" t="s">
        <v>808</v>
      </c>
      <c r="M2267"/>
      <c r="N2267"/>
      <c r="O2267" t="s">
        <v>470</v>
      </c>
      <c r="P2267" t="s">
        <v>179</v>
      </c>
      <c r="Q2267" t="s">
        <v>97</v>
      </c>
      <c r="V2267">
        <v>0.242990384338761</v>
      </c>
      <c r="W2267">
        <v>0.48029009422746899</v>
      </c>
      <c r="X2267">
        <v>0.71383861656490399</v>
      </c>
      <c r="Y2267">
        <v>0.94238548755686402</v>
      </c>
      <c r="Z2267">
        <v>1.1592582125347899</v>
      </c>
      <c r="AA2267">
        <v>1.1487992332786501</v>
      </c>
      <c r="AB2267">
        <v>1.13283000670377</v>
      </c>
      <c r="AC2267">
        <v>1.1143584917478899</v>
      </c>
      <c r="AD2267">
        <v>1.0975468506195001</v>
      </c>
      <c r="AE2267">
        <v>1.07810780833884</v>
      </c>
      <c r="AF2267">
        <v>0.85014330046145103</v>
      </c>
      <c r="AG2267">
        <v>0</v>
      </c>
      <c r="AH2267">
        <v>0</v>
      </c>
      <c r="AI2267">
        <v>0</v>
      </c>
      <c r="AJ2267">
        <v>0</v>
      </c>
      <c r="AK2267">
        <v>0</v>
      </c>
      <c r="AL2267">
        <v>0</v>
      </c>
      <c r="AM2267">
        <v>0</v>
      </c>
      <c r="AN2267">
        <v>0</v>
      </c>
      <c r="AO2267">
        <v>0</v>
      </c>
      <c r="AP2267">
        <v>0</v>
      </c>
      <c r="AQ2267">
        <v>0</v>
      </c>
      <c r="AR2267">
        <v>0</v>
      </c>
      <c r="AS2267">
        <v>0</v>
      </c>
      <c r="AT2267">
        <v>0</v>
      </c>
      <c r="AU2267">
        <v>0</v>
      </c>
    </row>
    <row r="2268" spans="1:47" ht="13.8" x14ac:dyDescent="0.25">
      <c r="A2268" s="2" t="str">
        <f t="shared" si="186"/>
        <v>CB7 Balanced PathwayNorthern IrelandResidential buildingsExisting residential buildingsEnergy efficiencyAdditional operating expenditure</v>
      </c>
      <c r="B2268" t="str">
        <f t="shared" si="187"/>
        <v>CB7 Balanced Pathway</v>
      </c>
      <c r="C2268" t="s">
        <v>100</v>
      </c>
      <c r="D2268" t="s">
        <v>6</v>
      </c>
      <c r="E2268"/>
      <c r="F2268" t="s">
        <v>1243</v>
      </c>
      <c r="G2268" t="s">
        <v>41</v>
      </c>
      <c r="H2268" t="s">
        <v>800</v>
      </c>
      <c r="I2268" t="s">
        <v>856</v>
      </c>
      <c r="J2268" t="s">
        <v>802</v>
      </c>
      <c r="K2268" t="s">
        <v>853</v>
      </c>
      <c r="L2268" t="s">
        <v>808</v>
      </c>
      <c r="M2268"/>
      <c r="N2268"/>
      <c r="O2268" t="s">
        <v>470</v>
      </c>
      <c r="P2268" t="s">
        <v>180</v>
      </c>
      <c r="Q2268" t="s">
        <v>97</v>
      </c>
      <c r="V2268">
        <v>-2.62470208821209E-2</v>
      </c>
      <c r="W2268">
        <v>-7.9184574030823393E-2</v>
      </c>
      <c r="X2268">
        <v>-0.15399907651175601</v>
      </c>
      <c r="Y2268">
        <v>-0.251836196099335</v>
      </c>
      <c r="Z2268">
        <v>-0.37146694510419898</v>
      </c>
      <c r="AA2268">
        <v>-0.47996330935722498</v>
      </c>
      <c r="AB2268">
        <v>-0.59817984850927997</v>
      </c>
      <c r="AC2268">
        <v>-0.71568667238643302</v>
      </c>
      <c r="AD2268">
        <v>-0.83248378098868603</v>
      </c>
      <c r="AE2268">
        <v>-0.94866906607809198</v>
      </c>
      <c r="AF2268">
        <v>-1.04038262029355</v>
      </c>
      <c r="AG2268">
        <v>-1.0372599649438801</v>
      </c>
      <c r="AH2268">
        <v>-1.0341373095942099</v>
      </c>
      <c r="AI2268">
        <v>-1.03101465424454</v>
      </c>
      <c r="AJ2268">
        <v>-1.0279996766655499</v>
      </c>
      <c r="AK2268">
        <v>-1.02487702131588</v>
      </c>
      <c r="AL2268">
        <v>-1.02487702131588</v>
      </c>
      <c r="AM2268">
        <v>-1.02487702131588</v>
      </c>
      <c r="AN2268">
        <v>-1.02487702131588</v>
      </c>
      <c r="AO2268">
        <v>-1.02487702131588</v>
      </c>
      <c r="AP2268">
        <v>-1.02487702131588</v>
      </c>
      <c r="AQ2268">
        <v>-1.02487702131588</v>
      </c>
      <c r="AR2268">
        <v>-1.02487702131588</v>
      </c>
      <c r="AS2268">
        <v>-1.02487702131588</v>
      </c>
      <c r="AT2268">
        <v>-1.02487702131588</v>
      </c>
      <c r="AU2268">
        <v>-1.02487702131588</v>
      </c>
    </row>
    <row r="2269" spans="1:47" ht="13.8" x14ac:dyDescent="0.25">
      <c r="A2269" s="2" t="str">
        <f t="shared" si="186"/>
        <v>CB7 Balanced PathwayNorthern IrelandResidential buildingsExisting residential buildingsEnergy efficiencyAdditional capital expenditure</v>
      </c>
      <c r="B2269" t="str">
        <f t="shared" ref="B2269:B2286" si="188">CONCATENATE("CB7 ", D2269)</f>
        <v>CB7 Balanced Pathway</v>
      </c>
      <c r="C2269" t="s">
        <v>100</v>
      </c>
      <c r="D2269" t="s">
        <v>6</v>
      </c>
      <c r="E2269"/>
      <c r="F2269" t="s">
        <v>1243</v>
      </c>
      <c r="G2269" t="s">
        <v>41</v>
      </c>
      <c r="H2269" t="s">
        <v>800</v>
      </c>
      <c r="I2269" t="s">
        <v>856</v>
      </c>
      <c r="J2269" t="s">
        <v>802</v>
      </c>
      <c r="K2269" t="s">
        <v>853</v>
      </c>
      <c r="L2269" t="s">
        <v>810</v>
      </c>
      <c r="M2269"/>
      <c r="N2269"/>
      <c r="O2269" t="s">
        <v>470</v>
      </c>
      <c r="P2269" t="s">
        <v>179</v>
      </c>
      <c r="Q2269" t="s">
        <v>97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  <c r="AM2269">
        <v>0</v>
      </c>
      <c r="AN2269">
        <v>0</v>
      </c>
      <c r="AO2269">
        <v>0</v>
      </c>
      <c r="AP2269">
        <v>0</v>
      </c>
      <c r="AQ2269">
        <v>0</v>
      </c>
      <c r="AR2269">
        <v>0</v>
      </c>
      <c r="AS2269">
        <v>0</v>
      </c>
      <c r="AT2269">
        <v>0</v>
      </c>
      <c r="AU2269">
        <v>0</v>
      </c>
    </row>
    <row r="2270" spans="1:47" ht="13.8" x14ac:dyDescent="0.25">
      <c r="A2270" s="2" t="str">
        <f t="shared" ref="A2270:A2286" si="189">CONCATENATE(B2270,F2270,G2270,H2270,O2270, P2270)</f>
        <v>CB7 Balanced PathwayNorthern IrelandResidential buildingsExisting residential buildingsEnergy efficiencyAdditional operating expenditure</v>
      </c>
      <c r="B2270" t="str">
        <f t="shared" si="188"/>
        <v>CB7 Balanced Pathway</v>
      </c>
      <c r="C2270" t="s">
        <v>100</v>
      </c>
      <c r="D2270" t="s">
        <v>6</v>
      </c>
      <c r="E2270"/>
      <c r="F2270" t="s">
        <v>1243</v>
      </c>
      <c r="G2270" t="s">
        <v>41</v>
      </c>
      <c r="H2270" t="s">
        <v>800</v>
      </c>
      <c r="I2270" t="s">
        <v>856</v>
      </c>
      <c r="J2270" t="s">
        <v>802</v>
      </c>
      <c r="K2270" t="s">
        <v>853</v>
      </c>
      <c r="L2270" t="s">
        <v>810</v>
      </c>
      <c r="M2270"/>
      <c r="N2270"/>
      <c r="O2270" t="s">
        <v>470</v>
      </c>
      <c r="P2270" t="s">
        <v>180</v>
      </c>
      <c r="Q2270" t="s">
        <v>97</v>
      </c>
      <c r="V2270">
        <v>-0.47436589424460202</v>
      </c>
      <c r="W2270">
        <v>-0.478432199802794</v>
      </c>
      <c r="X2270">
        <v>-0.46659427909067902</v>
      </c>
      <c r="Y2270">
        <v>-0.45916184786001202</v>
      </c>
      <c r="Z2270">
        <v>-0.45280501498598302</v>
      </c>
      <c r="AA2270">
        <v>-0.44009134923792398</v>
      </c>
      <c r="AB2270">
        <v>-0.44009134923792398</v>
      </c>
      <c r="AC2270">
        <v>-0.44009134923792398</v>
      </c>
      <c r="AD2270">
        <v>-0.44009134923792398</v>
      </c>
      <c r="AE2270">
        <v>-0.44009134923792398</v>
      </c>
      <c r="AF2270">
        <v>-0.44009134923792398</v>
      </c>
      <c r="AG2270">
        <v>-0.44009134923792398</v>
      </c>
      <c r="AH2270">
        <v>-0.44009134923792398</v>
      </c>
      <c r="AI2270">
        <v>-0.44009134923792398</v>
      </c>
      <c r="AJ2270">
        <v>-0.44009134923792398</v>
      </c>
      <c r="AK2270">
        <v>-0.44009134923792398</v>
      </c>
      <c r="AL2270">
        <v>-0.44009134923792398</v>
      </c>
      <c r="AM2270">
        <v>-0.44009134923792398</v>
      </c>
      <c r="AN2270">
        <v>-0.44009134923792398</v>
      </c>
      <c r="AO2270">
        <v>-0.44009134923792398</v>
      </c>
      <c r="AP2270">
        <v>-0.44009134923792398</v>
      </c>
      <c r="AQ2270">
        <v>-0.44009134923792398</v>
      </c>
      <c r="AR2270">
        <v>-0.44009134923792398</v>
      </c>
      <c r="AS2270">
        <v>-0.44009134923792398</v>
      </c>
      <c r="AT2270">
        <v>-0.44009134923792398</v>
      </c>
      <c r="AU2270">
        <v>-0.44009134923792398</v>
      </c>
    </row>
    <row r="2271" spans="1:47" ht="13.8" x14ac:dyDescent="0.25">
      <c r="A2271" s="2" t="str">
        <f t="shared" si="189"/>
        <v>CB7 Balanced PathwayNorthern IrelandResidential buildingsExisting residential buildingsEnergy efficiencyAdditional capital expenditure</v>
      </c>
      <c r="B2271" t="str">
        <f t="shared" si="188"/>
        <v>CB7 Balanced Pathway</v>
      </c>
      <c r="C2271" t="s">
        <v>100</v>
      </c>
      <c r="D2271" t="s">
        <v>6</v>
      </c>
      <c r="E2271"/>
      <c r="F2271" t="s">
        <v>1243</v>
      </c>
      <c r="G2271" t="s">
        <v>41</v>
      </c>
      <c r="H2271" t="s">
        <v>800</v>
      </c>
      <c r="I2271" t="s">
        <v>856</v>
      </c>
      <c r="J2271" t="s">
        <v>802</v>
      </c>
      <c r="K2271" t="s">
        <v>853</v>
      </c>
      <c r="L2271" t="s">
        <v>811</v>
      </c>
      <c r="M2271"/>
      <c r="N2271"/>
      <c r="O2271" t="s">
        <v>470</v>
      </c>
      <c r="P2271" t="s">
        <v>179</v>
      </c>
      <c r="Q2271" t="s">
        <v>97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  <c r="AN2271">
        <v>0</v>
      </c>
      <c r="AO2271">
        <v>0</v>
      </c>
      <c r="AP2271">
        <v>0</v>
      </c>
      <c r="AQ2271">
        <v>0</v>
      </c>
      <c r="AR2271">
        <v>0</v>
      </c>
      <c r="AS2271">
        <v>0</v>
      </c>
      <c r="AT2271">
        <v>0</v>
      </c>
      <c r="AU2271">
        <v>0</v>
      </c>
    </row>
    <row r="2272" spans="1:47" ht="13.8" x14ac:dyDescent="0.25">
      <c r="A2272" s="2" t="str">
        <f t="shared" si="189"/>
        <v>CB7 Balanced PathwayNorthern IrelandResidential buildingsExisting residential buildingsEnergy efficiencyAdditional operating expenditure</v>
      </c>
      <c r="B2272" t="str">
        <f t="shared" si="188"/>
        <v>CB7 Balanced Pathway</v>
      </c>
      <c r="C2272" t="s">
        <v>100</v>
      </c>
      <c r="D2272" t="s">
        <v>6</v>
      </c>
      <c r="E2272"/>
      <c r="F2272" t="s">
        <v>1243</v>
      </c>
      <c r="G2272" t="s">
        <v>41</v>
      </c>
      <c r="H2272" t="s">
        <v>800</v>
      </c>
      <c r="I2272" t="s">
        <v>856</v>
      </c>
      <c r="J2272" t="s">
        <v>802</v>
      </c>
      <c r="K2272" t="s">
        <v>853</v>
      </c>
      <c r="L2272" t="s">
        <v>811</v>
      </c>
      <c r="M2272"/>
      <c r="N2272"/>
      <c r="O2272" t="s">
        <v>470</v>
      </c>
      <c r="P2272" t="s">
        <v>180</v>
      </c>
      <c r="Q2272" t="s">
        <v>97</v>
      </c>
      <c r="V2272">
        <v>-1.09463759864174</v>
      </c>
      <c r="W2272">
        <v>-1.1008031775727301</v>
      </c>
      <c r="X2272">
        <v>-1.0704277048936499</v>
      </c>
      <c r="Y2272">
        <v>-1.05028860055423</v>
      </c>
      <c r="Z2272">
        <v>-1.0328075788114099</v>
      </c>
      <c r="AA2272">
        <v>-1.0008489651410899</v>
      </c>
      <c r="AB2272">
        <v>-0.99788908139756305</v>
      </c>
      <c r="AC2272">
        <v>-0.99492919765402899</v>
      </c>
      <c r="AD2272">
        <v>-0.99196931391049603</v>
      </c>
      <c r="AE2272">
        <v>-0.98911149512363505</v>
      </c>
      <c r="AF2272">
        <v>-0.98615161138010199</v>
      </c>
      <c r="AG2272">
        <v>-0.98319172763656804</v>
      </c>
      <c r="AH2272">
        <v>-0.98023184389303397</v>
      </c>
      <c r="AI2272">
        <v>-0.97727196014950102</v>
      </c>
      <c r="AJ2272">
        <v>-0.97441414136264004</v>
      </c>
      <c r="AK2272">
        <v>-0.97145425761910698</v>
      </c>
      <c r="AL2272">
        <v>-0.97145425761910698</v>
      </c>
      <c r="AM2272">
        <v>-0.97145425761910698</v>
      </c>
      <c r="AN2272">
        <v>-0.97145425761910698</v>
      </c>
      <c r="AO2272">
        <v>-0.97145425761910698</v>
      </c>
      <c r="AP2272">
        <v>-0.97145425761910698</v>
      </c>
      <c r="AQ2272">
        <v>-0.97145425761910698</v>
      </c>
      <c r="AR2272">
        <v>-0.97145425761910698</v>
      </c>
      <c r="AS2272">
        <v>-0.97145425761910698</v>
      </c>
      <c r="AT2272">
        <v>-0.97145425761910698</v>
      </c>
      <c r="AU2272">
        <v>-0.97145425761910698</v>
      </c>
    </row>
    <row r="2273" spans="1:47" ht="13.8" x14ac:dyDescent="0.25">
      <c r="A2273" s="2" t="str">
        <f t="shared" si="189"/>
        <v>CB7 Balanced PathwayNorthern IrelandResidential buildingsExisting residential buildingsEnergy efficiencyAdditional capital expenditure</v>
      </c>
      <c r="B2273" t="str">
        <f t="shared" si="188"/>
        <v>CB7 Balanced Pathway</v>
      </c>
      <c r="C2273" t="s">
        <v>100</v>
      </c>
      <c r="D2273" t="s">
        <v>6</v>
      </c>
      <c r="E2273"/>
      <c r="F2273" t="s">
        <v>1243</v>
      </c>
      <c r="G2273" t="s">
        <v>41</v>
      </c>
      <c r="H2273" t="s">
        <v>800</v>
      </c>
      <c r="I2273" t="s">
        <v>856</v>
      </c>
      <c r="J2273" t="s">
        <v>802</v>
      </c>
      <c r="K2273" t="s">
        <v>853</v>
      </c>
      <c r="L2273" t="s">
        <v>812</v>
      </c>
      <c r="M2273"/>
      <c r="N2273"/>
      <c r="O2273" t="s">
        <v>470</v>
      </c>
      <c r="P2273" t="s">
        <v>179</v>
      </c>
      <c r="Q2273" t="s">
        <v>97</v>
      </c>
      <c r="V2273">
        <v>0</v>
      </c>
      <c r="W2273">
        <v>3.0479098543680701E-2</v>
      </c>
      <c r="X2273">
        <v>6.02248936677416E-2</v>
      </c>
      <c r="Y2273">
        <v>8.9124569461472403E-2</v>
      </c>
      <c r="Z2273">
        <v>0.116388414549898</v>
      </c>
      <c r="AA2273">
        <v>0.14346423312047099</v>
      </c>
      <c r="AB2273">
        <v>0.139938735910761</v>
      </c>
      <c r="AC2273">
        <v>0.13716534477245601</v>
      </c>
      <c r="AD2273">
        <v>0.13443896026361299</v>
      </c>
      <c r="AE2273">
        <v>0.13180658901369699</v>
      </c>
      <c r="AF2273">
        <v>0.12917421776377899</v>
      </c>
      <c r="AG2273">
        <v>0.12658885314332499</v>
      </c>
      <c r="AH2273">
        <v>0.124097501781797</v>
      </c>
      <c r="AI2273">
        <v>7.0660555797312993E-2</v>
      </c>
      <c r="AJ2273">
        <v>0</v>
      </c>
      <c r="AK2273">
        <v>0</v>
      </c>
      <c r="AL2273">
        <v>0</v>
      </c>
      <c r="AM2273">
        <v>0</v>
      </c>
      <c r="AN2273">
        <v>0</v>
      </c>
      <c r="AO2273">
        <v>0</v>
      </c>
      <c r="AP2273">
        <v>0</v>
      </c>
      <c r="AQ2273">
        <v>0</v>
      </c>
      <c r="AR2273">
        <v>0</v>
      </c>
      <c r="AS2273">
        <v>0</v>
      </c>
      <c r="AT2273">
        <v>0</v>
      </c>
      <c r="AU2273">
        <v>0</v>
      </c>
    </row>
    <row r="2274" spans="1:47" ht="13.8" x14ac:dyDescent="0.25">
      <c r="A2274" s="2" t="str">
        <f t="shared" si="189"/>
        <v>CB7 Balanced PathwayNorthern IrelandResidential buildingsExisting residential buildingsEnergy efficiencyAdditional operating expenditure</v>
      </c>
      <c r="B2274" t="str">
        <f t="shared" si="188"/>
        <v>CB7 Balanced Pathway</v>
      </c>
      <c r="C2274" t="s">
        <v>100</v>
      </c>
      <c r="D2274" t="s">
        <v>6</v>
      </c>
      <c r="E2274"/>
      <c r="F2274" t="s">
        <v>1243</v>
      </c>
      <c r="G2274" t="s">
        <v>41</v>
      </c>
      <c r="H2274" t="s">
        <v>800</v>
      </c>
      <c r="I2274" t="s">
        <v>856</v>
      </c>
      <c r="J2274" t="s">
        <v>802</v>
      </c>
      <c r="K2274" t="s">
        <v>853</v>
      </c>
      <c r="L2274" t="s">
        <v>812</v>
      </c>
      <c r="M2274"/>
      <c r="N2274"/>
      <c r="O2274" t="s">
        <v>470</v>
      </c>
      <c r="P2274" t="s">
        <v>180</v>
      </c>
      <c r="Q2274" t="s">
        <v>97</v>
      </c>
      <c r="V2274">
        <v>0</v>
      </c>
      <c r="W2274">
        <v>-3.2062411014675302E-2</v>
      </c>
      <c r="X2274">
        <v>-9.3807257702144098E-2</v>
      </c>
      <c r="Y2274">
        <v>-0.184625983298119</v>
      </c>
      <c r="Z2274">
        <v>-0.30344990378931502</v>
      </c>
      <c r="AA2274">
        <v>-0.44239465056131899</v>
      </c>
      <c r="AB2274">
        <v>-0.58985953408175795</v>
      </c>
      <c r="AC2274">
        <v>-0.73732441760219802</v>
      </c>
      <c r="AD2274">
        <v>-0.88478930112263898</v>
      </c>
      <c r="AE2274">
        <v>-1.0322541846430699</v>
      </c>
      <c r="AF2274">
        <v>-1.1797190681635099</v>
      </c>
      <c r="AG2274">
        <v>-1.3271839516839501</v>
      </c>
      <c r="AH2274">
        <v>-1.4746488352043901</v>
      </c>
      <c r="AI2274">
        <v>-1.56033488475147</v>
      </c>
      <c r="AJ2274">
        <v>-1.56033488475147</v>
      </c>
      <c r="AK2274">
        <v>-1.56033488475147</v>
      </c>
      <c r="AL2274">
        <v>-1.56033488475147</v>
      </c>
      <c r="AM2274">
        <v>-1.56033488475147</v>
      </c>
      <c r="AN2274">
        <v>-1.56033488475147</v>
      </c>
      <c r="AO2274">
        <v>-1.56033488475147</v>
      </c>
      <c r="AP2274">
        <v>-1.56033488475147</v>
      </c>
      <c r="AQ2274">
        <v>-1.56033488475147</v>
      </c>
      <c r="AR2274">
        <v>-1.56033488475147</v>
      </c>
      <c r="AS2274">
        <v>-1.56033488475147</v>
      </c>
      <c r="AT2274">
        <v>-1.56033488475147</v>
      </c>
      <c r="AU2274">
        <v>-1.56033488475147</v>
      </c>
    </row>
    <row r="2275" spans="1:47" ht="13.8" x14ac:dyDescent="0.25">
      <c r="A2275" s="2" t="str">
        <f t="shared" si="189"/>
        <v>CB7 Balanced PathwayNorthern IrelandResidential buildingsExisting residential buildingsEnergy efficiencyAdditional capital expenditure</v>
      </c>
      <c r="B2275" t="str">
        <f t="shared" si="188"/>
        <v>CB7 Balanced Pathway</v>
      </c>
      <c r="C2275" t="s">
        <v>100</v>
      </c>
      <c r="D2275" t="s">
        <v>6</v>
      </c>
      <c r="E2275"/>
      <c r="F2275" t="s">
        <v>1243</v>
      </c>
      <c r="G2275" t="s">
        <v>41</v>
      </c>
      <c r="H2275" t="s">
        <v>800</v>
      </c>
      <c r="I2275" t="s">
        <v>856</v>
      </c>
      <c r="J2275" t="s">
        <v>802</v>
      </c>
      <c r="K2275" t="s">
        <v>853</v>
      </c>
      <c r="L2275" t="s">
        <v>837</v>
      </c>
      <c r="M2275"/>
      <c r="N2275"/>
      <c r="O2275" t="s">
        <v>470</v>
      </c>
      <c r="P2275" t="s">
        <v>179</v>
      </c>
      <c r="Q2275" t="s">
        <v>97</v>
      </c>
      <c r="V2275">
        <v>5.0984240089234504E-3</v>
      </c>
      <c r="W2275">
        <v>7.3125538592665098E-3</v>
      </c>
      <c r="X2275">
        <v>1.2465715874826901E-2</v>
      </c>
      <c r="Y2275">
        <v>2.12338009287735E-2</v>
      </c>
      <c r="Z2275">
        <v>3.5954606905675597E-2</v>
      </c>
      <c r="AA2275">
        <v>6.13053467927148E-2</v>
      </c>
      <c r="AB2275">
        <v>6.0973021336184298E-2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0</v>
      </c>
      <c r="AL2275">
        <v>0</v>
      </c>
      <c r="AM2275">
        <v>0</v>
      </c>
      <c r="AN2275">
        <v>0</v>
      </c>
      <c r="AO2275">
        <v>0</v>
      </c>
      <c r="AP2275">
        <v>0</v>
      </c>
      <c r="AQ2275">
        <v>0</v>
      </c>
      <c r="AR2275">
        <v>0</v>
      </c>
      <c r="AS2275">
        <v>0</v>
      </c>
      <c r="AT2275">
        <v>0</v>
      </c>
      <c r="AU2275">
        <v>0</v>
      </c>
    </row>
    <row r="2276" spans="1:47" ht="13.8" x14ac:dyDescent="0.25">
      <c r="A2276" s="2" t="str">
        <f t="shared" si="189"/>
        <v>CB7 Balanced PathwayNorthern IrelandResidential buildingsExisting residential buildingsEnergy efficiencyAdditional operating expenditure</v>
      </c>
      <c r="B2276" t="str">
        <f t="shared" si="188"/>
        <v>CB7 Balanced Pathway</v>
      </c>
      <c r="C2276" t="s">
        <v>100</v>
      </c>
      <c r="D2276" t="s">
        <v>6</v>
      </c>
      <c r="E2276"/>
      <c r="F2276" t="s">
        <v>1243</v>
      </c>
      <c r="G2276" t="s">
        <v>41</v>
      </c>
      <c r="H2276" t="s">
        <v>800</v>
      </c>
      <c r="I2276" t="s">
        <v>856</v>
      </c>
      <c r="J2276" t="s">
        <v>802</v>
      </c>
      <c r="K2276" t="s">
        <v>853</v>
      </c>
      <c r="L2276" t="s">
        <v>837</v>
      </c>
      <c r="M2276"/>
      <c r="N2276"/>
      <c r="O2276" t="s">
        <v>470</v>
      </c>
      <c r="P2276" t="s">
        <v>180</v>
      </c>
      <c r="Q2276" t="s">
        <v>97</v>
      </c>
      <c r="V2276">
        <v>-9.8740852472926802E-4</v>
      </c>
      <c r="W2276">
        <v>-2.4327845693896998E-3</v>
      </c>
      <c r="X2276">
        <v>-4.7737814599318499E-3</v>
      </c>
      <c r="Y2276">
        <v>-8.7480247109291802E-3</v>
      </c>
      <c r="Z2276">
        <v>-1.54762661574014E-2</v>
      </c>
      <c r="AA2276">
        <v>-2.6454534804825E-2</v>
      </c>
      <c r="AB2276">
        <v>-3.7888397065227002E-2</v>
      </c>
      <c r="AC2276">
        <v>-3.7776014584415797E-2</v>
      </c>
      <c r="AD2276">
        <v>-3.7663632103604502E-2</v>
      </c>
      <c r="AE2276">
        <v>-3.75551248807523E-2</v>
      </c>
      <c r="AF2276">
        <v>-3.7442742399940998E-2</v>
      </c>
      <c r="AG2276">
        <v>-3.7330359919129801E-2</v>
      </c>
      <c r="AH2276">
        <v>-3.7217977438318499E-2</v>
      </c>
      <c r="AI2276">
        <v>-3.7105594957507301E-2</v>
      </c>
      <c r="AJ2276">
        <v>-3.6997087734655001E-2</v>
      </c>
      <c r="AK2276">
        <v>-3.6884705253843797E-2</v>
      </c>
      <c r="AL2276">
        <v>-3.6884705253843797E-2</v>
      </c>
      <c r="AM2276">
        <v>-3.6884705253843797E-2</v>
      </c>
      <c r="AN2276">
        <v>-3.6884705253843797E-2</v>
      </c>
      <c r="AO2276">
        <v>-3.6884705253843797E-2</v>
      </c>
      <c r="AP2276">
        <v>-3.6884705253843797E-2</v>
      </c>
      <c r="AQ2276">
        <v>-3.6884705253843797E-2</v>
      </c>
      <c r="AR2276">
        <v>-3.6884705253843797E-2</v>
      </c>
      <c r="AS2276">
        <v>-3.6884705253843797E-2</v>
      </c>
      <c r="AT2276">
        <v>-3.6884705253843797E-2</v>
      </c>
      <c r="AU2276">
        <v>-3.6884705253843797E-2</v>
      </c>
    </row>
    <row r="2277" spans="1:47" ht="13.8" x14ac:dyDescent="0.25">
      <c r="A2277" s="2" t="str">
        <f t="shared" si="189"/>
        <v>CB7 Balanced PathwayNorthern IrelandResidential buildingsExisting residential buildingsEnergy efficiencyAdditional capital expenditure</v>
      </c>
      <c r="B2277" t="str">
        <f t="shared" si="188"/>
        <v>CB7 Balanced Pathway</v>
      </c>
      <c r="C2277" t="s">
        <v>100</v>
      </c>
      <c r="D2277" t="s">
        <v>6</v>
      </c>
      <c r="E2277"/>
      <c r="F2277" t="s">
        <v>1243</v>
      </c>
      <c r="G2277" t="s">
        <v>41</v>
      </c>
      <c r="H2277" t="s">
        <v>800</v>
      </c>
      <c r="I2277" t="s">
        <v>856</v>
      </c>
      <c r="J2277" t="s">
        <v>802</v>
      </c>
      <c r="K2277" t="s">
        <v>853</v>
      </c>
      <c r="L2277" t="s">
        <v>849</v>
      </c>
      <c r="M2277"/>
      <c r="N2277"/>
      <c r="O2277" t="s">
        <v>470</v>
      </c>
      <c r="P2277" t="s">
        <v>179</v>
      </c>
      <c r="Q2277" t="s">
        <v>97</v>
      </c>
      <c r="V2277">
        <v>2.1508041233090101E-2</v>
      </c>
      <c r="W2277">
        <v>3.0853895964469101E-2</v>
      </c>
      <c r="X2277">
        <v>5.25972618396853E-2</v>
      </c>
      <c r="Y2277">
        <v>8.9597673743795098E-2</v>
      </c>
      <c r="Z2277">
        <v>0.15172417844821501</v>
      </c>
      <c r="AA2277">
        <v>0.25872124772559202</v>
      </c>
      <c r="AB2277">
        <v>0.25734653286971798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</row>
    <row r="2278" spans="1:47" ht="13.8" x14ac:dyDescent="0.25">
      <c r="A2278" s="2" t="str">
        <f t="shared" si="189"/>
        <v>CB7 Balanced PathwayNorthern IrelandResidential buildingsExisting residential buildingsEnergy efficiencyAdditional operating expenditure</v>
      </c>
      <c r="B2278" t="str">
        <f t="shared" si="188"/>
        <v>CB7 Balanced Pathway</v>
      </c>
      <c r="C2278" t="s">
        <v>100</v>
      </c>
      <c r="D2278" t="s">
        <v>6</v>
      </c>
      <c r="E2278"/>
      <c r="F2278" t="s">
        <v>1243</v>
      </c>
      <c r="G2278" t="s">
        <v>41</v>
      </c>
      <c r="H2278" t="s">
        <v>800</v>
      </c>
      <c r="I2278" t="s">
        <v>856</v>
      </c>
      <c r="J2278" t="s">
        <v>802</v>
      </c>
      <c r="K2278" t="s">
        <v>853</v>
      </c>
      <c r="L2278" t="s">
        <v>849</v>
      </c>
      <c r="M2278"/>
      <c r="N2278"/>
      <c r="O2278" t="s">
        <v>470</v>
      </c>
      <c r="P2278" t="s">
        <v>180</v>
      </c>
      <c r="Q2278" t="s">
        <v>97</v>
      </c>
      <c r="V2278">
        <v>-2.1757790807057599E-3</v>
      </c>
      <c r="W2278">
        <v>-5.3607009068442303E-3</v>
      </c>
      <c r="X2278">
        <v>-1.0519145395497399E-2</v>
      </c>
      <c r="Y2278">
        <v>-1.9276488592961601E-2</v>
      </c>
      <c r="Z2278">
        <v>-3.41023348587568E-2</v>
      </c>
      <c r="AA2278">
        <v>-5.8293221069691203E-2</v>
      </c>
      <c r="AB2278">
        <v>-8.3488019063434393E-2</v>
      </c>
      <c r="AC2278">
        <v>-8.32403814902688E-2</v>
      </c>
      <c r="AD2278">
        <v>-8.2992743917103304E-2</v>
      </c>
      <c r="AE2278">
        <v>-8.2753645570598597E-2</v>
      </c>
      <c r="AF2278">
        <v>-8.2506007997433101E-2</v>
      </c>
      <c r="AG2278">
        <v>-8.2258370424267493E-2</v>
      </c>
      <c r="AH2278">
        <v>-8.2010732851101997E-2</v>
      </c>
      <c r="AI2278">
        <v>-8.1763095277936404E-2</v>
      </c>
      <c r="AJ2278">
        <v>-8.1523996931431794E-2</v>
      </c>
      <c r="AK2278">
        <v>-8.1276359358266201E-2</v>
      </c>
      <c r="AL2278">
        <v>-8.1276359358266201E-2</v>
      </c>
      <c r="AM2278">
        <v>-8.1276359358266201E-2</v>
      </c>
      <c r="AN2278">
        <v>-8.1276359358266201E-2</v>
      </c>
      <c r="AO2278">
        <v>-8.1276359358266201E-2</v>
      </c>
      <c r="AP2278">
        <v>-8.1276359358266201E-2</v>
      </c>
      <c r="AQ2278">
        <v>-8.1276359358266201E-2</v>
      </c>
      <c r="AR2278">
        <v>-8.1276359358266201E-2</v>
      </c>
      <c r="AS2278">
        <v>-8.1276359358266201E-2</v>
      </c>
      <c r="AT2278">
        <v>-8.1276359358266201E-2</v>
      </c>
      <c r="AU2278">
        <v>-8.1276359358266201E-2</v>
      </c>
    </row>
    <row r="2279" spans="1:47" ht="13.8" x14ac:dyDescent="0.25">
      <c r="A2279" s="2" t="str">
        <f t="shared" si="189"/>
        <v>CB7 Balanced PathwayNorthern IrelandResidential buildingsExisting residential buildingsLow carbon heatAdditional capital expenditure</v>
      </c>
      <c r="B2279" t="str">
        <f t="shared" si="188"/>
        <v>CB7 Balanced Pathway</v>
      </c>
      <c r="C2279" t="s">
        <v>100</v>
      </c>
      <c r="D2279" t="s">
        <v>6</v>
      </c>
      <c r="E2279"/>
      <c r="F2279" t="s">
        <v>1243</v>
      </c>
      <c r="G2279" t="s">
        <v>41</v>
      </c>
      <c r="H2279" t="s">
        <v>800</v>
      </c>
      <c r="I2279" t="s">
        <v>856</v>
      </c>
      <c r="J2279" t="s">
        <v>802</v>
      </c>
      <c r="K2279" t="s">
        <v>854</v>
      </c>
      <c r="L2279" t="s">
        <v>832</v>
      </c>
      <c r="M2279"/>
      <c r="N2279"/>
      <c r="O2279" t="s">
        <v>805</v>
      </c>
      <c r="P2279" t="s">
        <v>179</v>
      </c>
      <c r="Q2279" t="s">
        <v>97</v>
      </c>
      <c r="V2279">
        <v>3.92627064857205E-2</v>
      </c>
      <c r="W2279">
        <v>7.4523618815516404E-2</v>
      </c>
      <c r="X2279">
        <v>0.109944987925867</v>
      </c>
      <c r="Y2279">
        <v>0.15329304905285401</v>
      </c>
      <c r="Z2279">
        <v>0.212956619847082</v>
      </c>
      <c r="AA2279">
        <v>0.29900530110809598</v>
      </c>
      <c r="AB2279">
        <v>0.417634000833848</v>
      </c>
      <c r="AC2279">
        <v>0.58280030590064402</v>
      </c>
      <c r="AD2279">
        <v>0.76386226473879804</v>
      </c>
      <c r="AE2279">
        <v>0.75013578382982504</v>
      </c>
      <c r="AF2279">
        <v>0.73959399954340399</v>
      </c>
      <c r="AG2279">
        <v>0.72826490621406104</v>
      </c>
      <c r="AH2279">
        <v>0.71715721497797102</v>
      </c>
      <c r="AI2279">
        <v>0.70625876233308604</v>
      </c>
      <c r="AJ2279">
        <v>0.69521728241468095</v>
      </c>
      <c r="AK2279">
        <v>0.66777892621244195</v>
      </c>
      <c r="AL2279">
        <v>0.64196870575935505</v>
      </c>
      <c r="AM2279">
        <v>0.61640378664755502</v>
      </c>
      <c r="AN2279">
        <v>0.58813801214095096</v>
      </c>
      <c r="AO2279">
        <v>0.55295342950902704</v>
      </c>
      <c r="AP2279">
        <v>0.51005672481267295</v>
      </c>
      <c r="AQ2279">
        <v>0.45330841996483801</v>
      </c>
      <c r="AR2279">
        <v>0.37704454990997199</v>
      </c>
      <c r="AS2279">
        <v>0.29502902231789602</v>
      </c>
      <c r="AT2279">
        <v>0.29312408183843502</v>
      </c>
      <c r="AU2279">
        <v>0.292766304739632</v>
      </c>
    </row>
    <row r="2280" spans="1:47" ht="13.8" x14ac:dyDescent="0.25">
      <c r="A2280" s="2" t="str">
        <f t="shared" si="189"/>
        <v>CB7 Balanced PathwayNorthern IrelandResidential buildingsExisting residential buildingsLow carbon heatAdditional operating expenditure</v>
      </c>
      <c r="B2280" t="str">
        <f t="shared" si="188"/>
        <v>CB7 Balanced Pathway</v>
      </c>
      <c r="C2280" t="s">
        <v>100</v>
      </c>
      <c r="D2280" t="s">
        <v>6</v>
      </c>
      <c r="E2280"/>
      <c r="F2280" t="s">
        <v>1243</v>
      </c>
      <c r="G2280" t="s">
        <v>41</v>
      </c>
      <c r="H2280" t="s">
        <v>800</v>
      </c>
      <c r="I2280" t="s">
        <v>856</v>
      </c>
      <c r="J2280" t="s">
        <v>802</v>
      </c>
      <c r="K2280" t="s">
        <v>854</v>
      </c>
      <c r="L2280" t="s">
        <v>832</v>
      </c>
      <c r="M2280"/>
      <c r="N2280"/>
      <c r="O2280" t="s">
        <v>805</v>
      </c>
      <c r="P2280" t="s">
        <v>180</v>
      </c>
      <c r="Q2280" t="s">
        <v>97</v>
      </c>
      <c r="V2280">
        <v>-4.6105055787831698E-3</v>
      </c>
      <c r="W2280">
        <v>-1.39456824951714E-2</v>
      </c>
      <c r="X2280">
        <v>-2.92914624417531E-2</v>
      </c>
      <c r="Y2280">
        <v>-5.1122479795907297E-2</v>
      </c>
      <c r="Z2280">
        <v>-8.3190972275068401E-2</v>
      </c>
      <c r="AA2280">
        <v>-0.12705086474069999</v>
      </c>
      <c r="AB2280">
        <v>-0.18784470076506599</v>
      </c>
      <c r="AC2280">
        <v>-0.27130918608847299</v>
      </c>
      <c r="AD2280">
        <v>-0.38222818531802399</v>
      </c>
      <c r="AE2280">
        <v>-0.489366223629288</v>
      </c>
      <c r="AF2280">
        <v>-0.59008278442862705</v>
      </c>
      <c r="AG2280">
        <v>-0.68833541315427105</v>
      </c>
      <c r="AH2280">
        <v>-0.78488696325076501</v>
      </c>
      <c r="AI2280">
        <v>-0.879617603798026</v>
      </c>
      <c r="AJ2280">
        <v>-0.97145059063623895</v>
      </c>
      <c r="AK2280">
        <v>-1.06500056478835</v>
      </c>
      <c r="AL2280">
        <v>-1.1478351617740701</v>
      </c>
      <c r="AM2280">
        <v>-1.2385248115682499</v>
      </c>
      <c r="AN2280">
        <v>-1.3246509840160601</v>
      </c>
      <c r="AO2280">
        <v>-1.3988472650405099</v>
      </c>
      <c r="AP2280">
        <v>-1.4632648548007801</v>
      </c>
      <c r="AQ2280">
        <v>-1.51352342639657</v>
      </c>
      <c r="AR2280">
        <v>-1.54393696169455</v>
      </c>
      <c r="AS2280">
        <v>-1.54796755725081</v>
      </c>
      <c r="AT2280">
        <v>-1.5545920975744301</v>
      </c>
      <c r="AU2280">
        <v>-1.5592473182467601</v>
      </c>
    </row>
    <row r="2281" spans="1:47" ht="13.8" x14ac:dyDescent="0.25">
      <c r="A2281" s="2" t="str">
        <f t="shared" si="189"/>
        <v>CB7 Balanced PathwayNorthern IrelandResidential buildingsExisting residential buildingsLow carbon heatAdditional capital expenditure</v>
      </c>
      <c r="B2281" t="str">
        <f t="shared" si="188"/>
        <v>CB7 Balanced Pathway</v>
      </c>
      <c r="C2281" t="s">
        <v>100</v>
      </c>
      <c r="D2281" t="s">
        <v>6</v>
      </c>
      <c r="E2281"/>
      <c r="F2281" t="s">
        <v>1243</v>
      </c>
      <c r="G2281" t="s">
        <v>41</v>
      </c>
      <c r="H2281" t="s">
        <v>800</v>
      </c>
      <c r="I2281" t="s">
        <v>856</v>
      </c>
      <c r="J2281" t="s">
        <v>802</v>
      </c>
      <c r="K2281" t="s">
        <v>854</v>
      </c>
      <c r="L2281" t="s">
        <v>833</v>
      </c>
      <c r="M2281"/>
      <c r="N2281"/>
      <c r="O2281" t="s">
        <v>805</v>
      </c>
      <c r="P2281" t="s">
        <v>179</v>
      </c>
      <c r="Q2281" t="s">
        <v>97</v>
      </c>
      <c r="V2281">
        <v>0.31497936933152099</v>
      </c>
      <c r="W2281">
        <v>0.59819177927259803</v>
      </c>
      <c r="X2281">
        <v>0.88266297709433394</v>
      </c>
      <c r="Y2281">
        <v>1.23093058144193</v>
      </c>
      <c r="Z2281">
        <v>1.71046672605015</v>
      </c>
      <c r="AA2281">
        <v>2.4023059237064701</v>
      </c>
      <c r="AB2281">
        <v>3.3572649972021198</v>
      </c>
      <c r="AC2281">
        <v>4.6859036510607801</v>
      </c>
      <c r="AD2281">
        <v>6.1432883295157596</v>
      </c>
      <c r="AE2281">
        <v>6.0336152313196898</v>
      </c>
      <c r="AF2281">
        <v>5.9506866724171799</v>
      </c>
      <c r="AG2281">
        <v>5.8609757038219703</v>
      </c>
      <c r="AH2281">
        <v>5.7730140063646296</v>
      </c>
      <c r="AI2281">
        <v>5.6867277217221499</v>
      </c>
      <c r="AJ2281">
        <v>5.5990973337489001</v>
      </c>
      <c r="AK2281">
        <v>5.3813692939535898</v>
      </c>
      <c r="AL2281">
        <v>5.1764072285156004</v>
      </c>
      <c r="AM2281">
        <v>4.9733971810528699</v>
      </c>
      <c r="AN2281">
        <v>4.7492510373043899</v>
      </c>
      <c r="AO2281">
        <v>4.4702957142999997</v>
      </c>
      <c r="AP2281">
        <v>4.11175435453774</v>
      </c>
      <c r="AQ2281">
        <v>3.6456736182272902</v>
      </c>
      <c r="AR2281">
        <v>3.0254540006615702</v>
      </c>
      <c r="AS2281">
        <v>2.3563725058865801</v>
      </c>
      <c r="AT2281">
        <v>2.3134919517619399</v>
      </c>
      <c r="AU2281">
        <v>2.2715301363589302</v>
      </c>
    </row>
    <row r="2282" spans="1:47" ht="13.8" x14ac:dyDescent="0.25">
      <c r="A2282" s="2" t="str">
        <f t="shared" si="189"/>
        <v>CB7 Balanced PathwayNorthern IrelandResidential buildingsExisting residential buildingsLow carbon heatAdditional operating expenditure</v>
      </c>
      <c r="B2282" t="str">
        <f t="shared" si="188"/>
        <v>CB7 Balanced Pathway</v>
      </c>
      <c r="C2282" t="s">
        <v>100</v>
      </c>
      <c r="D2282" t="s">
        <v>6</v>
      </c>
      <c r="E2282"/>
      <c r="F2282" t="s">
        <v>1243</v>
      </c>
      <c r="G2282" t="s">
        <v>41</v>
      </c>
      <c r="H2282" t="s">
        <v>800</v>
      </c>
      <c r="I2282" t="s">
        <v>856</v>
      </c>
      <c r="J2282" t="s">
        <v>802</v>
      </c>
      <c r="K2282" t="s">
        <v>854</v>
      </c>
      <c r="L2282" t="s">
        <v>833</v>
      </c>
      <c r="M2282"/>
      <c r="N2282"/>
      <c r="O2282" t="s">
        <v>805</v>
      </c>
      <c r="P2282" t="s">
        <v>180</v>
      </c>
      <c r="Q2282" t="s">
        <v>97</v>
      </c>
      <c r="V2282">
        <v>-2.7256795107775199E-2</v>
      </c>
      <c r="W2282">
        <v>-8.2001432004469396E-2</v>
      </c>
      <c r="X2282">
        <v>-0.17127286079040299</v>
      </c>
      <c r="Y2282">
        <v>-0.29762526797083899</v>
      </c>
      <c r="Z2282">
        <v>-0.48402641183462503</v>
      </c>
      <c r="AA2282">
        <v>-0.74243732094342096</v>
      </c>
      <c r="AB2282">
        <v>-1.09762471477083</v>
      </c>
      <c r="AC2282">
        <v>-1.5856753518856399</v>
      </c>
      <c r="AD2282">
        <v>-2.2341598324610401</v>
      </c>
      <c r="AE2282">
        <v>-2.8609725530629402</v>
      </c>
      <c r="AF2282">
        <v>-3.45123799281849</v>
      </c>
      <c r="AG2282">
        <v>-4.04058208039097</v>
      </c>
      <c r="AH2282">
        <v>-4.6240569537416096</v>
      </c>
      <c r="AI2282">
        <v>-5.2010701269285304</v>
      </c>
      <c r="AJ2282">
        <v>-5.7653446790332596</v>
      </c>
      <c r="AK2282">
        <v>-6.34167503588976</v>
      </c>
      <c r="AL2282">
        <v>-6.83401134785806</v>
      </c>
      <c r="AM2282">
        <v>-7.36924589577308</v>
      </c>
      <c r="AN2282">
        <v>-7.8764649083856604</v>
      </c>
      <c r="AO2282">
        <v>-8.3134119365035399</v>
      </c>
      <c r="AP2282">
        <v>-8.6913391688953592</v>
      </c>
      <c r="AQ2282">
        <v>-8.9842937442755098</v>
      </c>
      <c r="AR2282">
        <v>-9.1583789450162403</v>
      </c>
      <c r="AS2282">
        <v>-9.1761017383101091</v>
      </c>
      <c r="AT2282">
        <v>-9.2084863181225796</v>
      </c>
      <c r="AU2282">
        <v>-9.2297396878515006</v>
      </c>
    </row>
    <row r="2283" spans="1:47" ht="13.8" x14ac:dyDescent="0.25">
      <c r="A2283" s="2" t="str">
        <f t="shared" si="189"/>
        <v>CB7 Balanced PathwayNorthern IrelandResidential buildingsExisting residential buildingsEnergy efficiencyAdditional capital expenditure</v>
      </c>
      <c r="B2283" t="str">
        <f t="shared" si="188"/>
        <v>CB7 Balanced Pathway</v>
      </c>
      <c r="C2283" t="s">
        <v>100</v>
      </c>
      <c r="D2283" t="s">
        <v>6</v>
      </c>
      <c r="E2283"/>
      <c r="F2283" t="s">
        <v>1243</v>
      </c>
      <c r="G2283" t="s">
        <v>41</v>
      </c>
      <c r="H2283" t="s">
        <v>800</v>
      </c>
      <c r="I2283" t="s">
        <v>856</v>
      </c>
      <c r="J2283" t="s">
        <v>802</v>
      </c>
      <c r="K2283" t="s">
        <v>854</v>
      </c>
      <c r="L2283" t="s">
        <v>808</v>
      </c>
      <c r="M2283"/>
      <c r="N2283"/>
      <c r="O2283" t="s">
        <v>470</v>
      </c>
      <c r="P2283" t="s">
        <v>179</v>
      </c>
      <c r="Q2283" t="s">
        <v>97</v>
      </c>
      <c r="V2283">
        <v>4.4505806149405198E-2</v>
      </c>
      <c r="W2283">
        <v>8.7969583088700704E-2</v>
      </c>
      <c r="X2283">
        <v>0.13074575101338501</v>
      </c>
      <c r="Y2283">
        <v>0.172605992798402</v>
      </c>
      <c r="Z2283">
        <v>0.212329464144383</v>
      </c>
      <c r="AA2283">
        <v>0.210410348600056</v>
      </c>
      <c r="AB2283">
        <v>0.207488480831126</v>
      </c>
      <c r="AC2283">
        <v>0.204103194884657</v>
      </c>
      <c r="AD2283">
        <v>0.20102336337809801</v>
      </c>
      <c r="AE2283">
        <v>0.19746790424393201</v>
      </c>
      <c r="AF2283">
        <v>0.15571349264009801</v>
      </c>
      <c r="AG2283">
        <v>0</v>
      </c>
      <c r="AH2283">
        <v>0</v>
      </c>
      <c r="AI2283">
        <v>0</v>
      </c>
      <c r="AJ2283">
        <v>0</v>
      </c>
      <c r="AK2283">
        <v>0</v>
      </c>
      <c r="AL2283">
        <v>0</v>
      </c>
      <c r="AM2283">
        <v>0</v>
      </c>
      <c r="AN2283">
        <v>0</v>
      </c>
      <c r="AO2283">
        <v>0</v>
      </c>
      <c r="AP2283">
        <v>0</v>
      </c>
      <c r="AQ2283">
        <v>0</v>
      </c>
      <c r="AR2283">
        <v>0</v>
      </c>
      <c r="AS2283">
        <v>0</v>
      </c>
      <c r="AT2283">
        <v>0</v>
      </c>
      <c r="AU2283">
        <v>0</v>
      </c>
    </row>
    <row r="2284" spans="1:47" ht="13.8" x14ac:dyDescent="0.25">
      <c r="A2284" s="2" t="str">
        <f t="shared" si="189"/>
        <v>CB7 Balanced PathwayNorthern IrelandResidential buildingsExisting residential buildingsEnergy efficiencyAdditional operating expenditure</v>
      </c>
      <c r="B2284" t="str">
        <f t="shared" si="188"/>
        <v>CB7 Balanced Pathway</v>
      </c>
      <c r="C2284" t="s">
        <v>100</v>
      </c>
      <c r="D2284" t="s">
        <v>6</v>
      </c>
      <c r="E2284"/>
      <c r="F2284" t="s">
        <v>1243</v>
      </c>
      <c r="G2284" t="s">
        <v>41</v>
      </c>
      <c r="H2284" t="s">
        <v>800</v>
      </c>
      <c r="I2284" t="s">
        <v>856</v>
      </c>
      <c r="J2284" t="s">
        <v>802</v>
      </c>
      <c r="K2284" t="s">
        <v>854</v>
      </c>
      <c r="L2284" t="s">
        <v>808</v>
      </c>
      <c r="M2284"/>
      <c r="N2284"/>
      <c r="O2284" t="s">
        <v>470</v>
      </c>
      <c r="P2284" t="s">
        <v>180</v>
      </c>
      <c r="Q2284" t="s">
        <v>97</v>
      </c>
      <c r="V2284">
        <v>-2.1221379084439499E-2</v>
      </c>
      <c r="W2284">
        <v>-6.27157041749144E-2</v>
      </c>
      <c r="X2284">
        <v>-0.12710423317194899</v>
      </c>
      <c r="Y2284">
        <v>-0.20961121657979101</v>
      </c>
      <c r="Z2284">
        <v>-0.31115307441507101</v>
      </c>
      <c r="AA2284">
        <v>-0.41015668662503302</v>
      </c>
      <c r="AB2284">
        <v>-0.50769917937053799</v>
      </c>
      <c r="AC2284">
        <v>-0.60222674034444501</v>
      </c>
      <c r="AD2284">
        <v>-0.69566393813010197</v>
      </c>
      <c r="AE2284">
        <v>-0.785854350661357</v>
      </c>
      <c r="AF2284">
        <v>-0.85426093056684205</v>
      </c>
      <c r="AG2284">
        <v>-0.84566172298373699</v>
      </c>
      <c r="AH2284">
        <v>-0.83559459848966999</v>
      </c>
      <c r="AI2284">
        <v>-0.82707260847095798</v>
      </c>
      <c r="AJ2284">
        <v>-0.81717738116162097</v>
      </c>
      <c r="AK2284">
        <v>-0.80873198219562403</v>
      </c>
      <c r="AL2284">
        <v>-0.801278059463434</v>
      </c>
      <c r="AM2284">
        <v>-0.801278059463434</v>
      </c>
      <c r="AN2284">
        <v>-0.801278059463434</v>
      </c>
      <c r="AO2284">
        <v>-0.801278059463434</v>
      </c>
      <c r="AP2284">
        <v>-0.801278059463434</v>
      </c>
      <c r="AQ2284">
        <v>-0.801278059463434</v>
      </c>
      <c r="AR2284">
        <v>-0.801278059463434</v>
      </c>
      <c r="AS2284">
        <v>-0.801278059463434</v>
      </c>
      <c r="AT2284">
        <v>-0.801278059463434</v>
      </c>
      <c r="AU2284">
        <v>-0.801278059463434</v>
      </c>
    </row>
    <row r="2285" spans="1:47" ht="13.8" x14ac:dyDescent="0.25">
      <c r="A2285" s="2" t="str">
        <f t="shared" si="189"/>
        <v>CB7 Balanced PathwayNorthern IrelandResidential buildingsExisting residential buildingsEnergy efficiencyAdditional capital expenditure</v>
      </c>
      <c r="B2285" t="str">
        <f t="shared" si="188"/>
        <v>CB7 Balanced Pathway</v>
      </c>
      <c r="C2285" t="s">
        <v>100</v>
      </c>
      <c r="D2285" t="s">
        <v>6</v>
      </c>
      <c r="E2285"/>
      <c r="F2285" t="s">
        <v>1243</v>
      </c>
      <c r="G2285" t="s">
        <v>41</v>
      </c>
      <c r="H2285" t="s">
        <v>800</v>
      </c>
      <c r="I2285" t="s">
        <v>856</v>
      </c>
      <c r="J2285" t="s">
        <v>802</v>
      </c>
      <c r="K2285" t="s">
        <v>854</v>
      </c>
      <c r="L2285" t="s">
        <v>810</v>
      </c>
      <c r="M2285"/>
      <c r="N2285"/>
      <c r="O2285" t="s">
        <v>470</v>
      </c>
      <c r="P2285" t="s">
        <v>179</v>
      </c>
      <c r="Q2285" t="s">
        <v>97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  <c r="AM2285">
        <v>0</v>
      </c>
      <c r="AN2285">
        <v>0</v>
      </c>
      <c r="AO2285">
        <v>0</v>
      </c>
      <c r="AP2285">
        <v>0</v>
      </c>
      <c r="AQ2285">
        <v>0</v>
      </c>
      <c r="AR2285">
        <v>0</v>
      </c>
      <c r="AS2285">
        <v>0</v>
      </c>
      <c r="AT2285">
        <v>0</v>
      </c>
      <c r="AU2285">
        <v>0</v>
      </c>
    </row>
    <row r="2286" spans="1:47" ht="13.8" x14ac:dyDescent="0.25">
      <c r="A2286" s="2" t="str">
        <f t="shared" si="189"/>
        <v>CB7 Balanced PathwayNorthern IrelandResidential buildingsExisting residential buildingsEnergy efficiencyAdditional operating expenditure</v>
      </c>
      <c r="B2286" t="str">
        <f t="shared" si="188"/>
        <v>CB7 Balanced Pathway</v>
      </c>
      <c r="C2286" t="s">
        <v>100</v>
      </c>
      <c r="D2286" t="s">
        <v>6</v>
      </c>
      <c r="E2286"/>
      <c r="F2286" t="s">
        <v>1243</v>
      </c>
      <c r="G2286" t="s">
        <v>41</v>
      </c>
      <c r="H2286" t="s">
        <v>800</v>
      </c>
      <c r="I2286" t="s">
        <v>856</v>
      </c>
      <c r="J2286" t="s">
        <v>802</v>
      </c>
      <c r="K2286" t="s">
        <v>854</v>
      </c>
      <c r="L2286" t="s">
        <v>810</v>
      </c>
      <c r="M2286"/>
      <c r="N2286"/>
      <c r="O2286" t="s">
        <v>470</v>
      </c>
      <c r="P2286" t="s">
        <v>180</v>
      </c>
      <c r="Q2286" t="s">
        <v>97</v>
      </c>
      <c r="V2286">
        <v>-0.31000890294848799</v>
      </c>
      <c r="W2286">
        <v>-0.306283246743485</v>
      </c>
      <c r="X2286">
        <v>-0.31127800245637199</v>
      </c>
      <c r="Y2286">
        <v>-0.30890809244760897</v>
      </c>
      <c r="Z2286">
        <v>-0.30657184907916002</v>
      </c>
      <c r="AA2286">
        <v>-0.30398469032183101</v>
      </c>
      <c r="AB2286">
        <v>-0.301914963267018</v>
      </c>
      <c r="AC2286">
        <v>-0.29932780450968999</v>
      </c>
      <c r="AD2286">
        <v>-0.29725807745487698</v>
      </c>
      <c r="AE2286">
        <v>-0.29467091869754802</v>
      </c>
      <c r="AF2286">
        <v>-0.29208375990525498</v>
      </c>
      <c r="AG2286">
        <v>-0.290014032885406</v>
      </c>
      <c r="AH2286">
        <v>-0.28742687409311302</v>
      </c>
      <c r="AI2286">
        <v>-0.28535714707326398</v>
      </c>
      <c r="AJ2286">
        <v>-0.282769988280971</v>
      </c>
      <c r="AK2286">
        <v>-0.28070026126112202</v>
      </c>
      <c r="AL2286">
        <v>-0.27811310246882898</v>
      </c>
      <c r="AM2286">
        <v>-0.27811310246882898</v>
      </c>
      <c r="AN2286">
        <v>-0.27811310246882898</v>
      </c>
      <c r="AO2286">
        <v>-0.27811310246882898</v>
      </c>
      <c r="AP2286">
        <v>-0.27811310246882898</v>
      </c>
      <c r="AQ2286">
        <v>-0.27811310246882898</v>
      </c>
      <c r="AR2286">
        <v>-0.27811310246882898</v>
      </c>
      <c r="AS2286">
        <v>-0.27811310246882898</v>
      </c>
      <c r="AT2286">
        <v>-0.27811310246882898</v>
      </c>
      <c r="AU2286">
        <v>-0.27811310246882898</v>
      </c>
    </row>
    <row r="2287" spans="1:47" ht="13.8" x14ac:dyDescent="0.25">
      <c r="A2287" s="2" t="str">
        <f t="shared" ref="A2287:A2304" si="190">CONCATENATE(B2287,F2287,G2287,H2287,O2287, P2287)</f>
        <v>CB7 Balanced PathwayNorthern IrelandResidential buildingsExisting residential buildingsEnergy efficiencyAdditional capital expenditure</v>
      </c>
      <c r="B2287" t="str">
        <f t="shared" ref="B2287:B2304" si="191">CONCATENATE("CB7 ", D2287)</f>
        <v>CB7 Balanced Pathway</v>
      </c>
      <c r="C2287" t="s">
        <v>100</v>
      </c>
      <c r="D2287" t="s">
        <v>6</v>
      </c>
      <c r="E2287"/>
      <c r="F2287" t="s">
        <v>1243</v>
      </c>
      <c r="G2287" t="s">
        <v>41</v>
      </c>
      <c r="H2287" t="s">
        <v>800</v>
      </c>
      <c r="I2287" t="s">
        <v>856</v>
      </c>
      <c r="J2287" t="s">
        <v>802</v>
      </c>
      <c r="K2287" t="s">
        <v>854</v>
      </c>
      <c r="L2287" t="s">
        <v>811</v>
      </c>
      <c r="M2287"/>
      <c r="N2287"/>
      <c r="O2287" t="s">
        <v>470</v>
      </c>
      <c r="P2287" t="s">
        <v>179</v>
      </c>
      <c r="Q2287" t="s">
        <v>97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</row>
    <row r="2288" spans="1:47" ht="13.8" x14ac:dyDescent="0.25">
      <c r="A2288" s="2" t="str">
        <f t="shared" si="190"/>
        <v>CB7 Balanced PathwayNorthern IrelandResidential buildingsExisting residential buildingsEnergy efficiencyAdditional operating expenditure</v>
      </c>
      <c r="B2288" t="str">
        <f t="shared" si="191"/>
        <v>CB7 Balanced Pathway</v>
      </c>
      <c r="C2288" t="s">
        <v>100</v>
      </c>
      <c r="D2288" t="s">
        <v>6</v>
      </c>
      <c r="E2288"/>
      <c r="F2288" t="s">
        <v>1243</v>
      </c>
      <c r="G2288" t="s">
        <v>41</v>
      </c>
      <c r="H2288" t="s">
        <v>800</v>
      </c>
      <c r="I2288" t="s">
        <v>856</v>
      </c>
      <c r="J2288" t="s">
        <v>802</v>
      </c>
      <c r="K2288" t="s">
        <v>854</v>
      </c>
      <c r="L2288" t="s">
        <v>811</v>
      </c>
      <c r="M2288"/>
      <c r="N2288"/>
      <c r="O2288" t="s">
        <v>470</v>
      </c>
      <c r="P2288" t="s">
        <v>180</v>
      </c>
      <c r="Q2288" t="s">
        <v>97</v>
      </c>
      <c r="V2288">
        <v>-0.91925770643985005</v>
      </c>
      <c r="W2288">
        <v>-0.90556311394272204</v>
      </c>
      <c r="X2288">
        <v>-0.91764049589097896</v>
      </c>
      <c r="Y2288">
        <v>-0.90798432505944204</v>
      </c>
      <c r="Z2288">
        <v>-0.89855914797191105</v>
      </c>
      <c r="AA2288">
        <v>-0.88834903100732798</v>
      </c>
      <c r="AB2288">
        <v>-0.87969127651814005</v>
      </c>
      <c r="AC2288">
        <v>-0.869566125462645</v>
      </c>
      <c r="AD2288">
        <v>-0.86098439310353103</v>
      </c>
      <c r="AE2288">
        <v>-0.85103202469685102</v>
      </c>
      <c r="AF2288">
        <v>-0.84103578733355899</v>
      </c>
      <c r="AG2288">
        <v>-0.83256970740256897</v>
      </c>
      <c r="AH2288">
        <v>-0.82265843594896904</v>
      </c>
      <c r="AI2288">
        <v>-0.81426837814744901</v>
      </c>
      <c r="AJ2288">
        <v>-0.80452634267190604</v>
      </c>
      <c r="AK2288">
        <v>-0.79621169018744797</v>
      </c>
      <c r="AL2288">
        <v>-0.78887316451048495</v>
      </c>
      <c r="AM2288">
        <v>-0.78887316451048495</v>
      </c>
      <c r="AN2288">
        <v>-0.78887316451048495</v>
      </c>
      <c r="AO2288">
        <v>-0.78887316451048495</v>
      </c>
      <c r="AP2288">
        <v>-0.78887316451048495</v>
      </c>
      <c r="AQ2288">
        <v>-0.78887316451048495</v>
      </c>
      <c r="AR2288">
        <v>-0.78887316451048495</v>
      </c>
      <c r="AS2288">
        <v>-0.78887316451048495</v>
      </c>
      <c r="AT2288">
        <v>-0.78887316451048495</v>
      </c>
      <c r="AU2288">
        <v>-0.78887316451048495</v>
      </c>
    </row>
    <row r="2289" spans="1:47" ht="13.8" x14ac:dyDescent="0.25">
      <c r="A2289" s="2" t="str">
        <f t="shared" si="190"/>
        <v>CB7 Balanced PathwayNorthern IrelandResidential buildingsExisting residential buildingsEnergy efficiencyAdditional capital expenditure</v>
      </c>
      <c r="B2289" t="str">
        <f t="shared" si="191"/>
        <v>CB7 Balanced Pathway</v>
      </c>
      <c r="C2289" t="s">
        <v>100</v>
      </c>
      <c r="D2289" t="s">
        <v>6</v>
      </c>
      <c r="E2289"/>
      <c r="F2289" t="s">
        <v>1243</v>
      </c>
      <c r="G2289" t="s">
        <v>41</v>
      </c>
      <c r="H2289" t="s">
        <v>800</v>
      </c>
      <c r="I2289" t="s">
        <v>856</v>
      </c>
      <c r="J2289" t="s">
        <v>802</v>
      </c>
      <c r="K2289" t="s">
        <v>854</v>
      </c>
      <c r="L2289" t="s">
        <v>834</v>
      </c>
      <c r="M2289"/>
      <c r="N2289"/>
      <c r="O2289" t="s">
        <v>470</v>
      </c>
      <c r="P2289" t="s">
        <v>179</v>
      </c>
      <c r="Q2289" t="s">
        <v>97</v>
      </c>
      <c r="V2289">
        <v>0.13589259152136299</v>
      </c>
      <c r="W2289">
        <v>0.19452431914017199</v>
      </c>
      <c r="X2289">
        <v>0.33144216476673899</v>
      </c>
      <c r="Y2289">
        <v>0.56427559910594005</v>
      </c>
      <c r="Z2289">
        <v>0.95470993576866303</v>
      </c>
      <c r="AA2289">
        <v>1.62660059413462</v>
      </c>
      <c r="AB2289">
        <v>0.31442699160892701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v>0</v>
      </c>
      <c r="AJ2289">
        <v>0</v>
      </c>
      <c r="AK2289">
        <v>0</v>
      </c>
      <c r="AL2289">
        <v>0</v>
      </c>
      <c r="AM2289">
        <v>0</v>
      </c>
      <c r="AN2289">
        <v>0</v>
      </c>
      <c r="AO2289">
        <v>0</v>
      </c>
      <c r="AP2289">
        <v>0</v>
      </c>
      <c r="AQ2289">
        <v>0</v>
      </c>
      <c r="AR2289">
        <v>0</v>
      </c>
      <c r="AS2289">
        <v>0</v>
      </c>
      <c r="AT2289">
        <v>0</v>
      </c>
      <c r="AU2289">
        <v>0</v>
      </c>
    </row>
    <row r="2290" spans="1:47" ht="13.8" x14ac:dyDescent="0.25">
      <c r="A2290" s="2" t="str">
        <f t="shared" si="190"/>
        <v>CB7 Balanced PathwayNorthern IrelandResidential buildingsExisting residential buildingsEnergy efficiencyAdditional operating expenditure</v>
      </c>
      <c r="B2290" t="str">
        <f t="shared" si="191"/>
        <v>CB7 Balanced Pathway</v>
      </c>
      <c r="C2290" t="s">
        <v>100</v>
      </c>
      <c r="D2290" t="s">
        <v>6</v>
      </c>
      <c r="E2290"/>
      <c r="F2290" t="s">
        <v>1243</v>
      </c>
      <c r="G2290" t="s">
        <v>41</v>
      </c>
      <c r="H2290" t="s">
        <v>800</v>
      </c>
      <c r="I2290" t="s">
        <v>856</v>
      </c>
      <c r="J2290" t="s">
        <v>802</v>
      </c>
      <c r="K2290" t="s">
        <v>854</v>
      </c>
      <c r="L2290" t="s">
        <v>834</v>
      </c>
      <c r="M2290"/>
      <c r="N2290"/>
      <c r="O2290" t="s">
        <v>470</v>
      </c>
      <c r="P2290" t="s">
        <v>180</v>
      </c>
      <c r="Q2290" t="s">
        <v>97</v>
      </c>
      <c r="V2290">
        <v>-5.1960054207877502E-3</v>
      </c>
      <c r="W2290">
        <v>-1.25405922890275E-2</v>
      </c>
      <c r="X2290">
        <v>-2.5643914964150201E-2</v>
      </c>
      <c r="Y2290">
        <v>-4.7390005431646502E-2</v>
      </c>
      <c r="Z2290">
        <v>-8.4372409078867394E-2</v>
      </c>
      <c r="AA2290">
        <v>-0.14713718237524101</v>
      </c>
      <c r="AB2290">
        <v>-0.15808549388330101</v>
      </c>
      <c r="AC2290">
        <v>-0.156265947017284</v>
      </c>
      <c r="AD2290">
        <v>-0.15472376121349399</v>
      </c>
      <c r="AE2290">
        <v>-0.15293526436593399</v>
      </c>
      <c r="AF2290">
        <v>-0.15113888401894901</v>
      </c>
      <c r="AG2290">
        <v>-0.149617481610091</v>
      </c>
      <c r="AH2290">
        <v>-0.14783637011725601</v>
      </c>
      <c r="AI2290">
        <v>-0.14632862931469501</v>
      </c>
      <c r="AJ2290">
        <v>-0.14457793048353801</v>
      </c>
      <c r="AK2290">
        <v>-0.1430837404426</v>
      </c>
      <c r="AL2290">
        <v>-0.14176496590545801</v>
      </c>
      <c r="AM2290">
        <v>-0.14176496590545801</v>
      </c>
      <c r="AN2290">
        <v>-0.14176496590545801</v>
      </c>
      <c r="AO2290">
        <v>-0.14176496590545801</v>
      </c>
      <c r="AP2290">
        <v>-0.14176496590545801</v>
      </c>
      <c r="AQ2290">
        <v>-0.14176496590545801</v>
      </c>
      <c r="AR2290">
        <v>-0.14176496590545801</v>
      </c>
      <c r="AS2290">
        <v>-0.14176496590545801</v>
      </c>
      <c r="AT2290">
        <v>-0.14176496590545801</v>
      </c>
      <c r="AU2290">
        <v>-0.14176496590545801</v>
      </c>
    </row>
    <row r="2291" spans="1:47" ht="13.8" x14ac:dyDescent="0.25">
      <c r="A2291" s="2" t="str">
        <f t="shared" si="190"/>
        <v>CB7 Balanced PathwayNorthern IrelandResidential buildingsExisting residential buildingsEnergy efficiencyAdditional capital expenditure</v>
      </c>
      <c r="B2291" t="str">
        <f t="shared" si="191"/>
        <v>CB7 Balanced Pathway</v>
      </c>
      <c r="C2291" t="s">
        <v>100</v>
      </c>
      <c r="D2291" t="s">
        <v>6</v>
      </c>
      <c r="E2291"/>
      <c r="F2291" t="s">
        <v>1243</v>
      </c>
      <c r="G2291" t="s">
        <v>41</v>
      </c>
      <c r="H2291" t="s">
        <v>800</v>
      </c>
      <c r="I2291" t="s">
        <v>856</v>
      </c>
      <c r="J2291" t="s">
        <v>802</v>
      </c>
      <c r="K2291" t="s">
        <v>854</v>
      </c>
      <c r="L2291" t="s">
        <v>812</v>
      </c>
      <c r="M2291"/>
      <c r="N2291"/>
      <c r="O2291" t="s">
        <v>470</v>
      </c>
      <c r="P2291" t="s">
        <v>179</v>
      </c>
      <c r="Q2291" t="s">
        <v>97</v>
      </c>
      <c r="V2291">
        <v>0</v>
      </c>
      <c r="W2291">
        <v>5.6475003453810299E-3</v>
      </c>
      <c r="X2291">
        <v>1.1159126222242599E-2</v>
      </c>
      <c r="Y2291">
        <v>1.65139738661974E-2</v>
      </c>
      <c r="Z2291">
        <v>2.15657169265322E-2</v>
      </c>
      <c r="AA2291">
        <v>2.6582620379554101E-2</v>
      </c>
      <c r="AB2291">
        <v>2.59293777424419E-2</v>
      </c>
      <c r="AC2291">
        <v>2.5415493534580301E-2</v>
      </c>
      <c r="AD2291">
        <v>2.49103192285469E-2</v>
      </c>
      <c r="AE2291">
        <v>2.4422564726169702E-2</v>
      </c>
      <c r="AF2291">
        <v>2.3934810223792499E-2</v>
      </c>
      <c r="AG2291">
        <v>2.3455765623243498E-2</v>
      </c>
      <c r="AH2291">
        <v>2.2994140826350901E-2</v>
      </c>
      <c r="AI2291">
        <v>1.30927597054171E-2</v>
      </c>
      <c r="AJ2291">
        <v>0</v>
      </c>
      <c r="AK2291">
        <v>0</v>
      </c>
      <c r="AL2291">
        <v>0</v>
      </c>
      <c r="AM2291">
        <v>0</v>
      </c>
      <c r="AN2291">
        <v>0</v>
      </c>
      <c r="AO2291">
        <v>0</v>
      </c>
      <c r="AP2291">
        <v>0</v>
      </c>
      <c r="AQ2291">
        <v>0</v>
      </c>
      <c r="AR2291">
        <v>0</v>
      </c>
      <c r="AS2291">
        <v>0</v>
      </c>
      <c r="AT2291">
        <v>0</v>
      </c>
      <c r="AU2291">
        <v>0</v>
      </c>
    </row>
    <row r="2292" spans="1:47" ht="13.8" x14ac:dyDescent="0.25">
      <c r="A2292" s="2" t="str">
        <f t="shared" si="190"/>
        <v>CB7 Balanced PathwayNorthern IrelandResidential buildingsExisting residential buildingsEnergy efficiencyAdditional operating expenditure</v>
      </c>
      <c r="B2292" t="str">
        <f t="shared" si="191"/>
        <v>CB7 Balanced Pathway</v>
      </c>
      <c r="C2292" t="s">
        <v>100</v>
      </c>
      <c r="D2292" t="s">
        <v>6</v>
      </c>
      <c r="E2292"/>
      <c r="F2292" t="s">
        <v>1243</v>
      </c>
      <c r="G2292" t="s">
        <v>41</v>
      </c>
      <c r="H2292" t="s">
        <v>800</v>
      </c>
      <c r="I2292" t="s">
        <v>856</v>
      </c>
      <c r="J2292" t="s">
        <v>802</v>
      </c>
      <c r="K2292" t="s">
        <v>854</v>
      </c>
      <c r="L2292" t="s">
        <v>812</v>
      </c>
      <c r="M2292"/>
      <c r="N2292"/>
      <c r="O2292" t="s">
        <v>470</v>
      </c>
      <c r="P2292" t="s">
        <v>180</v>
      </c>
      <c r="Q2292" t="s">
        <v>97</v>
      </c>
      <c r="V2292">
        <v>0</v>
      </c>
      <c r="W2292">
        <v>-2.0939205281554001E-2</v>
      </c>
      <c r="X2292">
        <v>-6.3842022660725403E-2</v>
      </c>
      <c r="Y2292">
        <v>-0.12671192491917799</v>
      </c>
      <c r="Z2292">
        <v>-0.20958935722626801</v>
      </c>
      <c r="AA2292">
        <v>-0.31173095006544899</v>
      </c>
      <c r="AB2292">
        <v>-0.41281130852811998</v>
      </c>
      <c r="AC2292">
        <v>-0.51159232603689597</v>
      </c>
      <c r="AD2292">
        <v>-0.60966585390555605</v>
      </c>
      <c r="AE2292">
        <v>-0.70508629608392703</v>
      </c>
      <c r="AF2292">
        <v>-0.79873801431738101</v>
      </c>
      <c r="AG2292">
        <v>-0.892212860206541</v>
      </c>
      <c r="AH2292">
        <v>-0.98250400308568597</v>
      </c>
      <c r="AI2292">
        <v>-1.0321074603790501</v>
      </c>
      <c r="AJ2292">
        <v>-1.0227499730404701</v>
      </c>
      <c r="AK2292">
        <v>-1.01526398322019</v>
      </c>
      <c r="AL2292">
        <v>-1.00590649588161</v>
      </c>
      <c r="AM2292">
        <v>-1.00590649588161</v>
      </c>
      <c r="AN2292">
        <v>-1.00590649588161</v>
      </c>
      <c r="AO2292">
        <v>-1.00590649588161</v>
      </c>
      <c r="AP2292">
        <v>-1.00590649588161</v>
      </c>
      <c r="AQ2292">
        <v>-1.00590649588161</v>
      </c>
      <c r="AR2292">
        <v>-1.00590649588161</v>
      </c>
      <c r="AS2292">
        <v>-1.00590649588161</v>
      </c>
      <c r="AT2292">
        <v>-1.00590649588161</v>
      </c>
      <c r="AU2292">
        <v>-1.00590649588161</v>
      </c>
    </row>
    <row r="2293" spans="1:47" ht="13.8" x14ac:dyDescent="0.25">
      <c r="A2293" s="2" t="str">
        <f t="shared" si="190"/>
        <v>CB7 Balanced PathwayNorthern IrelandResidential buildingsExisting residential buildingsEnergy efficiencyAdditional capital expenditure</v>
      </c>
      <c r="B2293" t="str">
        <f t="shared" si="191"/>
        <v>CB7 Balanced Pathway</v>
      </c>
      <c r="C2293" t="s">
        <v>100</v>
      </c>
      <c r="D2293" t="s">
        <v>6</v>
      </c>
      <c r="E2293"/>
      <c r="F2293" t="s">
        <v>1243</v>
      </c>
      <c r="G2293" t="s">
        <v>41</v>
      </c>
      <c r="H2293" t="s">
        <v>800</v>
      </c>
      <c r="I2293" t="s">
        <v>856</v>
      </c>
      <c r="J2293" t="s">
        <v>802</v>
      </c>
      <c r="K2293" t="s">
        <v>854</v>
      </c>
      <c r="L2293" t="s">
        <v>837</v>
      </c>
      <c r="M2293"/>
      <c r="N2293"/>
      <c r="O2293" t="s">
        <v>470</v>
      </c>
      <c r="P2293" t="s">
        <v>179</v>
      </c>
      <c r="Q2293" t="s">
        <v>97</v>
      </c>
      <c r="V2293">
        <v>4.8621741669554004E-3</v>
      </c>
      <c r="W2293">
        <v>6.97370607206582E-3</v>
      </c>
      <c r="X2293">
        <v>1.18880818058888E-2</v>
      </c>
      <c r="Y2293">
        <v>2.02498729335687E-2</v>
      </c>
      <c r="Z2293">
        <v>3.4288548887624802E-2</v>
      </c>
      <c r="AA2293">
        <v>5.8464590812783303E-2</v>
      </c>
      <c r="AB2293">
        <v>5.8147664592653997E-2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  <c r="AI2293">
        <v>0</v>
      </c>
      <c r="AJ2293">
        <v>0</v>
      </c>
      <c r="AK2293">
        <v>0</v>
      </c>
      <c r="AL2293">
        <v>0</v>
      </c>
      <c r="AM2293">
        <v>0</v>
      </c>
      <c r="AN2293">
        <v>0</v>
      </c>
      <c r="AO2293">
        <v>0</v>
      </c>
      <c r="AP2293">
        <v>0</v>
      </c>
      <c r="AQ2293">
        <v>0</v>
      </c>
      <c r="AR2293">
        <v>0</v>
      </c>
      <c r="AS2293">
        <v>0</v>
      </c>
      <c r="AT2293">
        <v>0</v>
      </c>
      <c r="AU2293">
        <v>0</v>
      </c>
    </row>
    <row r="2294" spans="1:47" ht="13.8" x14ac:dyDescent="0.25">
      <c r="A2294" s="2" t="str">
        <f t="shared" si="190"/>
        <v>CB7 Balanced PathwayNorthern IrelandResidential buildingsExisting residential buildingsEnergy efficiencyAdditional operating expenditure</v>
      </c>
      <c r="B2294" t="str">
        <f t="shared" si="191"/>
        <v>CB7 Balanced Pathway</v>
      </c>
      <c r="C2294" t="s">
        <v>100</v>
      </c>
      <c r="D2294" t="s">
        <v>6</v>
      </c>
      <c r="E2294"/>
      <c r="F2294" t="s">
        <v>1243</v>
      </c>
      <c r="G2294" t="s">
        <v>41</v>
      </c>
      <c r="H2294" t="s">
        <v>800</v>
      </c>
      <c r="I2294" t="s">
        <v>856</v>
      </c>
      <c r="J2294" t="s">
        <v>802</v>
      </c>
      <c r="K2294" t="s">
        <v>854</v>
      </c>
      <c r="L2294" t="s">
        <v>837</v>
      </c>
      <c r="M2294"/>
      <c r="N2294"/>
      <c r="O2294" t="s">
        <v>470</v>
      </c>
      <c r="P2294" t="s">
        <v>180</v>
      </c>
      <c r="Q2294" t="s">
        <v>97</v>
      </c>
      <c r="V2294">
        <v>-3.5777311740514402E-3</v>
      </c>
      <c r="W2294">
        <v>-8.6348861698945303E-3</v>
      </c>
      <c r="X2294">
        <v>-1.7657193567160299E-2</v>
      </c>
      <c r="Y2294">
        <v>-3.2630491473840999E-2</v>
      </c>
      <c r="Z2294">
        <v>-5.8094813047841899E-2</v>
      </c>
      <c r="AA2294">
        <v>-0.101311590194006</v>
      </c>
      <c r="AB2294">
        <v>-0.144111341608023</v>
      </c>
      <c r="AC2294">
        <v>-0.14245263571705799</v>
      </c>
      <c r="AD2294">
        <v>-0.14104677323256401</v>
      </c>
      <c r="AE2294">
        <v>-0.13941637265733001</v>
      </c>
      <c r="AF2294">
        <v>-0.13777878545382999</v>
      </c>
      <c r="AG2294">
        <v>-0.13639186919174701</v>
      </c>
      <c r="AH2294">
        <v>-0.13476820113416099</v>
      </c>
      <c r="AI2294">
        <v>-0.13339373884469599</v>
      </c>
      <c r="AJ2294">
        <v>-0.13179779508596001</v>
      </c>
      <c r="AK2294">
        <v>-0.13043568572268099</v>
      </c>
      <c r="AL2294">
        <v>-0.12923348580441199</v>
      </c>
      <c r="AM2294">
        <v>-0.12923348580441199</v>
      </c>
      <c r="AN2294">
        <v>-0.12923348580441199</v>
      </c>
      <c r="AO2294">
        <v>-0.12923348580441199</v>
      </c>
      <c r="AP2294">
        <v>-0.12923348580441199</v>
      </c>
      <c r="AQ2294">
        <v>-0.12923348580441199</v>
      </c>
      <c r="AR2294">
        <v>-0.12923348580441199</v>
      </c>
      <c r="AS2294">
        <v>-0.12923348580441199</v>
      </c>
      <c r="AT2294">
        <v>-0.12923348580441199</v>
      </c>
      <c r="AU2294">
        <v>-0.12923348580441199</v>
      </c>
    </row>
    <row r="2295" spans="1:47" ht="13.8" x14ac:dyDescent="0.25">
      <c r="A2295" s="2" t="str">
        <f t="shared" si="190"/>
        <v>CB7 Balanced PathwayNorthern IrelandResidential buildingsExisting residential buildingsEnergy efficiencyAdditional capital expenditure</v>
      </c>
      <c r="B2295" t="str">
        <f t="shared" si="191"/>
        <v>CB7 Balanced Pathway</v>
      </c>
      <c r="C2295" t="s">
        <v>100</v>
      </c>
      <c r="D2295" t="s">
        <v>6</v>
      </c>
      <c r="E2295"/>
      <c r="F2295" t="s">
        <v>1243</v>
      </c>
      <c r="G2295" t="s">
        <v>41</v>
      </c>
      <c r="H2295" t="s">
        <v>800</v>
      </c>
      <c r="I2295" t="s">
        <v>856</v>
      </c>
      <c r="J2295" t="s">
        <v>802</v>
      </c>
      <c r="K2295" t="s">
        <v>854</v>
      </c>
      <c r="L2295" t="s">
        <v>849</v>
      </c>
      <c r="M2295"/>
      <c r="N2295"/>
      <c r="O2295" t="s">
        <v>470</v>
      </c>
      <c r="P2295" t="s">
        <v>179</v>
      </c>
      <c r="Q2295" t="s">
        <v>97</v>
      </c>
      <c r="V2295">
        <v>4.9270362137553902E-3</v>
      </c>
      <c r="W2295">
        <v>7.0679163877776603E-3</v>
      </c>
      <c r="X2295">
        <v>1.2048534397230999E-2</v>
      </c>
      <c r="Y2295">
        <v>2.0524967242213699E-2</v>
      </c>
      <c r="Z2295">
        <v>3.47552540779432E-2</v>
      </c>
      <c r="AA2295">
        <v>5.9265321152360197E-2</v>
      </c>
      <c r="AB2295">
        <v>5.89484956993594E-2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</row>
    <row r="2296" spans="1:47" ht="13.8" x14ac:dyDescent="0.25">
      <c r="A2296" s="2" t="str">
        <f t="shared" si="190"/>
        <v>CB7 Balanced PathwayNorthern IrelandResidential buildingsExisting residential buildingsEnergy efficiencyAdditional operating expenditure</v>
      </c>
      <c r="B2296" t="str">
        <f t="shared" si="191"/>
        <v>CB7 Balanced Pathway</v>
      </c>
      <c r="C2296" t="s">
        <v>100</v>
      </c>
      <c r="D2296" t="s">
        <v>6</v>
      </c>
      <c r="E2296"/>
      <c r="F2296" t="s">
        <v>1243</v>
      </c>
      <c r="G2296" t="s">
        <v>41</v>
      </c>
      <c r="H2296" t="s">
        <v>800</v>
      </c>
      <c r="I2296" t="s">
        <v>856</v>
      </c>
      <c r="J2296" t="s">
        <v>802</v>
      </c>
      <c r="K2296" t="s">
        <v>854</v>
      </c>
      <c r="L2296" t="s">
        <v>849</v>
      </c>
      <c r="M2296"/>
      <c r="N2296"/>
      <c r="O2296" t="s">
        <v>470</v>
      </c>
      <c r="P2296" t="s">
        <v>180</v>
      </c>
      <c r="Q2296" t="s">
        <v>97</v>
      </c>
      <c r="V2296">
        <v>-3.24560970689604E-3</v>
      </c>
      <c r="W2296">
        <v>-7.83330804008283E-3</v>
      </c>
      <c r="X2296">
        <v>-1.60180729211193E-2</v>
      </c>
      <c r="Y2296">
        <v>-2.9601396727736502E-2</v>
      </c>
      <c r="Z2296">
        <v>-5.2701860474013297E-2</v>
      </c>
      <c r="AA2296">
        <v>-9.1906815956321594E-2</v>
      </c>
      <c r="AB2296">
        <v>-0.13073345828472399</v>
      </c>
      <c r="AC2296">
        <v>-0.12922873037793001</v>
      </c>
      <c r="AD2296">
        <v>-0.12795337437596799</v>
      </c>
      <c r="AE2296">
        <v>-0.12647432419704799</v>
      </c>
      <c r="AF2296">
        <v>-0.124988754525935</v>
      </c>
      <c r="AG2296">
        <v>-0.123730585964944</v>
      </c>
      <c r="AH2296">
        <v>-0.122257643322774</v>
      </c>
      <c r="AI2296">
        <v>-0.12101077262974801</v>
      </c>
      <c r="AJ2296">
        <v>-0.11956298063448</v>
      </c>
      <c r="AK2296">
        <v>-0.118327316143147</v>
      </c>
      <c r="AL2296">
        <v>-0.11723671667254899</v>
      </c>
      <c r="AM2296">
        <v>-0.11723671667254899</v>
      </c>
      <c r="AN2296">
        <v>-0.11723671667254899</v>
      </c>
      <c r="AO2296">
        <v>-0.11723671667254899</v>
      </c>
      <c r="AP2296">
        <v>-0.11723671667254899</v>
      </c>
      <c r="AQ2296">
        <v>-0.11723671667254899</v>
      </c>
      <c r="AR2296">
        <v>-0.11723671667254899</v>
      </c>
      <c r="AS2296">
        <v>-0.11723671667254899</v>
      </c>
      <c r="AT2296">
        <v>-0.11723671667254899</v>
      </c>
      <c r="AU2296">
        <v>-0.11723671667254899</v>
      </c>
    </row>
    <row r="2297" spans="1:47" ht="13.8" x14ac:dyDescent="0.25">
      <c r="A2297" s="2" t="str">
        <f t="shared" si="190"/>
        <v>CB7 Balanced PathwayNorthern IrelandResidential buildingsExisting residential buildingsLow carbon heatAdditional capital expenditure</v>
      </c>
      <c r="B2297" t="str">
        <f t="shared" si="191"/>
        <v>CB7 Balanced Pathway</v>
      </c>
      <c r="C2297" t="s">
        <v>100</v>
      </c>
      <c r="D2297" t="s">
        <v>6</v>
      </c>
      <c r="E2297"/>
      <c r="F2297" t="s">
        <v>1243</v>
      </c>
      <c r="G2297" t="s">
        <v>41</v>
      </c>
      <c r="H2297" t="s">
        <v>800</v>
      </c>
      <c r="I2297" t="s">
        <v>856</v>
      </c>
      <c r="J2297" t="s">
        <v>8</v>
      </c>
      <c r="K2297" t="s">
        <v>853</v>
      </c>
      <c r="L2297" t="s">
        <v>815</v>
      </c>
      <c r="M2297"/>
      <c r="N2297"/>
      <c r="O2297" t="s">
        <v>805</v>
      </c>
      <c r="P2297" t="s">
        <v>179</v>
      </c>
      <c r="Q2297" t="s">
        <v>97</v>
      </c>
      <c r="V2297">
        <v>2.70892463440607</v>
      </c>
      <c r="W2297">
        <v>5.1495752145033702</v>
      </c>
      <c r="X2297">
        <v>7.6006351744367997</v>
      </c>
      <c r="Y2297">
        <v>10.60337623451</v>
      </c>
      <c r="Z2297">
        <v>14.740629134616199</v>
      </c>
      <c r="AA2297">
        <v>20.713015428969999</v>
      </c>
      <c r="AB2297">
        <v>28.973961281189801</v>
      </c>
      <c r="AC2297">
        <v>40.453627185741801</v>
      </c>
      <c r="AD2297">
        <v>53.058493154432703</v>
      </c>
      <c r="AE2297">
        <v>52.121793346645603</v>
      </c>
      <c r="AF2297">
        <v>51.432613295107799</v>
      </c>
      <c r="AG2297">
        <v>50.678274390873</v>
      </c>
      <c r="AH2297">
        <v>49.938585996886303</v>
      </c>
      <c r="AI2297">
        <v>49.213260234363297</v>
      </c>
      <c r="AJ2297">
        <v>48.473494918886999</v>
      </c>
      <c r="AK2297">
        <v>47.051226582446098</v>
      </c>
      <c r="AL2297">
        <v>45.682395966442201</v>
      </c>
      <c r="AM2297">
        <v>44.323776987283999</v>
      </c>
      <c r="AN2297">
        <v>42.865759391026998</v>
      </c>
      <c r="AO2297">
        <v>41.113817280557299</v>
      </c>
      <c r="AP2297">
        <v>38.937242126870203</v>
      </c>
      <c r="AQ2297">
        <v>36.171887690205999</v>
      </c>
      <c r="AR2297">
        <v>32.5768882864988</v>
      </c>
      <c r="AS2297">
        <v>28.706786854643202</v>
      </c>
      <c r="AT2297">
        <v>28.183748585545999</v>
      </c>
      <c r="AU2297">
        <v>27.671933795305598</v>
      </c>
    </row>
    <row r="2298" spans="1:47" ht="13.8" x14ac:dyDescent="0.25">
      <c r="A2298" s="2" t="str">
        <f t="shared" si="190"/>
        <v>CB7 Balanced PathwayNorthern IrelandResidential buildingsExisting residential buildingsLow carbon heatAdditional operating expenditure</v>
      </c>
      <c r="B2298" t="str">
        <f t="shared" si="191"/>
        <v>CB7 Balanced Pathway</v>
      </c>
      <c r="C2298" t="s">
        <v>100</v>
      </c>
      <c r="D2298" t="s">
        <v>6</v>
      </c>
      <c r="E2298"/>
      <c r="F2298" t="s">
        <v>1243</v>
      </c>
      <c r="G2298" t="s">
        <v>41</v>
      </c>
      <c r="H2298" t="s">
        <v>800</v>
      </c>
      <c r="I2298" t="s">
        <v>856</v>
      </c>
      <c r="J2298" t="s">
        <v>8</v>
      </c>
      <c r="K2298" t="s">
        <v>853</v>
      </c>
      <c r="L2298" t="s">
        <v>815</v>
      </c>
      <c r="M2298"/>
      <c r="N2298"/>
      <c r="O2298" t="s">
        <v>805</v>
      </c>
      <c r="P2298" t="s">
        <v>180</v>
      </c>
      <c r="Q2298" t="s">
        <v>97</v>
      </c>
      <c r="V2298">
        <v>3.8569844504227402E-2</v>
      </c>
      <c r="W2298">
        <v>6.1447473515777201E-2</v>
      </c>
      <c r="X2298">
        <v>8.34861081243429E-2</v>
      </c>
      <c r="Y2298">
        <v>5.06969595511838E-2</v>
      </c>
      <c r="Z2298">
        <v>-0.10091407152311101</v>
      </c>
      <c r="AA2298">
        <v>-0.216925909239051</v>
      </c>
      <c r="AB2298">
        <v>-0.39747984987642498</v>
      </c>
      <c r="AC2298">
        <v>-0.57469341913005101</v>
      </c>
      <c r="AD2298">
        <v>-0.85652360500425295</v>
      </c>
      <c r="AE2298">
        <v>-1.1134491942562199</v>
      </c>
      <c r="AF2298">
        <v>-1.14156345952135</v>
      </c>
      <c r="AG2298">
        <v>-1.2410406839038901</v>
      </c>
      <c r="AH2298">
        <v>-1.54070089337663</v>
      </c>
      <c r="AI2298">
        <v>-1.8153371408004499</v>
      </c>
      <c r="AJ2298">
        <v>-2.2376159725937401</v>
      </c>
      <c r="AK2298">
        <v>-3.1237297168115798</v>
      </c>
      <c r="AL2298">
        <v>-3.52243456080536</v>
      </c>
      <c r="AM2298">
        <v>-3.8820452254867099</v>
      </c>
      <c r="AN2298">
        <v>-4.2813497299870296</v>
      </c>
      <c r="AO2298">
        <v>-4.3909812204546297</v>
      </c>
      <c r="AP2298">
        <v>-4.55780379250103</v>
      </c>
      <c r="AQ2298">
        <v>-4.7827207079102596</v>
      </c>
      <c r="AR2298">
        <v>-5.11920976769514</v>
      </c>
      <c r="AS2298">
        <v>-5.31940688772805</v>
      </c>
      <c r="AT2298">
        <v>-5.6854436652471998</v>
      </c>
      <c r="AU2298">
        <v>-5.9255751811653399</v>
      </c>
    </row>
    <row r="2299" spans="1:47" ht="13.8" x14ac:dyDescent="0.25">
      <c r="A2299" s="2" t="str">
        <f t="shared" si="190"/>
        <v>CB7 Balanced PathwayNorthern IrelandResidential buildingsExisting residential buildingsEnergy efficiencyAdditional capital expenditure</v>
      </c>
      <c r="B2299" t="str">
        <f t="shared" si="191"/>
        <v>CB7 Balanced Pathway</v>
      </c>
      <c r="C2299" t="s">
        <v>100</v>
      </c>
      <c r="D2299" t="s">
        <v>6</v>
      </c>
      <c r="E2299"/>
      <c r="F2299" t="s">
        <v>1243</v>
      </c>
      <c r="G2299" t="s">
        <v>41</v>
      </c>
      <c r="H2299" t="s">
        <v>800</v>
      </c>
      <c r="I2299" t="s">
        <v>856</v>
      </c>
      <c r="J2299" t="s">
        <v>8</v>
      </c>
      <c r="K2299" t="s">
        <v>853</v>
      </c>
      <c r="L2299" t="s">
        <v>808</v>
      </c>
      <c r="M2299"/>
      <c r="N2299"/>
      <c r="O2299" t="s">
        <v>470</v>
      </c>
      <c r="P2299" t="s">
        <v>179</v>
      </c>
      <c r="Q2299" t="s">
        <v>97</v>
      </c>
      <c r="V2299">
        <v>0.52029284969954404</v>
      </c>
      <c r="W2299">
        <v>1.0284052767051199</v>
      </c>
      <c r="X2299">
        <v>1.5285001881584701</v>
      </c>
      <c r="Y2299">
        <v>2.0178394311510699</v>
      </c>
      <c r="Z2299">
        <v>2.4822188417371902</v>
      </c>
      <c r="AA2299">
        <v>2.4598211908340799</v>
      </c>
      <c r="AB2299">
        <v>2.4256342454054698</v>
      </c>
      <c r="AC2299">
        <v>2.3861087565725998</v>
      </c>
      <c r="AD2299">
        <v>2.35011313862121</v>
      </c>
      <c r="AE2299">
        <v>2.30843408984751</v>
      </c>
      <c r="AF2299">
        <v>1.8203479772441999</v>
      </c>
      <c r="AG2299">
        <v>0</v>
      </c>
      <c r="AH2299">
        <v>0</v>
      </c>
      <c r="AI2299">
        <v>0</v>
      </c>
      <c r="AJ2299">
        <v>0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</v>
      </c>
      <c r="AQ2299">
        <v>0</v>
      </c>
      <c r="AR2299">
        <v>0</v>
      </c>
      <c r="AS2299">
        <v>0</v>
      </c>
      <c r="AT2299">
        <v>0</v>
      </c>
      <c r="AU2299">
        <v>0</v>
      </c>
    </row>
    <row r="2300" spans="1:47" ht="13.8" x14ac:dyDescent="0.25">
      <c r="A2300" s="2" t="str">
        <f t="shared" si="190"/>
        <v>CB7 Balanced PathwayNorthern IrelandResidential buildingsExisting residential buildingsEnergy efficiencyAdditional operating expenditure</v>
      </c>
      <c r="B2300" t="str">
        <f t="shared" si="191"/>
        <v>CB7 Balanced Pathway</v>
      </c>
      <c r="C2300" t="s">
        <v>100</v>
      </c>
      <c r="D2300" t="s">
        <v>6</v>
      </c>
      <c r="E2300"/>
      <c r="F2300" t="s">
        <v>1243</v>
      </c>
      <c r="G2300" t="s">
        <v>41</v>
      </c>
      <c r="H2300" t="s">
        <v>800</v>
      </c>
      <c r="I2300" t="s">
        <v>856</v>
      </c>
      <c r="J2300" t="s">
        <v>8</v>
      </c>
      <c r="K2300" t="s">
        <v>853</v>
      </c>
      <c r="L2300" t="s">
        <v>808</v>
      </c>
      <c r="M2300"/>
      <c r="N2300"/>
      <c r="O2300" t="s">
        <v>470</v>
      </c>
      <c r="P2300" t="s">
        <v>180</v>
      </c>
      <c r="Q2300" t="s">
        <v>97</v>
      </c>
      <c r="V2300">
        <v>-8.4854697622496006E-2</v>
      </c>
      <c r="W2300">
        <v>-0.255997932715048</v>
      </c>
      <c r="X2300">
        <v>-0.497867743933183</v>
      </c>
      <c r="Y2300">
        <v>-0.81416799134583895</v>
      </c>
      <c r="Z2300">
        <v>-1.2009254476968301</v>
      </c>
      <c r="AA2300">
        <v>-1.5516862530155799</v>
      </c>
      <c r="AB2300">
        <v>-1.93387167241145</v>
      </c>
      <c r="AC2300">
        <v>-2.3137626342641</v>
      </c>
      <c r="AD2300">
        <v>-2.6913591385735498</v>
      </c>
      <c r="AE2300">
        <v>-3.0669776622423002</v>
      </c>
      <c r="AF2300">
        <v>-3.3634808709603199</v>
      </c>
      <c r="AG2300">
        <v>-3.3533855547465099</v>
      </c>
      <c r="AH2300">
        <v>-3.3432902385326999</v>
      </c>
      <c r="AI2300">
        <v>-3.3331949223188899</v>
      </c>
      <c r="AJ2300">
        <v>-3.3234477204572701</v>
      </c>
      <c r="AK2300">
        <v>-3.3133524042434601</v>
      </c>
      <c r="AL2300">
        <v>-3.3133524042434601</v>
      </c>
      <c r="AM2300">
        <v>-3.3133524042434601</v>
      </c>
      <c r="AN2300">
        <v>-3.3133524042434601</v>
      </c>
      <c r="AO2300">
        <v>-3.3133524042434601</v>
      </c>
      <c r="AP2300">
        <v>-3.3133524042434601</v>
      </c>
      <c r="AQ2300">
        <v>-3.3133524042434601</v>
      </c>
      <c r="AR2300">
        <v>-3.3133524042434601</v>
      </c>
      <c r="AS2300">
        <v>-3.3133524042434601</v>
      </c>
      <c r="AT2300">
        <v>-3.3133524042434601</v>
      </c>
      <c r="AU2300">
        <v>-3.3133524042434601</v>
      </c>
    </row>
    <row r="2301" spans="1:47" ht="13.8" x14ac:dyDescent="0.25">
      <c r="A2301" s="2" t="str">
        <f t="shared" si="190"/>
        <v>CB7 Balanced PathwayNorthern IrelandResidential buildingsExisting residential buildingsEnergy efficiencyAdditional capital expenditure</v>
      </c>
      <c r="B2301" t="str">
        <f t="shared" si="191"/>
        <v>CB7 Balanced Pathway</v>
      </c>
      <c r="C2301" t="s">
        <v>100</v>
      </c>
      <c r="D2301" t="s">
        <v>6</v>
      </c>
      <c r="E2301"/>
      <c r="F2301" t="s">
        <v>1243</v>
      </c>
      <c r="G2301" t="s">
        <v>41</v>
      </c>
      <c r="H2301" t="s">
        <v>800</v>
      </c>
      <c r="I2301" t="s">
        <v>856</v>
      </c>
      <c r="J2301" t="s">
        <v>8</v>
      </c>
      <c r="K2301" t="s">
        <v>853</v>
      </c>
      <c r="L2301" t="s">
        <v>810</v>
      </c>
      <c r="M2301"/>
      <c r="N2301"/>
      <c r="O2301" t="s">
        <v>470</v>
      </c>
      <c r="P2301" t="s">
        <v>179</v>
      </c>
      <c r="Q2301" t="s">
        <v>97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v>0</v>
      </c>
      <c r="AJ2301">
        <v>0</v>
      </c>
      <c r="AK2301">
        <v>0</v>
      </c>
      <c r="AL2301">
        <v>0</v>
      </c>
      <c r="AM2301">
        <v>0</v>
      </c>
      <c r="AN2301">
        <v>0</v>
      </c>
      <c r="AO2301">
        <v>0</v>
      </c>
      <c r="AP2301">
        <v>0</v>
      </c>
      <c r="AQ2301">
        <v>0</v>
      </c>
      <c r="AR2301">
        <v>0</v>
      </c>
      <c r="AS2301">
        <v>0</v>
      </c>
      <c r="AT2301">
        <v>0</v>
      </c>
      <c r="AU2301">
        <v>0</v>
      </c>
    </row>
    <row r="2302" spans="1:47" ht="13.8" x14ac:dyDescent="0.25">
      <c r="A2302" s="2" t="str">
        <f t="shared" si="190"/>
        <v>CB7 Balanced PathwayNorthern IrelandResidential buildingsExisting residential buildingsEnergy efficiencyAdditional operating expenditure</v>
      </c>
      <c r="B2302" t="str">
        <f t="shared" si="191"/>
        <v>CB7 Balanced Pathway</v>
      </c>
      <c r="C2302" t="s">
        <v>100</v>
      </c>
      <c r="D2302" t="s">
        <v>6</v>
      </c>
      <c r="E2302"/>
      <c r="F2302" t="s">
        <v>1243</v>
      </c>
      <c r="G2302" t="s">
        <v>41</v>
      </c>
      <c r="H2302" t="s">
        <v>800</v>
      </c>
      <c r="I2302" t="s">
        <v>856</v>
      </c>
      <c r="J2302" t="s">
        <v>8</v>
      </c>
      <c r="K2302" t="s">
        <v>853</v>
      </c>
      <c r="L2302" t="s">
        <v>810</v>
      </c>
      <c r="M2302"/>
      <c r="N2302"/>
      <c r="O2302" t="s">
        <v>470</v>
      </c>
      <c r="P2302" t="s">
        <v>180</v>
      </c>
      <c r="Q2302" t="s">
        <v>97</v>
      </c>
      <c r="V2302">
        <v>-1.0695745887799799</v>
      </c>
      <c r="W2302">
        <v>-1.0787430748537601</v>
      </c>
      <c r="X2302">
        <v>-1.0520515708242999</v>
      </c>
      <c r="Y2302">
        <v>-1.03529332645297</v>
      </c>
      <c r="Z2302">
        <v>-1.0209602831425699</v>
      </c>
      <c r="AA2302">
        <v>-0.99229419652177797</v>
      </c>
      <c r="AB2302">
        <v>-0.99229419652177797</v>
      </c>
      <c r="AC2302">
        <v>-0.99229419652177797</v>
      </c>
      <c r="AD2302">
        <v>-0.99229419652177797</v>
      </c>
      <c r="AE2302">
        <v>-0.99229419652177797</v>
      </c>
      <c r="AF2302">
        <v>-0.99229419652177797</v>
      </c>
      <c r="AG2302">
        <v>-0.99229419652177797</v>
      </c>
      <c r="AH2302">
        <v>-0.99229419652177797</v>
      </c>
      <c r="AI2302">
        <v>-0.99229419652177797</v>
      </c>
      <c r="AJ2302">
        <v>-0.99229419652177797</v>
      </c>
      <c r="AK2302">
        <v>-0.99229419652177797</v>
      </c>
      <c r="AL2302">
        <v>-0.99229419652177797</v>
      </c>
      <c r="AM2302">
        <v>-0.99229419652177797</v>
      </c>
      <c r="AN2302">
        <v>-0.99229419652177797</v>
      </c>
      <c r="AO2302">
        <v>-0.99229419652177797</v>
      </c>
      <c r="AP2302">
        <v>-0.99229419652177797</v>
      </c>
      <c r="AQ2302">
        <v>-0.99229419652177797</v>
      </c>
      <c r="AR2302">
        <v>-0.99229419652177797</v>
      </c>
      <c r="AS2302">
        <v>-0.99229419652177797</v>
      </c>
      <c r="AT2302">
        <v>-0.99229419652177797</v>
      </c>
      <c r="AU2302">
        <v>-0.99229419652177797</v>
      </c>
    </row>
    <row r="2303" spans="1:47" ht="13.8" x14ac:dyDescent="0.25">
      <c r="A2303" s="2" t="str">
        <f t="shared" si="190"/>
        <v>CB7 Balanced PathwayNorthern IrelandResidential buildingsExisting residential buildingsEnergy efficiencyAdditional capital expenditure</v>
      </c>
      <c r="B2303" t="str">
        <f t="shared" si="191"/>
        <v>CB7 Balanced Pathway</v>
      </c>
      <c r="C2303" t="s">
        <v>100</v>
      </c>
      <c r="D2303" t="s">
        <v>6</v>
      </c>
      <c r="E2303"/>
      <c r="F2303" t="s">
        <v>1243</v>
      </c>
      <c r="G2303" t="s">
        <v>41</v>
      </c>
      <c r="H2303" t="s">
        <v>800</v>
      </c>
      <c r="I2303" t="s">
        <v>856</v>
      </c>
      <c r="J2303" t="s">
        <v>8</v>
      </c>
      <c r="K2303" t="s">
        <v>853</v>
      </c>
      <c r="L2303" t="s">
        <v>811</v>
      </c>
      <c r="M2303"/>
      <c r="N2303"/>
      <c r="O2303" t="s">
        <v>470</v>
      </c>
      <c r="P2303" t="s">
        <v>179</v>
      </c>
      <c r="Q2303" t="s">
        <v>97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v>0</v>
      </c>
      <c r="AJ2303">
        <v>0</v>
      </c>
      <c r="AK2303">
        <v>0</v>
      </c>
      <c r="AL2303">
        <v>0</v>
      </c>
      <c r="AM2303">
        <v>0</v>
      </c>
      <c r="AN2303">
        <v>0</v>
      </c>
      <c r="AO2303">
        <v>0</v>
      </c>
      <c r="AP2303">
        <v>0</v>
      </c>
      <c r="AQ2303">
        <v>0</v>
      </c>
      <c r="AR2303">
        <v>0</v>
      </c>
      <c r="AS2303">
        <v>0</v>
      </c>
      <c r="AT2303">
        <v>0</v>
      </c>
      <c r="AU2303">
        <v>0</v>
      </c>
    </row>
    <row r="2304" spans="1:47" ht="13.8" x14ac:dyDescent="0.25">
      <c r="A2304" s="2" t="str">
        <f t="shared" si="190"/>
        <v>CB7 Balanced PathwayNorthern IrelandResidential buildingsExisting residential buildingsEnergy efficiencyAdditional operating expenditure</v>
      </c>
      <c r="B2304" t="str">
        <f t="shared" si="191"/>
        <v>CB7 Balanced Pathway</v>
      </c>
      <c r="C2304" t="s">
        <v>100</v>
      </c>
      <c r="D2304" t="s">
        <v>6</v>
      </c>
      <c r="E2304"/>
      <c r="F2304" t="s">
        <v>1243</v>
      </c>
      <c r="G2304" t="s">
        <v>41</v>
      </c>
      <c r="H2304" t="s">
        <v>800</v>
      </c>
      <c r="I2304" t="s">
        <v>856</v>
      </c>
      <c r="J2304" t="s">
        <v>8</v>
      </c>
      <c r="K2304" t="s">
        <v>853</v>
      </c>
      <c r="L2304" t="s">
        <v>811</v>
      </c>
      <c r="M2304"/>
      <c r="N2304"/>
      <c r="O2304" t="s">
        <v>470</v>
      </c>
      <c r="P2304" t="s">
        <v>180</v>
      </c>
      <c r="Q2304" t="s">
        <v>97</v>
      </c>
      <c r="V2304">
        <v>-3.4939357952015802</v>
      </c>
      <c r="W2304">
        <v>-3.5136154928036598</v>
      </c>
      <c r="X2304">
        <v>-3.4166610748106101</v>
      </c>
      <c r="Y2304">
        <v>-3.352379765981</v>
      </c>
      <c r="Z2304">
        <v>-3.2965826988240501</v>
      </c>
      <c r="AA2304">
        <v>-3.1945751079955498</v>
      </c>
      <c r="AB2304">
        <v>-3.1851275577067599</v>
      </c>
      <c r="AC2304">
        <v>-3.1756800074179798</v>
      </c>
      <c r="AD2304">
        <v>-3.16623245712919</v>
      </c>
      <c r="AE2304">
        <v>-3.1571106844365602</v>
      </c>
      <c r="AF2304">
        <v>-3.1476631341477699</v>
      </c>
      <c r="AG2304">
        <v>-3.13821558385898</v>
      </c>
      <c r="AH2304">
        <v>-3.1287680335701902</v>
      </c>
      <c r="AI2304">
        <v>-3.1193204832813999</v>
      </c>
      <c r="AJ2304">
        <v>-3.1101987105887798</v>
      </c>
      <c r="AK2304">
        <v>-3.10075116029999</v>
      </c>
      <c r="AL2304">
        <v>-3.10075116029999</v>
      </c>
      <c r="AM2304">
        <v>-3.10075116029999</v>
      </c>
      <c r="AN2304">
        <v>-3.10075116029999</v>
      </c>
      <c r="AO2304">
        <v>-3.10075116029999</v>
      </c>
      <c r="AP2304">
        <v>-3.10075116029999</v>
      </c>
      <c r="AQ2304">
        <v>-3.10075116029999</v>
      </c>
      <c r="AR2304">
        <v>-3.10075116029999</v>
      </c>
      <c r="AS2304">
        <v>-3.10075116029999</v>
      </c>
      <c r="AT2304">
        <v>-3.10075116029999</v>
      </c>
      <c r="AU2304">
        <v>-3.10075116029999</v>
      </c>
    </row>
    <row r="2305" spans="1:47" ht="13.8" x14ac:dyDescent="0.25">
      <c r="A2305" s="2" t="str">
        <f t="shared" ref="A2305:A2322" si="192">CONCATENATE(B2305,F2305,G2305,H2305,O2305, P2305)</f>
        <v>CB7 Balanced PathwayNorthern IrelandResidential buildingsExisting residential buildingsEnergy efficiencyAdditional capital expenditure</v>
      </c>
      <c r="B2305" t="str">
        <f t="shared" ref="B2305:B2321" si="193">CONCATENATE("CB7 ", D2305)</f>
        <v>CB7 Balanced Pathway</v>
      </c>
      <c r="C2305" t="s">
        <v>100</v>
      </c>
      <c r="D2305" t="s">
        <v>6</v>
      </c>
      <c r="E2305"/>
      <c r="F2305" t="s">
        <v>1243</v>
      </c>
      <c r="G2305" t="s">
        <v>41</v>
      </c>
      <c r="H2305" t="s">
        <v>800</v>
      </c>
      <c r="I2305" t="s">
        <v>856</v>
      </c>
      <c r="J2305" t="s">
        <v>8</v>
      </c>
      <c r="K2305" t="s">
        <v>853</v>
      </c>
      <c r="L2305" t="s">
        <v>816</v>
      </c>
      <c r="M2305"/>
      <c r="N2305"/>
      <c r="O2305" t="s">
        <v>470</v>
      </c>
      <c r="P2305" t="s">
        <v>179</v>
      </c>
      <c r="Q2305" t="s">
        <v>97</v>
      </c>
      <c r="V2305">
        <v>0.29765349115717599</v>
      </c>
      <c r="W2305">
        <v>0.42871669889854902</v>
      </c>
      <c r="X2305">
        <v>0.73153769630954102</v>
      </c>
      <c r="Y2305">
        <v>1.2475348324423501</v>
      </c>
      <c r="Z2305">
        <v>2.1158550881735199</v>
      </c>
      <c r="AA2305">
        <v>3.61359965372433</v>
      </c>
      <c r="AB2305">
        <v>0.70239480502775897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0</v>
      </c>
      <c r="AO2305">
        <v>0</v>
      </c>
      <c r="AP2305">
        <v>0</v>
      </c>
      <c r="AQ2305">
        <v>0</v>
      </c>
      <c r="AR2305">
        <v>0</v>
      </c>
      <c r="AS2305">
        <v>0</v>
      </c>
      <c r="AT2305">
        <v>0</v>
      </c>
      <c r="AU2305">
        <v>0</v>
      </c>
    </row>
    <row r="2306" spans="1:47" ht="13.8" x14ac:dyDescent="0.25">
      <c r="A2306" s="2" t="str">
        <f t="shared" si="192"/>
        <v>CB7 Balanced PathwayNorthern IrelandResidential buildingsExisting residential buildingsEnergy efficiencyAdditional operating expenditure</v>
      </c>
      <c r="B2306" t="str">
        <f t="shared" si="193"/>
        <v>CB7 Balanced Pathway</v>
      </c>
      <c r="C2306" t="s">
        <v>100</v>
      </c>
      <c r="D2306" t="s">
        <v>6</v>
      </c>
      <c r="E2306"/>
      <c r="F2306" t="s">
        <v>1243</v>
      </c>
      <c r="G2306" t="s">
        <v>41</v>
      </c>
      <c r="H2306" t="s">
        <v>800</v>
      </c>
      <c r="I2306" t="s">
        <v>856</v>
      </c>
      <c r="J2306" t="s">
        <v>8</v>
      </c>
      <c r="K2306" t="s">
        <v>853</v>
      </c>
      <c r="L2306" t="s">
        <v>816</v>
      </c>
      <c r="M2306"/>
      <c r="N2306"/>
      <c r="O2306" t="s">
        <v>470</v>
      </c>
      <c r="P2306" t="s">
        <v>180</v>
      </c>
      <c r="Q2306" t="s">
        <v>97</v>
      </c>
      <c r="V2306">
        <v>-3.3244535052369801E-3</v>
      </c>
      <c r="W2306">
        <v>-8.1908049679468697E-3</v>
      </c>
      <c r="X2306">
        <v>-1.6072620271592401E-2</v>
      </c>
      <c r="Y2306">
        <v>-2.94533464072886E-2</v>
      </c>
      <c r="Z2306">
        <v>-5.2106365552887501E-2</v>
      </c>
      <c r="AA2306">
        <v>-8.9068662915551794E-2</v>
      </c>
      <c r="AB2306">
        <v>-9.6352190372822E-2</v>
      </c>
      <c r="AC2306">
        <v>-9.6066395801807203E-2</v>
      </c>
      <c r="AD2306">
        <v>-9.5780601230792295E-2</v>
      </c>
      <c r="AE2306">
        <v>-9.5504661644984903E-2</v>
      </c>
      <c r="AF2306">
        <v>-9.5218867073970107E-2</v>
      </c>
      <c r="AG2306">
        <v>-9.4933072502955296E-2</v>
      </c>
      <c r="AH2306">
        <v>-9.4647277931940499E-2</v>
      </c>
      <c r="AI2306">
        <v>-9.4361483360925702E-2</v>
      </c>
      <c r="AJ2306">
        <v>-9.4085543775118297E-2</v>
      </c>
      <c r="AK2306">
        <v>-9.37997492041035E-2</v>
      </c>
      <c r="AL2306">
        <v>-9.37997492041035E-2</v>
      </c>
      <c r="AM2306">
        <v>-9.37997492041035E-2</v>
      </c>
      <c r="AN2306">
        <v>-9.37997492041035E-2</v>
      </c>
      <c r="AO2306">
        <v>-9.37997492041035E-2</v>
      </c>
      <c r="AP2306">
        <v>-9.37997492041035E-2</v>
      </c>
      <c r="AQ2306">
        <v>-9.37997492041035E-2</v>
      </c>
      <c r="AR2306">
        <v>-9.37997492041035E-2</v>
      </c>
      <c r="AS2306">
        <v>-9.37997492041035E-2</v>
      </c>
      <c r="AT2306">
        <v>-9.37997492041035E-2</v>
      </c>
      <c r="AU2306">
        <v>-9.37997492041035E-2</v>
      </c>
    </row>
    <row r="2307" spans="1:47" ht="13.8" x14ac:dyDescent="0.25">
      <c r="A2307" s="2" t="str">
        <f t="shared" si="192"/>
        <v>CB7 Balanced PathwayNorthern IrelandResidential buildingsExisting residential buildingsLow carbon heatAdditional capital expenditure</v>
      </c>
      <c r="B2307" t="str">
        <f t="shared" si="193"/>
        <v>CB7 Balanced Pathway</v>
      </c>
      <c r="C2307" t="s">
        <v>100</v>
      </c>
      <c r="D2307" t="s">
        <v>6</v>
      </c>
      <c r="E2307"/>
      <c r="F2307" t="s">
        <v>1243</v>
      </c>
      <c r="G2307" t="s">
        <v>41</v>
      </c>
      <c r="H2307" t="s">
        <v>800</v>
      </c>
      <c r="I2307" t="s">
        <v>856</v>
      </c>
      <c r="J2307" t="s">
        <v>8</v>
      </c>
      <c r="K2307" t="s">
        <v>853</v>
      </c>
      <c r="L2307" t="s">
        <v>826</v>
      </c>
      <c r="M2307"/>
      <c r="N2307"/>
      <c r="O2307" t="s">
        <v>805</v>
      </c>
      <c r="P2307" t="s">
        <v>179</v>
      </c>
      <c r="Q2307" t="s">
        <v>97</v>
      </c>
      <c r="V2307">
        <v>1.29729119841826E-2</v>
      </c>
      <c r="W2307">
        <v>2.4649966863924101E-2</v>
      </c>
      <c r="X2307">
        <v>3.6523538189021598E-2</v>
      </c>
      <c r="Y2307">
        <v>5.1170891589299397E-2</v>
      </c>
      <c r="Z2307">
        <v>7.1622093871390194E-2</v>
      </c>
      <c r="AA2307">
        <v>0.10095828805488</v>
      </c>
      <c r="AB2307">
        <v>0.14154681344470799</v>
      </c>
      <c r="AC2307">
        <v>0.199213844106508</v>
      </c>
      <c r="AD2307">
        <v>0.26304391904823099</v>
      </c>
      <c r="AE2307">
        <v>0.26093434297970503</v>
      </c>
      <c r="AF2307">
        <v>0.25894423530814997</v>
      </c>
      <c r="AG2307">
        <v>0.25697321178134302</v>
      </c>
      <c r="AH2307">
        <v>0.25504182719437501</v>
      </c>
      <c r="AI2307">
        <v>0.25314156906352098</v>
      </c>
      <c r="AJ2307">
        <v>0.25127666504965002</v>
      </c>
      <c r="AK2307">
        <v>0.237846064110661</v>
      </c>
      <c r="AL2307">
        <v>0.22558205726425001</v>
      </c>
      <c r="AM2307">
        <v>0.21325077910470799</v>
      </c>
      <c r="AN2307">
        <v>0.198483443844991</v>
      </c>
      <c r="AO2307">
        <v>0.178446721253506</v>
      </c>
      <c r="AP2307">
        <v>0.15402863089514601</v>
      </c>
      <c r="AQ2307">
        <v>0.11883941814506099</v>
      </c>
      <c r="AR2307">
        <v>6.8321612204781598E-2</v>
      </c>
      <c r="AS2307">
        <v>1.28005176065236E-2</v>
      </c>
      <c r="AT2307">
        <v>1.7698885230631501E-2</v>
      </c>
      <c r="AU2307">
        <v>2.4589900942697598E-2</v>
      </c>
    </row>
    <row r="2308" spans="1:47" ht="13.8" x14ac:dyDescent="0.25">
      <c r="A2308" s="2" t="str">
        <f t="shared" si="192"/>
        <v>CB7 Balanced PathwayNorthern IrelandResidential buildingsExisting residential buildingsLow carbon heatAdditional operating expenditure</v>
      </c>
      <c r="B2308" t="str">
        <f t="shared" si="193"/>
        <v>CB7 Balanced Pathway</v>
      </c>
      <c r="C2308" t="s">
        <v>100</v>
      </c>
      <c r="D2308" t="s">
        <v>6</v>
      </c>
      <c r="E2308"/>
      <c r="F2308" t="s">
        <v>1243</v>
      </c>
      <c r="G2308" t="s">
        <v>41</v>
      </c>
      <c r="H2308" t="s">
        <v>800</v>
      </c>
      <c r="I2308" t="s">
        <v>856</v>
      </c>
      <c r="J2308" t="s">
        <v>8</v>
      </c>
      <c r="K2308" t="s">
        <v>853</v>
      </c>
      <c r="L2308" t="s">
        <v>826</v>
      </c>
      <c r="M2308"/>
      <c r="N2308"/>
      <c r="O2308" t="s">
        <v>805</v>
      </c>
      <c r="P2308" t="s">
        <v>180</v>
      </c>
      <c r="Q2308" t="s">
        <v>97</v>
      </c>
      <c r="V2308">
        <v>2.0359351274755201E-4</v>
      </c>
      <c r="W2308">
        <v>4.4188634948555497E-4</v>
      </c>
      <c r="X2308">
        <v>7.5172477914509203E-4</v>
      </c>
      <c r="Y2308">
        <v>9.9414380989367498E-4</v>
      </c>
      <c r="Z2308">
        <v>1.01544514724333E-3</v>
      </c>
      <c r="AA2308">
        <v>1.31420807848511E-3</v>
      </c>
      <c r="AB2308">
        <v>1.7198404072771901E-3</v>
      </c>
      <c r="AC2308">
        <v>2.5287384664541899E-3</v>
      </c>
      <c r="AD2308">
        <v>3.4639851621907302E-3</v>
      </c>
      <c r="AE2308">
        <v>4.46759731805693E-3</v>
      </c>
      <c r="AF2308">
        <v>6.1475432408087298E-3</v>
      </c>
      <c r="AG2308">
        <v>7.5990177198255304E-3</v>
      </c>
      <c r="AH2308">
        <v>8.4435319028461197E-3</v>
      </c>
      <c r="AI2308">
        <v>9.3535770536667708E-3</v>
      </c>
      <c r="AJ2308">
        <v>9.8150481072015704E-3</v>
      </c>
      <c r="AK2308">
        <v>8.8014256652625307E-3</v>
      </c>
      <c r="AL2308">
        <v>9.2128788937460501E-3</v>
      </c>
      <c r="AM2308">
        <v>9.6648716700353798E-3</v>
      </c>
      <c r="AN2308">
        <v>9.9034998553964599E-3</v>
      </c>
      <c r="AO2308">
        <v>1.08714774691088E-2</v>
      </c>
      <c r="AP2308">
        <v>1.14753551552704E-2</v>
      </c>
      <c r="AQ2308">
        <v>1.16336127135941E-2</v>
      </c>
      <c r="AR2308">
        <v>1.1069766488843299E-2</v>
      </c>
      <c r="AS2308">
        <v>1.0475894585216699E-2</v>
      </c>
      <c r="AT2308">
        <v>9.3873324476935402E-3</v>
      </c>
      <c r="AU2308">
        <v>8.6743385197515007E-3</v>
      </c>
    </row>
    <row r="2309" spans="1:47" ht="13.8" x14ac:dyDescent="0.25">
      <c r="A2309" s="2" t="str">
        <f t="shared" si="192"/>
        <v>CB7 Balanced PathwayNorthern IrelandResidential buildingsExisting residential buildingsEnergy efficiencyAdditional capital expenditure</v>
      </c>
      <c r="B2309" t="str">
        <f t="shared" si="193"/>
        <v>CB7 Balanced Pathway</v>
      </c>
      <c r="C2309" t="s">
        <v>100</v>
      </c>
      <c r="D2309" t="s">
        <v>6</v>
      </c>
      <c r="E2309"/>
      <c r="F2309" t="s">
        <v>1243</v>
      </c>
      <c r="G2309" t="s">
        <v>41</v>
      </c>
      <c r="H2309" t="s">
        <v>800</v>
      </c>
      <c r="I2309" t="s">
        <v>856</v>
      </c>
      <c r="J2309" t="s">
        <v>8</v>
      </c>
      <c r="K2309" t="s">
        <v>853</v>
      </c>
      <c r="L2309" t="s">
        <v>812</v>
      </c>
      <c r="M2309"/>
      <c r="N2309"/>
      <c r="O2309" t="s">
        <v>470</v>
      </c>
      <c r="P2309" t="s">
        <v>179</v>
      </c>
      <c r="Q2309" t="s">
        <v>97</v>
      </c>
      <c r="V2309">
        <v>0</v>
      </c>
      <c r="W2309">
        <v>6.2818023861258093E-2</v>
      </c>
      <c r="X2309">
        <v>0.124124694896736</v>
      </c>
      <c r="Y2309">
        <v>0.183687497287084</v>
      </c>
      <c r="Z2309">
        <v>0.23987882029684701</v>
      </c>
      <c r="AA2309">
        <v>0.29568261694102299</v>
      </c>
      <c r="AB2309">
        <v>0.28841649758631299</v>
      </c>
      <c r="AC2309">
        <v>0.28270048369394102</v>
      </c>
      <c r="AD2309">
        <v>0.27708135139296503</v>
      </c>
      <c r="AE2309">
        <v>0.27165598227478099</v>
      </c>
      <c r="AF2309">
        <v>0.26623061315659702</v>
      </c>
      <c r="AG2309">
        <v>0.26090212562980902</v>
      </c>
      <c r="AH2309">
        <v>0.25576740128581299</v>
      </c>
      <c r="AI2309">
        <v>0.14563280058181499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  <c r="AT2309">
        <v>0</v>
      </c>
      <c r="AU2309">
        <v>0</v>
      </c>
    </row>
    <row r="2310" spans="1:47" ht="13.8" x14ac:dyDescent="0.25">
      <c r="A2310" s="2" t="str">
        <f t="shared" si="192"/>
        <v>CB7 Balanced PathwayNorthern IrelandResidential buildingsExisting residential buildingsEnergy efficiencyAdditional operating expenditure</v>
      </c>
      <c r="B2310" t="str">
        <f t="shared" si="193"/>
        <v>CB7 Balanced Pathway</v>
      </c>
      <c r="C2310" t="s">
        <v>100</v>
      </c>
      <c r="D2310" t="s">
        <v>6</v>
      </c>
      <c r="E2310"/>
      <c r="F2310" t="s">
        <v>1243</v>
      </c>
      <c r="G2310" t="s">
        <v>41</v>
      </c>
      <c r="H2310" t="s">
        <v>800</v>
      </c>
      <c r="I2310" t="s">
        <v>856</v>
      </c>
      <c r="J2310" t="s">
        <v>8</v>
      </c>
      <c r="K2310" t="s">
        <v>853</v>
      </c>
      <c r="L2310" t="s">
        <v>812</v>
      </c>
      <c r="M2310"/>
      <c r="N2310"/>
      <c r="O2310" t="s">
        <v>470</v>
      </c>
      <c r="P2310" t="s">
        <v>180</v>
      </c>
      <c r="Q2310" t="s">
        <v>97</v>
      </c>
      <c r="V2310">
        <v>0</v>
      </c>
      <c r="W2310">
        <v>-6.9068907498382404E-2</v>
      </c>
      <c r="X2310">
        <v>-0.20207977503440699</v>
      </c>
      <c r="Y2310">
        <v>-0.39772164845553898</v>
      </c>
      <c r="Z2310">
        <v>-0.653692366604124</v>
      </c>
      <c r="AA2310">
        <v>-0.95300740744085799</v>
      </c>
      <c r="AB2310">
        <v>-1.27067654325447</v>
      </c>
      <c r="AC2310">
        <v>-1.5883456790680901</v>
      </c>
      <c r="AD2310">
        <v>-1.90601481488171</v>
      </c>
      <c r="AE2310">
        <v>-2.2236839506953299</v>
      </c>
      <c r="AF2310">
        <v>-2.5413530865089502</v>
      </c>
      <c r="AG2310">
        <v>-2.8590222223225701</v>
      </c>
      <c r="AH2310">
        <v>-3.17669135813619</v>
      </c>
      <c r="AI2310">
        <v>-3.36127641093712</v>
      </c>
      <c r="AJ2310">
        <v>-3.36127641093712</v>
      </c>
      <c r="AK2310">
        <v>-3.36127641093712</v>
      </c>
      <c r="AL2310">
        <v>-3.36127641093712</v>
      </c>
      <c r="AM2310">
        <v>-3.36127641093712</v>
      </c>
      <c r="AN2310">
        <v>-3.36127641093712</v>
      </c>
      <c r="AO2310">
        <v>-3.36127641093712</v>
      </c>
      <c r="AP2310">
        <v>-3.36127641093712</v>
      </c>
      <c r="AQ2310">
        <v>-3.36127641093712</v>
      </c>
      <c r="AR2310">
        <v>-3.36127641093712</v>
      </c>
      <c r="AS2310">
        <v>-3.36127641093712</v>
      </c>
      <c r="AT2310">
        <v>-3.36127641093712</v>
      </c>
      <c r="AU2310">
        <v>-3.36127641093712</v>
      </c>
    </row>
    <row r="2311" spans="1:47" ht="13.8" x14ac:dyDescent="0.25">
      <c r="A2311" s="2" t="str">
        <f t="shared" si="192"/>
        <v>CB7 Balanced PathwayNorthern IrelandResidential buildingsExisting residential buildingsEnergy efficiencyAdditional capital expenditure</v>
      </c>
      <c r="B2311" t="str">
        <f t="shared" si="193"/>
        <v>CB7 Balanced Pathway</v>
      </c>
      <c r="C2311" t="s">
        <v>100</v>
      </c>
      <c r="D2311" t="s">
        <v>6</v>
      </c>
      <c r="E2311"/>
      <c r="F2311" t="s">
        <v>1243</v>
      </c>
      <c r="G2311" t="s">
        <v>41</v>
      </c>
      <c r="H2311" t="s">
        <v>800</v>
      </c>
      <c r="I2311" t="s">
        <v>856</v>
      </c>
      <c r="J2311" t="s">
        <v>8</v>
      </c>
      <c r="K2311" t="s">
        <v>853</v>
      </c>
      <c r="L2311" t="s">
        <v>837</v>
      </c>
      <c r="M2311"/>
      <c r="N2311"/>
      <c r="O2311" t="s">
        <v>470</v>
      </c>
      <c r="P2311" t="s">
        <v>179</v>
      </c>
      <c r="Q2311" t="s">
        <v>97</v>
      </c>
      <c r="V2311">
        <v>7.8894491723380099E-3</v>
      </c>
      <c r="W2311">
        <v>1.13158294839549E-2</v>
      </c>
      <c r="X2311">
        <v>1.9289877162132301E-2</v>
      </c>
      <c r="Y2311">
        <v>3.2858171163810998E-2</v>
      </c>
      <c r="Z2311">
        <v>5.5638081660326799E-2</v>
      </c>
      <c r="AA2311">
        <v>9.4866881542974596E-2</v>
      </c>
      <c r="AB2311">
        <v>9.4351454521670194E-2</v>
      </c>
      <c r="AC2311">
        <v>0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v>0</v>
      </c>
      <c r="AJ2311">
        <v>0</v>
      </c>
      <c r="AK2311">
        <v>0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  <c r="AT2311">
        <v>0</v>
      </c>
      <c r="AU2311">
        <v>0</v>
      </c>
    </row>
    <row r="2312" spans="1:47" ht="13.8" x14ac:dyDescent="0.25">
      <c r="A2312" s="2" t="str">
        <f t="shared" si="192"/>
        <v>CB7 Balanced PathwayNorthern IrelandResidential buildingsExisting residential buildingsEnergy efficiencyAdditional operating expenditure</v>
      </c>
      <c r="B2312" t="str">
        <f t="shared" si="193"/>
        <v>CB7 Balanced Pathway</v>
      </c>
      <c r="C2312" t="s">
        <v>100</v>
      </c>
      <c r="D2312" t="s">
        <v>6</v>
      </c>
      <c r="E2312"/>
      <c r="F2312" t="s">
        <v>1243</v>
      </c>
      <c r="G2312" t="s">
        <v>41</v>
      </c>
      <c r="H2312" t="s">
        <v>800</v>
      </c>
      <c r="I2312" t="s">
        <v>856</v>
      </c>
      <c r="J2312" t="s">
        <v>8</v>
      </c>
      <c r="K2312" t="s">
        <v>853</v>
      </c>
      <c r="L2312" t="s">
        <v>837</v>
      </c>
      <c r="M2312"/>
      <c r="N2312"/>
      <c r="O2312" t="s">
        <v>470</v>
      </c>
      <c r="P2312" t="s">
        <v>180</v>
      </c>
      <c r="Q2312" t="s">
        <v>97</v>
      </c>
      <c r="V2312">
        <v>-1.07421008513682E-3</v>
      </c>
      <c r="W2312">
        <v>-2.6466469085024398E-3</v>
      </c>
      <c r="X2312">
        <v>-5.1934372248852402E-3</v>
      </c>
      <c r="Y2312">
        <v>-9.5170500701144602E-3</v>
      </c>
      <c r="Z2312">
        <v>-1.6836760844353201E-2</v>
      </c>
      <c r="AA2312">
        <v>-2.87801121554403E-2</v>
      </c>
      <c r="AB2312">
        <v>-4.1219107611304803E-2</v>
      </c>
      <c r="AC2312">
        <v>-4.10968457599468E-2</v>
      </c>
      <c r="AD2312">
        <v>-4.0974583908588699E-2</v>
      </c>
      <c r="AE2312">
        <v>-4.0856537983139499E-2</v>
      </c>
      <c r="AF2312">
        <v>-4.0734276131781398E-2</v>
      </c>
      <c r="AG2312">
        <v>-4.0612014280423402E-2</v>
      </c>
      <c r="AH2312">
        <v>-4.0489752429065301E-2</v>
      </c>
      <c r="AI2312">
        <v>-4.0367490577707298E-2</v>
      </c>
      <c r="AJ2312">
        <v>-4.0249444652258097E-2</v>
      </c>
      <c r="AK2312">
        <v>-4.0127182800900003E-2</v>
      </c>
      <c r="AL2312">
        <v>-4.0127182800900003E-2</v>
      </c>
      <c r="AM2312">
        <v>-4.0127182800900003E-2</v>
      </c>
      <c r="AN2312">
        <v>-4.0127182800900003E-2</v>
      </c>
      <c r="AO2312">
        <v>-4.0127182800900003E-2</v>
      </c>
      <c r="AP2312">
        <v>-4.0127182800900003E-2</v>
      </c>
      <c r="AQ2312">
        <v>-4.0127182800900003E-2</v>
      </c>
      <c r="AR2312">
        <v>-4.0127182800900003E-2</v>
      </c>
      <c r="AS2312">
        <v>-4.0127182800900003E-2</v>
      </c>
      <c r="AT2312">
        <v>-4.0127182800900003E-2</v>
      </c>
      <c r="AU2312">
        <v>-4.0127182800900003E-2</v>
      </c>
    </row>
    <row r="2313" spans="1:47" ht="13.8" x14ac:dyDescent="0.25">
      <c r="A2313" s="2" t="str">
        <f t="shared" si="192"/>
        <v>CB7 Balanced PathwayNorthern IrelandResidential buildingsExisting residential buildingsEnergy efficiencyAdditional capital expenditure</v>
      </c>
      <c r="B2313" t="str">
        <f t="shared" si="193"/>
        <v>CB7 Balanced Pathway</v>
      </c>
      <c r="C2313" t="s">
        <v>100</v>
      </c>
      <c r="D2313" t="s">
        <v>6</v>
      </c>
      <c r="E2313"/>
      <c r="F2313" t="s">
        <v>1243</v>
      </c>
      <c r="G2313" t="s">
        <v>41</v>
      </c>
      <c r="H2313" t="s">
        <v>800</v>
      </c>
      <c r="I2313" t="s">
        <v>856</v>
      </c>
      <c r="J2313" t="s">
        <v>8</v>
      </c>
      <c r="K2313" t="s">
        <v>853</v>
      </c>
      <c r="L2313" t="s">
        <v>849</v>
      </c>
      <c r="M2313"/>
      <c r="N2313"/>
      <c r="O2313" t="s">
        <v>470</v>
      </c>
      <c r="P2313" t="s">
        <v>179</v>
      </c>
      <c r="Q2313" t="s">
        <v>97</v>
      </c>
      <c r="V2313">
        <v>2.74622351064015E-2</v>
      </c>
      <c r="W2313">
        <v>3.9395139672670498E-2</v>
      </c>
      <c r="X2313">
        <v>6.71572276892205E-2</v>
      </c>
      <c r="Y2313">
        <v>0.114401882503307</v>
      </c>
      <c r="Z2313">
        <v>0.19372258321174099</v>
      </c>
      <c r="AA2313">
        <v>0.33033690816419597</v>
      </c>
      <c r="AB2313">
        <v>0.32857676022716198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0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</row>
    <row r="2314" spans="1:47" ht="13.8" x14ac:dyDescent="0.25">
      <c r="A2314" s="2" t="str">
        <f t="shared" si="192"/>
        <v>CB7 Balanced PathwayNorthern IrelandResidential buildingsExisting residential buildingsEnergy efficiencyAdditional operating expenditure</v>
      </c>
      <c r="B2314" t="str">
        <f t="shared" si="193"/>
        <v>CB7 Balanced Pathway</v>
      </c>
      <c r="C2314" t="s">
        <v>100</v>
      </c>
      <c r="D2314" t="s">
        <v>6</v>
      </c>
      <c r="E2314"/>
      <c r="F2314" t="s">
        <v>1243</v>
      </c>
      <c r="G2314" t="s">
        <v>41</v>
      </c>
      <c r="H2314" t="s">
        <v>800</v>
      </c>
      <c r="I2314" t="s">
        <v>856</v>
      </c>
      <c r="J2314" t="s">
        <v>8</v>
      </c>
      <c r="K2314" t="s">
        <v>853</v>
      </c>
      <c r="L2314" t="s">
        <v>849</v>
      </c>
      <c r="M2314"/>
      <c r="N2314"/>
      <c r="O2314" t="s">
        <v>470</v>
      </c>
      <c r="P2314" t="s">
        <v>180</v>
      </c>
      <c r="Q2314" t="s">
        <v>97</v>
      </c>
      <c r="V2314">
        <v>-2.8109633168770499E-3</v>
      </c>
      <c r="W2314">
        <v>-6.9256726179207301E-3</v>
      </c>
      <c r="X2314">
        <v>-1.35900432602964E-2</v>
      </c>
      <c r="Y2314">
        <v>-2.4903954079491201E-2</v>
      </c>
      <c r="Z2314">
        <v>-4.4057971306870197E-2</v>
      </c>
      <c r="AA2314">
        <v>-7.5311003540099494E-2</v>
      </c>
      <c r="AB2314">
        <v>-0.107861023698197</v>
      </c>
      <c r="AC2314">
        <v>-0.107541092258364</v>
      </c>
      <c r="AD2314">
        <v>-0.10722116081853</v>
      </c>
      <c r="AE2314">
        <v>-0.10691226149731201</v>
      </c>
      <c r="AF2314">
        <v>-0.10659233005747901</v>
      </c>
      <c r="AG2314">
        <v>-0.10627239861764599</v>
      </c>
      <c r="AH2314">
        <v>-0.105952467177813</v>
      </c>
      <c r="AI2314">
        <v>-0.10563253573798</v>
      </c>
      <c r="AJ2314">
        <v>-0.105323636416762</v>
      </c>
      <c r="AK2314">
        <v>-0.105003704976929</v>
      </c>
      <c r="AL2314">
        <v>-0.105003704976929</v>
      </c>
      <c r="AM2314">
        <v>-0.105003704976929</v>
      </c>
      <c r="AN2314">
        <v>-0.105003704976929</v>
      </c>
      <c r="AO2314">
        <v>-0.105003704976929</v>
      </c>
      <c r="AP2314">
        <v>-0.105003704976929</v>
      </c>
      <c r="AQ2314">
        <v>-0.105003704976929</v>
      </c>
      <c r="AR2314">
        <v>-0.105003704976929</v>
      </c>
      <c r="AS2314">
        <v>-0.105003704976929</v>
      </c>
      <c r="AT2314">
        <v>-0.105003704976929</v>
      </c>
      <c r="AU2314">
        <v>-0.105003704976929</v>
      </c>
    </row>
    <row r="2315" spans="1:47" ht="13.8" x14ac:dyDescent="0.25">
      <c r="A2315" s="2" t="str">
        <f t="shared" si="192"/>
        <v>CB7 Balanced PathwayNorthern IrelandResidential buildingsExisting residential buildingsEnergy efficiencyAdditional capital expenditure</v>
      </c>
      <c r="B2315" t="str">
        <f t="shared" si="193"/>
        <v>CB7 Balanced Pathway</v>
      </c>
      <c r="C2315" t="s">
        <v>100</v>
      </c>
      <c r="D2315" t="s">
        <v>6</v>
      </c>
      <c r="E2315"/>
      <c r="F2315" t="s">
        <v>1243</v>
      </c>
      <c r="G2315" t="s">
        <v>41</v>
      </c>
      <c r="H2315" t="s">
        <v>800</v>
      </c>
      <c r="I2315" t="s">
        <v>857</v>
      </c>
      <c r="J2315" t="s">
        <v>802</v>
      </c>
      <c r="K2315" t="s">
        <v>819</v>
      </c>
      <c r="L2315" t="s">
        <v>810</v>
      </c>
      <c r="M2315"/>
      <c r="N2315"/>
      <c r="O2315" t="s">
        <v>470</v>
      </c>
      <c r="P2315" t="s">
        <v>179</v>
      </c>
      <c r="Q2315" t="s">
        <v>97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  <c r="AJ2315">
        <v>0</v>
      </c>
      <c r="AK2315">
        <v>0</v>
      </c>
      <c r="AL2315">
        <v>0</v>
      </c>
      <c r="AM2315">
        <v>0</v>
      </c>
      <c r="AN2315">
        <v>0</v>
      </c>
      <c r="AO2315">
        <v>0</v>
      </c>
      <c r="AP2315">
        <v>0</v>
      </c>
      <c r="AQ2315">
        <v>0</v>
      </c>
      <c r="AR2315">
        <v>0</v>
      </c>
      <c r="AS2315">
        <v>0</v>
      </c>
      <c r="AT2315">
        <v>0</v>
      </c>
      <c r="AU2315">
        <v>0</v>
      </c>
    </row>
    <row r="2316" spans="1:47" ht="13.8" x14ac:dyDescent="0.25">
      <c r="A2316" s="2" t="str">
        <f t="shared" si="192"/>
        <v>CB7 Balanced PathwayNorthern IrelandResidential buildingsExisting residential buildingsEnergy efficiencyAdditional operating expenditure</v>
      </c>
      <c r="B2316" t="str">
        <f t="shared" si="193"/>
        <v>CB7 Balanced Pathway</v>
      </c>
      <c r="C2316" t="s">
        <v>100</v>
      </c>
      <c r="D2316" t="s">
        <v>6</v>
      </c>
      <c r="E2316"/>
      <c r="F2316" t="s">
        <v>1243</v>
      </c>
      <c r="G2316" t="s">
        <v>41</v>
      </c>
      <c r="H2316" t="s">
        <v>800</v>
      </c>
      <c r="I2316" t="s">
        <v>857</v>
      </c>
      <c r="J2316" t="s">
        <v>802</v>
      </c>
      <c r="K2316" t="s">
        <v>819</v>
      </c>
      <c r="L2316" t="s">
        <v>810</v>
      </c>
      <c r="M2316"/>
      <c r="N2316"/>
      <c r="O2316" t="s">
        <v>470</v>
      </c>
      <c r="P2316" t="s">
        <v>180</v>
      </c>
      <c r="Q2316" t="s">
        <v>97</v>
      </c>
      <c r="V2316">
        <v>-0.15146391593929401</v>
      </c>
      <c r="W2316">
        <v>-0.157796735627417</v>
      </c>
      <c r="X2316">
        <v>-0.145594471078798</v>
      </c>
      <c r="Y2316">
        <v>-0.13336644639249401</v>
      </c>
      <c r="Z2316">
        <v>-0.121187774265185</v>
      </c>
      <c r="AA2316">
        <v>-0.107582205781456</v>
      </c>
      <c r="AB2316">
        <v>-0.107582205781456</v>
      </c>
      <c r="AC2316">
        <v>-0.107582205781456</v>
      </c>
      <c r="AD2316">
        <v>-0.107582205781456</v>
      </c>
      <c r="AE2316">
        <v>-0.107582205781456</v>
      </c>
      <c r="AF2316">
        <v>-0.107582205781456</v>
      </c>
      <c r="AG2316">
        <v>-0.107582205781456</v>
      </c>
      <c r="AH2316">
        <v>-0.107582205781456</v>
      </c>
      <c r="AI2316">
        <v>-0.107582205781456</v>
      </c>
      <c r="AJ2316">
        <v>-0.107582205781456</v>
      </c>
      <c r="AK2316">
        <v>-0.107582205781456</v>
      </c>
      <c r="AL2316">
        <v>-0.107582205781456</v>
      </c>
      <c r="AM2316">
        <v>-0.107582205781456</v>
      </c>
      <c r="AN2316">
        <v>-0.107582205781456</v>
      </c>
      <c r="AO2316">
        <v>-0.107582205781456</v>
      </c>
      <c r="AP2316">
        <v>-0.107582205781456</v>
      </c>
      <c r="AQ2316">
        <v>-0.107582205781456</v>
      </c>
      <c r="AR2316">
        <v>-0.107582205781456</v>
      </c>
      <c r="AS2316">
        <v>-0.107582205781456</v>
      </c>
      <c r="AT2316">
        <v>-0.107582205781456</v>
      </c>
      <c r="AU2316">
        <v>-0.107582205781456</v>
      </c>
    </row>
    <row r="2317" spans="1:47" ht="13.8" x14ac:dyDescent="0.25">
      <c r="A2317" s="2" t="str">
        <f t="shared" si="192"/>
        <v>CB7 Balanced PathwayNorthern IrelandResidential buildingsExisting residential buildingsEnergy efficiencyAdditional capital expenditure</v>
      </c>
      <c r="B2317" t="str">
        <f t="shared" si="193"/>
        <v>CB7 Balanced Pathway</v>
      </c>
      <c r="C2317" t="s">
        <v>100</v>
      </c>
      <c r="D2317" t="s">
        <v>6</v>
      </c>
      <c r="E2317"/>
      <c r="F2317" t="s">
        <v>1243</v>
      </c>
      <c r="G2317" t="s">
        <v>41</v>
      </c>
      <c r="H2317" t="s">
        <v>800</v>
      </c>
      <c r="I2317" t="s">
        <v>857</v>
      </c>
      <c r="J2317" t="s">
        <v>802</v>
      </c>
      <c r="K2317" t="s">
        <v>819</v>
      </c>
      <c r="L2317" t="s">
        <v>811</v>
      </c>
      <c r="M2317"/>
      <c r="N2317"/>
      <c r="O2317" t="s">
        <v>470</v>
      </c>
      <c r="P2317" t="s">
        <v>179</v>
      </c>
      <c r="Q2317" t="s">
        <v>97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  <c r="AT2317">
        <v>0</v>
      </c>
      <c r="AU2317">
        <v>0</v>
      </c>
    </row>
    <row r="2318" spans="1:47" ht="13.8" x14ac:dyDescent="0.25">
      <c r="A2318" s="2" t="str">
        <f t="shared" si="192"/>
        <v>CB7 Balanced PathwayNorthern IrelandResidential buildingsExisting residential buildingsEnergy efficiencyAdditional operating expenditure</v>
      </c>
      <c r="B2318" t="str">
        <f t="shared" si="193"/>
        <v>CB7 Balanced Pathway</v>
      </c>
      <c r="C2318" t="s">
        <v>100</v>
      </c>
      <c r="D2318" t="s">
        <v>6</v>
      </c>
      <c r="E2318"/>
      <c r="F2318" t="s">
        <v>1243</v>
      </c>
      <c r="G2318" t="s">
        <v>41</v>
      </c>
      <c r="H2318" t="s">
        <v>800</v>
      </c>
      <c r="I2318" t="s">
        <v>857</v>
      </c>
      <c r="J2318" t="s">
        <v>802</v>
      </c>
      <c r="K2318" t="s">
        <v>819</v>
      </c>
      <c r="L2318" t="s">
        <v>811</v>
      </c>
      <c r="M2318"/>
      <c r="N2318"/>
      <c r="O2318" t="s">
        <v>470</v>
      </c>
      <c r="P2318" t="s">
        <v>180</v>
      </c>
      <c r="Q2318" t="s">
        <v>97</v>
      </c>
      <c r="V2318">
        <v>-0.191977558245922</v>
      </c>
      <c r="W2318">
        <v>-0.199421356583347</v>
      </c>
      <c r="X2318">
        <v>-0.18346245162674801</v>
      </c>
      <c r="Y2318">
        <v>-0.167561336023449</v>
      </c>
      <c r="Z2318">
        <v>-0.15182782672439801</v>
      </c>
      <c r="AA2318">
        <v>-0.134384919464859</v>
      </c>
      <c r="AB2318">
        <v>-0.133987493127465</v>
      </c>
      <c r="AC2318">
        <v>-0.13359006679007199</v>
      </c>
      <c r="AD2318">
        <v>-0.13319264045267801</v>
      </c>
      <c r="AE2318">
        <v>-0.132808918471747</v>
      </c>
      <c r="AF2318">
        <v>-0.13241149213435299</v>
      </c>
      <c r="AG2318">
        <v>-0.13201406579696001</v>
      </c>
      <c r="AH2318">
        <v>-0.131616639459566</v>
      </c>
      <c r="AI2318">
        <v>-0.131219213122173</v>
      </c>
      <c r="AJ2318">
        <v>-0.13083549114124099</v>
      </c>
      <c r="AK2318">
        <v>-0.13043806480384701</v>
      </c>
      <c r="AL2318">
        <v>-0.13043806480384701</v>
      </c>
      <c r="AM2318">
        <v>-0.13043806480384701</v>
      </c>
      <c r="AN2318">
        <v>-0.13043806480384701</v>
      </c>
      <c r="AO2318">
        <v>-0.13043806480384701</v>
      </c>
      <c r="AP2318">
        <v>-0.13043806480384701</v>
      </c>
      <c r="AQ2318">
        <v>-0.13043806480384701</v>
      </c>
      <c r="AR2318">
        <v>-0.13043806480384701</v>
      </c>
      <c r="AS2318">
        <v>-0.13043806480384701</v>
      </c>
      <c r="AT2318">
        <v>-0.13043806480384701</v>
      </c>
      <c r="AU2318">
        <v>-0.13043806480384701</v>
      </c>
    </row>
    <row r="2319" spans="1:47" ht="13.8" x14ac:dyDescent="0.25">
      <c r="A2319" s="2" t="str">
        <f t="shared" si="192"/>
        <v>CB7 Balanced PathwayNorthern IrelandResidential buildingsExisting residential buildingsLow carbon heatAdditional capital expenditure</v>
      </c>
      <c r="B2319" t="str">
        <f t="shared" si="193"/>
        <v>CB7 Balanced Pathway</v>
      </c>
      <c r="C2319" t="s">
        <v>100</v>
      </c>
      <c r="D2319" t="s">
        <v>6</v>
      </c>
      <c r="E2319"/>
      <c r="F2319" t="s">
        <v>1243</v>
      </c>
      <c r="G2319" t="s">
        <v>41</v>
      </c>
      <c r="H2319" t="s">
        <v>800</v>
      </c>
      <c r="I2319" t="s">
        <v>857</v>
      </c>
      <c r="J2319" t="s">
        <v>802</v>
      </c>
      <c r="K2319" t="s">
        <v>819</v>
      </c>
      <c r="L2319" t="s">
        <v>820</v>
      </c>
      <c r="M2319"/>
      <c r="N2319"/>
      <c r="O2319" t="s">
        <v>805</v>
      </c>
      <c r="P2319" t="s">
        <v>179</v>
      </c>
      <c r="Q2319" t="s">
        <v>97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</row>
    <row r="2320" spans="1:47" ht="13.8" x14ac:dyDescent="0.25">
      <c r="A2320" s="2" t="str">
        <f t="shared" si="192"/>
        <v>CB7 Balanced PathwayNorthern IrelandResidential buildingsExisting residential buildingsLow carbon heatAdditional operating expenditure</v>
      </c>
      <c r="B2320" t="str">
        <f t="shared" si="193"/>
        <v>CB7 Balanced Pathway</v>
      </c>
      <c r="C2320" t="s">
        <v>100</v>
      </c>
      <c r="D2320" t="s">
        <v>6</v>
      </c>
      <c r="E2320"/>
      <c r="F2320" t="s">
        <v>1243</v>
      </c>
      <c r="G2320" t="s">
        <v>41</v>
      </c>
      <c r="H2320" t="s">
        <v>800</v>
      </c>
      <c r="I2320" t="s">
        <v>857</v>
      </c>
      <c r="J2320" t="s">
        <v>802</v>
      </c>
      <c r="K2320" t="s">
        <v>819</v>
      </c>
      <c r="L2320" t="s">
        <v>820</v>
      </c>
      <c r="M2320"/>
      <c r="N2320"/>
      <c r="O2320" t="s">
        <v>805</v>
      </c>
      <c r="P2320" t="s">
        <v>180</v>
      </c>
      <c r="Q2320" t="s">
        <v>97</v>
      </c>
      <c r="V2320">
        <v>-0.45890699518063999</v>
      </c>
      <c r="W2320">
        <v>-0.94023453074276797</v>
      </c>
      <c r="X2320">
        <v>-1.3409019217509199</v>
      </c>
      <c r="Y2320">
        <v>-1.6954248178278299</v>
      </c>
      <c r="Z2320">
        <v>-2.0046878219013702</v>
      </c>
      <c r="AA2320">
        <v>-2.25277316229413</v>
      </c>
      <c r="AB2320">
        <v>-2.6255675043398301</v>
      </c>
      <c r="AC2320">
        <v>-2.99759960305125</v>
      </c>
      <c r="AD2320">
        <v>-3.3688694584283798</v>
      </c>
      <c r="AE2320">
        <v>-3.7395084917357599</v>
      </c>
      <c r="AF2320">
        <v>-4.10926700257078</v>
      </c>
      <c r="AG2320">
        <v>-4.4782632700715199</v>
      </c>
      <c r="AH2320">
        <v>-4.8464972942379703</v>
      </c>
      <c r="AI2320">
        <v>-5.2139690750701497</v>
      </c>
      <c r="AJ2320">
        <v>-5.58087574446483</v>
      </c>
      <c r="AK2320">
        <v>-5.57515891945771</v>
      </c>
      <c r="AL2320">
        <v>-5.57515891945771</v>
      </c>
      <c r="AM2320">
        <v>-5.57515891945771</v>
      </c>
      <c r="AN2320">
        <v>-5.57515891945771</v>
      </c>
      <c r="AO2320">
        <v>-5.57515891945771</v>
      </c>
      <c r="AP2320">
        <v>-5.57515891945771</v>
      </c>
      <c r="AQ2320">
        <v>-5.57515891945771</v>
      </c>
      <c r="AR2320">
        <v>-5.57515891945771</v>
      </c>
      <c r="AS2320">
        <v>-5.57515891945771</v>
      </c>
      <c r="AT2320">
        <v>-5.57515891945771</v>
      </c>
      <c r="AU2320">
        <v>-5.57515891945771</v>
      </c>
    </row>
    <row r="2321" spans="1:47" ht="13.8" x14ac:dyDescent="0.25">
      <c r="A2321" s="2" t="str">
        <f t="shared" si="192"/>
        <v>CB7 Balanced PathwayNorthern IrelandResidential buildingsExisting residential buildingsEnergy efficiencyAdditional capital expenditure</v>
      </c>
      <c r="B2321" t="str">
        <f t="shared" si="193"/>
        <v>CB7 Balanced Pathway</v>
      </c>
      <c r="C2321" t="s">
        <v>100</v>
      </c>
      <c r="D2321" t="s">
        <v>6</v>
      </c>
      <c r="E2321"/>
      <c r="F2321" t="s">
        <v>1243</v>
      </c>
      <c r="G2321" t="s">
        <v>41</v>
      </c>
      <c r="H2321" t="s">
        <v>800</v>
      </c>
      <c r="I2321" t="s">
        <v>857</v>
      </c>
      <c r="J2321" t="s">
        <v>802</v>
      </c>
      <c r="K2321" t="s">
        <v>819</v>
      </c>
      <c r="L2321" t="s">
        <v>812</v>
      </c>
      <c r="M2321"/>
      <c r="N2321"/>
      <c r="O2321" t="s">
        <v>470</v>
      </c>
      <c r="P2321" t="s">
        <v>179</v>
      </c>
      <c r="Q2321" t="s">
        <v>97</v>
      </c>
      <c r="V2321">
        <v>0</v>
      </c>
      <c r="W2321">
        <v>1.13250275480671E-2</v>
      </c>
      <c r="X2321">
        <v>2.23775837362486E-2</v>
      </c>
      <c r="Y2321">
        <v>3.3115749893792901E-2</v>
      </c>
      <c r="Z2321">
        <v>4.3246095325438598E-2</v>
      </c>
      <c r="AA2321">
        <v>5.3306576305831098E-2</v>
      </c>
      <c r="AB2321">
        <v>5.1996617844842503E-2</v>
      </c>
      <c r="AC2321">
        <v>5.0966117188864901E-2</v>
      </c>
      <c r="AD2321">
        <v>4.9953082645700399E-2</v>
      </c>
      <c r="AE2321">
        <v>4.89749803281622E-2</v>
      </c>
      <c r="AF2321">
        <v>4.7996878010624001E-2</v>
      </c>
      <c r="AG2321">
        <v>4.7036241805898903E-2</v>
      </c>
      <c r="AH2321">
        <v>4.6110537826800198E-2</v>
      </c>
      <c r="AI2321">
        <v>2.6255131522983199E-2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</row>
    <row r="2322" spans="1:47" ht="13.8" x14ac:dyDescent="0.25">
      <c r="A2322" s="2" t="str">
        <f t="shared" si="192"/>
        <v>CB7 Balanced PathwayNorthern IrelandResidential buildingsExisting residential buildingsEnergy efficiencyAdditional operating expenditure</v>
      </c>
      <c r="B2322" t="str">
        <f t="shared" ref="B2322:B2346" si="194">CONCATENATE("CB7 ", D2322)</f>
        <v>CB7 Balanced Pathway</v>
      </c>
      <c r="C2322" t="s">
        <v>100</v>
      </c>
      <c r="D2322" t="s">
        <v>6</v>
      </c>
      <c r="E2322"/>
      <c r="F2322" t="s">
        <v>1243</v>
      </c>
      <c r="G2322" t="s">
        <v>41</v>
      </c>
      <c r="H2322" t="s">
        <v>800</v>
      </c>
      <c r="I2322" t="s">
        <v>857</v>
      </c>
      <c r="J2322" t="s">
        <v>802</v>
      </c>
      <c r="K2322" t="s">
        <v>819</v>
      </c>
      <c r="L2322" t="s">
        <v>812</v>
      </c>
      <c r="M2322"/>
      <c r="N2322"/>
      <c r="O2322" t="s">
        <v>470</v>
      </c>
      <c r="P2322" t="s">
        <v>180</v>
      </c>
      <c r="Q2322" t="s">
        <v>97</v>
      </c>
      <c r="V2322">
        <v>0</v>
      </c>
      <c r="W2322">
        <v>-1.4137521841799901E-2</v>
      </c>
      <c r="X2322">
        <v>-3.9132844036429602E-2</v>
      </c>
      <c r="Y2322">
        <v>-7.1692397488717099E-2</v>
      </c>
      <c r="Z2322">
        <v>-0.108576061400822</v>
      </c>
      <c r="AA2322">
        <v>-0.14457958632447901</v>
      </c>
      <c r="AB2322">
        <v>-0.19277278176597201</v>
      </c>
      <c r="AC2322">
        <v>-0.24096597720746599</v>
      </c>
      <c r="AD2322">
        <v>-0.28915917264895902</v>
      </c>
      <c r="AE2322">
        <v>-0.33735236809045199</v>
      </c>
      <c r="AF2322">
        <v>-0.38554556353194602</v>
      </c>
      <c r="AG2322">
        <v>-0.433738758973439</v>
      </c>
      <c r="AH2322">
        <v>-0.48193195441493197</v>
      </c>
      <c r="AI2322">
        <v>-0.50993512665396401</v>
      </c>
      <c r="AJ2322">
        <v>-0.50993512665396401</v>
      </c>
      <c r="AK2322">
        <v>-0.50993512665396401</v>
      </c>
      <c r="AL2322">
        <v>-0.50993512665396401</v>
      </c>
      <c r="AM2322">
        <v>-0.50993512665396401</v>
      </c>
      <c r="AN2322">
        <v>-0.50993512665396401</v>
      </c>
      <c r="AO2322">
        <v>-0.50993512665396401</v>
      </c>
      <c r="AP2322">
        <v>-0.50993512665396401</v>
      </c>
      <c r="AQ2322">
        <v>-0.50993512665396401</v>
      </c>
      <c r="AR2322">
        <v>-0.50993512665396401</v>
      </c>
      <c r="AS2322">
        <v>-0.50993512665396401</v>
      </c>
      <c r="AT2322">
        <v>-0.50993512665396401</v>
      </c>
      <c r="AU2322">
        <v>-0.50993512665396401</v>
      </c>
    </row>
    <row r="2323" spans="1:47" ht="13.8" x14ac:dyDescent="0.25">
      <c r="A2323" s="2" t="str">
        <f t="shared" ref="A2323:A2346" si="195">CONCATENATE(B2323,F2323,G2323,H2323,O2323, P2323)</f>
        <v>CB7 Balanced PathwayNorthern IrelandResidential buildingsExisting residential buildingsLow carbon heatAdditional capital expenditure</v>
      </c>
      <c r="B2323" t="str">
        <f t="shared" si="194"/>
        <v>CB7 Balanced Pathway</v>
      </c>
      <c r="C2323" t="s">
        <v>100</v>
      </c>
      <c r="D2323" t="s">
        <v>6</v>
      </c>
      <c r="E2323"/>
      <c r="F2323" t="s">
        <v>1243</v>
      </c>
      <c r="G2323" t="s">
        <v>41</v>
      </c>
      <c r="H2323" t="s">
        <v>800</v>
      </c>
      <c r="I2323" t="s">
        <v>857</v>
      </c>
      <c r="J2323" t="s">
        <v>802</v>
      </c>
      <c r="K2323" t="s">
        <v>839</v>
      </c>
      <c r="L2323" t="s">
        <v>833</v>
      </c>
      <c r="M2323"/>
      <c r="N2323"/>
      <c r="O2323" t="s">
        <v>805</v>
      </c>
      <c r="P2323" t="s">
        <v>179</v>
      </c>
      <c r="Q2323" t="s">
        <v>97</v>
      </c>
      <c r="V2323">
        <v>7.6892237113353901E-3</v>
      </c>
      <c r="W2323">
        <v>1.4598064683093499E-2</v>
      </c>
      <c r="X2323">
        <v>2.15380482794903E-2</v>
      </c>
      <c r="Y2323">
        <v>3.0032431598756602E-2</v>
      </c>
      <c r="Z2323">
        <v>4.17258047406509E-2</v>
      </c>
      <c r="AA2323">
        <v>5.8592699486477197E-2</v>
      </c>
      <c r="AB2323">
        <v>8.1857392327967293E-2</v>
      </c>
      <c r="AC2323">
        <v>0.114239373271515</v>
      </c>
      <c r="AD2323">
        <v>0.14974648017754799</v>
      </c>
      <c r="AE2323">
        <v>0.147062686124592</v>
      </c>
      <c r="AF2323">
        <v>0.14501440587054501</v>
      </c>
      <c r="AG2323">
        <v>0.142807328434647</v>
      </c>
      <c r="AH2323">
        <v>0.14064334458103001</v>
      </c>
      <c r="AI2323">
        <v>0.132080952207002</v>
      </c>
      <c r="AJ2323">
        <v>0.124228701948534</v>
      </c>
      <c r="AK2323">
        <v>0.119754583664474</v>
      </c>
      <c r="AL2323">
        <v>0.113612909641503</v>
      </c>
      <c r="AM2323">
        <v>0.104763381352649</v>
      </c>
      <c r="AN2323">
        <v>9.2673429538226604E-2</v>
      </c>
      <c r="AO2323">
        <v>7.6793867140570293E-2</v>
      </c>
      <c r="AP2323">
        <v>5.5349362428646E-2</v>
      </c>
      <c r="AQ2323">
        <v>3.4157298615151897E-2</v>
      </c>
      <c r="AR2323">
        <v>4.7582479170574801E-2</v>
      </c>
      <c r="AS2323">
        <v>6.2172636272969199E-2</v>
      </c>
      <c r="AT2323">
        <v>6.1030363997107602E-2</v>
      </c>
      <c r="AU2323">
        <v>5.9912855744076898E-2</v>
      </c>
    </row>
    <row r="2324" spans="1:47" ht="13.8" x14ac:dyDescent="0.25">
      <c r="A2324" s="2" t="str">
        <f t="shared" si="195"/>
        <v>CB7 Balanced PathwayNorthern IrelandResidential buildingsExisting residential buildingsLow carbon heatAdditional operating expenditure</v>
      </c>
      <c r="B2324" t="str">
        <f t="shared" si="194"/>
        <v>CB7 Balanced Pathway</v>
      </c>
      <c r="C2324" t="s">
        <v>100</v>
      </c>
      <c r="D2324" t="s">
        <v>6</v>
      </c>
      <c r="E2324"/>
      <c r="F2324" t="s">
        <v>1243</v>
      </c>
      <c r="G2324" t="s">
        <v>41</v>
      </c>
      <c r="H2324" t="s">
        <v>800</v>
      </c>
      <c r="I2324" t="s">
        <v>857</v>
      </c>
      <c r="J2324" t="s">
        <v>802</v>
      </c>
      <c r="K2324" t="s">
        <v>839</v>
      </c>
      <c r="L2324" t="s">
        <v>833</v>
      </c>
      <c r="M2324"/>
      <c r="N2324"/>
      <c r="O2324" t="s">
        <v>805</v>
      </c>
      <c r="P2324" t="s">
        <v>180</v>
      </c>
      <c r="Q2324" t="s">
        <v>97</v>
      </c>
      <c r="V2324">
        <v>-6.8731273650252697E-4</v>
      </c>
      <c r="W2324">
        <v>-1.78533300498804E-3</v>
      </c>
      <c r="X2324">
        <v>-3.2215821661922099E-3</v>
      </c>
      <c r="Y2324">
        <v>-4.8979870157267198E-3</v>
      </c>
      <c r="Z2324">
        <v>-6.7893181650386901E-3</v>
      </c>
      <c r="AA2324">
        <v>-9.6941938398460107E-3</v>
      </c>
      <c r="AB2324">
        <v>-1.40022214977634E-2</v>
      </c>
      <c r="AC2324">
        <v>-2.04188443632786E-2</v>
      </c>
      <c r="AD2324">
        <v>-2.87137778655806E-2</v>
      </c>
      <c r="AE2324">
        <v>-3.7039390079888899E-2</v>
      </c>
      <c r="AF2324">
        <v>-4.6258179114746903E-2</v>
      </c>
      <c r="AG2324">
        <v>-5.5715041494086001E-2</v>
      </c>
      <c r="AH2324">
        <v>-6.4428141152366294E-2</v>
      </c>
      <c r="AI2324">
        <v>-7.2950411610631705E-2</v>
      </c>
      <c r="AJ2324">
        <v>-8.0593065865487007E-2</v>
      </c>
      <c r="AK2324">
        <v>-8.5968077876249799E-2</v>
      </c>
      <c r="AL2324">
        <v>-9.2200105821045097E-2</v>
      </c>
      <c r="AM2324">
        <v>-9.7869882820394702E-2</v>
      </c>
      <c r="AN2324">
        <v>-0.10236634339857301</v>
      </c>
      <c r="AO2324">
        <v>-0.106620754454139</v>
      </c>
      <c r="AP2324">
        <v>-0.10862685284724399</v>
      </c>
      <c r="AQ2324">
        <v>-0.108138788386415</v>
      </c>
      <c r="AR2324">
        <v>-0.10698509720054999</v>
      </c>
      <c r="AS2324">
        <v>-0.10603746371126101</v>
      </c>
      <c r="AT2324">
        <v>-0.10447603133309701</v>
      </c>
      <c r="AU2324">
        <v>-0.10338059430758</v>
      </c>
    </row>
    <row r="2325" spans="1:47" ht="13.8" x14ac:dyDescent="0.25">
      <c r="A2325" s="2" t="str">
        <f t="shared" si="195"/>
        <v>CB7 Balanced PathwayNorthern IrelandResidential buildingsExisting residential buildingsEnergy efficiencyAdditional capital expenditure</v>
      </c>
      <c r="B2325" t="str">
        <f t="shared" si="194"/>
        <v>CB7 Balanced Pathway</v>
      </c>
      <c r="C2325" t="s">
        <v>100</v>
      </c>
      <c r="D2325" t="s">
        <v>6</v>
      </c>
      <c r="E2325"/>
      <c r="F2325" t="s">
        <v>1243</v>
      </c>
      <c r="G2325" t="s">
        <v>41</v>
      </c>
      <c r="H2325" t="s">
        <v>800</v>
      </c>
      <c r="I2325" t="s">
        <v>857</v>
      </c>
      <c r="J2325" t="s">
        <v>802</v>
      </c>
      <c r="K2325" t="s">
        <v>839</v>
      </c>
      <c r="L2325" t="s">
        <v>808</v>
      </c>
      <c r="M2325"/>
      <c r="N2325"/>
      <c r="O2325" t="s">
        <v>470</v>
      </c>
      <c r="P2325" t="s">
        <v>179</v>
      </c>
      <c r="Q2325" t="s">
        <v>97</v>
      </c>
      <c r="V2325">
        <v>3.4266697625194901E-3</v>
      </c>
      <c r="W2325">
        <v>6.7730584981635696E-3</v>
      </c>
      <c r="X2325">
        <v>1.00668216650365E-2</v>
      </c>
      <c r="Y2325">
        <v>1.3289824286380701E-2</v>
      </c>
      <c r="Z2325">
        <v>1.63484456846919E-2</v>
      </c>
      <c r="AA2325">
        <v>1.62007083842509E-2</v>
      </c>
      <c r="AB2325">
        <v>1.5975373346620799E-2</v>
      </c>
      <c r="AC2325">
        <v>1.5714842955489E-2</v>
      </c>
      <c r="AD2325">
        <v>1.5477990533604701E-2</v>
      </c>
      <c r="AE2325">
        <v>1.52040938401938E-2</v>
      </c>
      <c r="AF2325">
        <v>1.19889794083636E-2</v>
      </c>
      <c r="AG2325">
        <v>0</v>
      </c>
      <c r="AH2325">
        <v>0</v>
      </c>
      <c r="AI2325">
        <v>0</v>
      </c>
      <c r="AJ2325">
        <v>0</v>
      </c>
      <c r="AK2325">
        <v>0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</v>
      </c>
      <c r="AR2325">
        <v>0</v>
      </c>
      <c r="AS2325">
        <v>0</v>
      </c>
      <c r="AT2325">
        <v>0</v>
      </c>
      <c r="AU2325">
        <v>0</v>
      </c>
    </row>
    <row r="2326" spans="1:47" ht="13.8" x14ac:dyDescent="0.25">
      <c r="A2326" s="2" t="str">
        <f t="shared" si="195"/>
        <v>CB7 Balanced PathwayNorthern IrelandResidential buildingsExisting residential buildingsEnergy efficiencyAdditional operating expenditure</v>
      </c>
      <c r="B2326" t="str">
        <f t="shared" si="194"/>
        <v>CB7 Balanced Pathway</v>
      </c>
      <c r="C2326" t="s">
        <v>100</v>
      </c>
      <c r="D2326" t="s">
        <v>6</v>
      </c>
      <c r="E2326"/>
      <c r="F2326" t="s">
        <v>1243</v>
      </c>
      <c r="G2326" t="s">
        <v>41</v>
      </c>
      <c r="H2326" t="s">
        <v>800</v>
      </c>
      <c r="I2326" t="s">
        <v>857</v>
      </c>
      <c r="J2326" t="s">
        <v>802</v>
      </c>
      <c r="K2326" t="s">
        <v>839</v>
      </c>
      <c r="L2326" t="s">
        <v>808</v>
      </c>
      <c r="M2326"/>
      <c r="N2326"/>
      <c r="O2326" t="s">
        <v>470</v>
      </c>
      <c r="P2326" t="s">
        <v>180</v>
      </c>
      <c r="Q2326" t="s">
        <v>97</v>
      </c>
      <c r="V2326">
        <v>-8.6004447838559104E-4</v>
      </c>
      <c r="W2326">
        <v>-2.3359747138419198E-3</v>
      </c>
      <c r="X2326">
        <v>-4.3221032224346097E-3</v>
      </c>
      <c r="Y2326">
        <v>-6.5736375799991696E-3</v>
      </c>
      <c r="Z2326">
        <v>-8.8417680941152692E-3</v>
      </c>
      <c r="AA2326">
        <v>-1.11544519376893E-2</v>
      </c>
      <c r="AB2326">
        <v>-1.3630641394971299E-2</v>
      </c>
      <c r="AC2326">
        <v>-1.6304494937167499E-2</v>
      </c>
      <c r="AD2326">
        <v>-1.88494926359782E-2</v>
      </c>
      <c r="AE2326">
        <v>-2.1444534077290599E-2</v>
      </c>
      <c r="AF2326">
        <v>-2.38868462936019E-2</v>
      </c>
      <c r="AG2326">
        <v>-2.4113167929361499E-2</v>
      </c>
      <c r="AH2326">
        <v>-2.40336556351055E-2</v>
      </c>
      <c r="AI2326">
        <v>-2.4014279415713501E-2</v>
      </c>
      <c r="AJ2326">
        <v>-2.38631975418871E-2</v>
      </c>
      <c r="AK2326">
        <v>-2.3310167220922499E-2</v>
      </c>
      <c r="AL2326">
        <v>-2.3179678130116801E-2</v>
      </c>
      <c r="AM2326">
        <v>-2.3084504599805999E-2</v>
      </c>
      <c r="AN2326">
        <v>-2.2956231918376299E-2</v>
      </c>
      <c r="AO2326">
        <v>-2.3023644718805299E-2</v>
      </c>
      <c r="AP2326">
        <v>-2.30203611287105E-2</v>
      </c>
      <c r="AQ2326">
        <v>-2.2945928860216801E-2</v>
      </c>
      <c r="AR2326">
        <v>-2.2757397704334301E-2</v>
      </c>
      <c r="AS2326">
        <v>-2.2604188077629098E-2</v>
      </c>
      <c r="AT2326">
        <v>-2.2345763669646301E-2</v>
      </c>
      <c r="AU2326">
        <v>-2.2167218192413501E-2</v>
      </c>
    </row>
    <row r="2327" spans="1:47" ht="13.8" x14ac:dyDescent="0.25">
      <c r="A2327" s="2" t="str">
        <f t="shared" si="195"/>
        <v>CB7 Balanced PathwayNorthern IrelandResidential buildingsExisting residential buildingsEnergy efficiencyAdditional capital expenditure</v>
      </c>
      <c r="B2327" t="str">
        <f t="shared" si="194"/>
        <v>CB7 Balanced Pathway</v>
      </c>
      <c r="C2327" t="s">
        <v>100</v>
      </c>
      <c r="D2327" t="s">
        <v>6</v>
      </c>
      <c r="E2327"/>
      <c r="F2327" t="s">
        <v>1243</v>
      </c>
      <c r="G2327" t="s">
        <v>41</v>
      </c>
      <c r="H2327" t="s">
        <v>800</v>
      </c>
      <c r="I2327" t="s">
        <v>857</v>
      </c>
      <c r="J2327" t="s">
        <v>802</v>
      </c>
      <c r="K2327" t="s">
        <v>839</v>
      </c>
      <c r="L2327" t="s">
        <v>810</v>
      </c>
      <c r="M2327"/>
      <c r="N2327"/>
      <c r="O2327" t="s">
        <v>470</v>
      </c>
      <c r="P2327" t="s">
        <v>179</v>
      </c>
      <c r="Q2327" t="s">
        <v>97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  <c r="AM2327">
        <v>0</v>
      </c>
      <c r="AN2327">
        <v>0</v>
      </c>
      <c r="AO2327">
        <v>0</v>
      </c>
      <c r="AP2327">
        <v>0</v>
      </c>
      <c r="AQ2327">
        <v>0</v>
      </c>
      <c r="AR2327">
        <v>0</v>
      </c>
      <c r="AS2327">
        <v>0</v>
      </c>
      <c r="AT2327">
        <v>0</v>
      </c>
      <c r="AU2327">
        <v>0</v>
      </c>
    </row>
    <row r="2328" spans="1:47" ht="13.8" x14ac:dyDescent="0.25">
      <c r="A2328" s="2" t="str">
        <f t="shared" si="195"/>
        <v>CB7 Balanced PathwayNorthern IrelandResidential buildingsExisting residential buildingsEnergy efficiencyAdditional operating expenditure</v>
      </c>
      <c r="B2328" t="str">
        <f t="shared" si="194"/>
        <v>CB7 Balanced Pathway</v>
      </c>
      <c r="C2328" t="s">
        <v>100</v>
      </c>
      <c r="D2328" t="s">
        <v>6</v>
      </c>
      <c r="E2328"/>
      <c r="F2328" t="s">
        <v>1243</v>
      </c>
      <c r="G2328" t="s">
        <v>41</v>
      </c>
      <c r="H2328" t="s">
        <v>800</v>
      </c>
      <c r="I2328" t="s">
        <v>857</v>
      </c>
      <c r="J2328" t="s">
        <v>802</v>
      </c>
      <c r="K2328" t="s">
        <v>839</v>
      </c>
      <c r="L2328" t="s">
        <v>810</v>
      </c>
      <c r="M2328"/>
      <c r="N2328"/>
      <c r="O2328" t="s">
        <v>470</v>
      </c>
      <c r="P2328" t="s">
        <v>180</v>
      </c>
      <c r="Q2328" t="s">
        <v>97</v>
      </c>
      <c r="V2328">
        <v>-0.177768848026464</v>
      </c>
      <c r="W2328">
        <v>-0.16255653673231801</v>
      </c>
      <c r="X2328">
        <v>-0.151887484555293</v>
      </c>
      <c r="Y2328">
        <v>-0.14020954387326501</v>
      </c>
      <c r="Z2328">
        <v>-0.126835718136314</v>
      </c>
      <c r="AA2328">
        <v>-0.11999017859857</v>
      </c>
      <c r="AB2328">
        <v>-0.117833153259691</v>
      </c>
      <c r="AC2328">
        <v>-0.117855198125317</v>
      </c>
      <c r="AD2328">
        <v>-0.117226180296278</v>
      </c>
      <c r="AE2328">
        <v>-0.117090861439269</v>
      </c>
      <c r="AF2328">
        <v>-0.118863839120932</v>
      </c>
      <c r="AG2328">
        <v>-0.119764603680323</v>
      </c>
      <c r="AH2328">
        <v>-0.119235674132564</v>
      </c>
      <c r="AI2328">
        <v>-0.11899018356620999</v>
      </c>
      <c r="AJ2328">
        <v>-0.118111306135782</v>
      </c>
      <c r="AK2328">
        <v>-0.115334826396399</v>
      </c>
      <c r="AL2328">
        <v>-0.114805229394415</v>
      </c>
      <c r="AM2328">
        <v>-0.114443198258583</v>
      </c>
      <c r="AN2328">
        <v>-0.11392411771237999</v>
      </c>
      <c r="AO2328">
        <v>-0.11433352886952799</v>
      </c>
      <c r="AP2328">
        <v>-0.11440749863832</v>
      </c>
      <c r="AQ2328">
        <v>-0.114143880971842</v>
      </c>
      <c r="AR2328">
        <v>-0.113338885021723</v>
      </c>
      <c r="AS2328">
        <v>-0.112701483258059</v>
      </c>
      <c r="AT2328">
        <v>-0.111564856640088</v>
      </c>
      <c r="AU2328">
        <v>-0.110807240914771</v>
      </c>
    </row>
    <row r="2329" spans="1:47" ht="13.8" x14ac:dyDescent="0.25">
      <c r="A2329" s="2" t="str">
        <f t="shared" si="195"/>
        <v>CB7 Balanced PathwayNorthern IrelandResidential buildingsExisting residential buildingsEnergy efficiencyAdditional capital expenditure</v>
      </c>
      <c r="B2329" t="str">
        <f t="shared" si="194"/>
        <v>CB7 Balanced Pathway</v>
      </c>
      <c r="C2329" t="s">
        <v>100</v>
      </c>
      <c r="D2329" t="s">
        <v>6</v>
      </c>
      <c r="E2329"/>
      <c r="F2329" t="s">
        <v>1243</v>
      </c>
      <c r="G2329" t="s">
        <v>41</v>
      </c>
      <c r="H2329" t="s">
        <v>800</v>
      </c>
      <c r="I2329" t="s">
        <v>857</v>
      </c>
      <c r="J2329" t="s">
        <v>802</v>
      </c>
      <c r="K2329" t="s">
        <v>839</v>
      </c>
      <c r="L2329" t="s">
        <v>811</v>
      </c>
      <c r="M2329"/>
      <c r="N2329"/>
      <c r="O2329" t="s">
        <v>470</v>
      </c>
      <c r="P2329" t="s">
        <v>179</v>
      </c>
      <c r="Q2329" t="s">
        <v>97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0</v>
      </c>
      <c r="AL2329">
        <v>0</v>
      </c>
      <c r="AM2329">
        <v>0</v>
      </c>
      <c r="AN2329">
        <v>0</v>
      </c>
      <c r="AO2329">
        <v>0</v>
      </c>
      <c r="AP2329">
        <v>0</v>
      </c>
      <c r="AQ2329">
        <v>0</v>
      </c>
      <c r="AR2329">
        <v>0</v>
      </c>
      <c r="AS2329">
        <v>0</v>
      </c>
      <c r="AT2329">
        <v>0</v>
      </c>
      <c r="AU2329">
        <v>0</v>
      </c>
    </row>
    <row r="2330" spans="1:47" ht="13.8" x14ac:dyDescent="0.25">
      <c r="A2330" s="2" t="str">
        <f t="shared" si="195"/>
        <v>CB7 Balanced PathwayNorthern IrelandResidential buildingsExisting residential buildingsEnergy efficiencyAdditional operating expenditure</v>
      </c>
      <c r="B2330" t="str">
        <f t="shared" si="194"/>
        <v>CB7 Balanced Pathway</v>
      </c>
      <c r="C2330" t="s">
        <v>100</v>
      </c>
      <c r="D2330" t="s">
        <v>6</v>
      </c>
      <c r="E2330"/>
      <c r="F2330" t="s">
        <v>1243</v>
      </c>
      <c r="G2330" t="s">
        <v>41</v>
      </c>
      <c r="H2330" t="s">
        <v>800</v>
      </c>
      <c r="I2330" t="s">
        <v>857</v>
      </c>
      <c r="J2330" t="s">
        <v>802</v>
      </c>
      <c r="K2330" t="s">
        <v>839</v>
      </c>
      <c r="L2330" t="s">
        <v>811</v>
      </c>
      <c r="M2330"/>
      <c r="N2330"/>
      <c r="O2330" t="s">
        <v>470</v>
      </c>
      <c r="P2330" t="s">
        <v>180</v>
      </c>
      <c r="Q2330" t="s">
        <v>97</v>
      </c>
      <c r="V2330">
        <v>-0.43679091831297101</v>
      </c>
      <c r="W2330">
        <v>-0.39545727616715198</v>
      </c>
      <c r="X2330">
        <v>-0.36584464525885302</v>
      </c>
      <c r="Y2330">
        <v>-0.33385555076544599</v>
      </c>
      <c r="Z2330">
        <v>-0.29936478049662202</v>
      </c>
      <c r="AA2330">
        <v>-0.28325076107591202</v>
      </c>
      <c r="AB2330">
        <v>-0.27690393544361003</v>
      </c>
      <c r="AC2330">
        <v>-0.27601897584387303</v>
      </c>
      <c r="AD2330">
        <v>-0.27351708869816299</v>
      </c>
      <c r="AE2330">
        <v>-0.27227606664326998</v>
      </c>
      <c r="AF2330">
        <v>-0.27572221494381</v>
      </c>
      <c r="AG2330">
        <v>-0.27833461098530998</v>
      </c>
      <c r="AH2330">
        <v>-0.27741681272856</v>
      </c>
      <c r="AI2330">
        <v>-0.27719315599035599</v>
      </c>
      <c r="AJ2330">
        <v>-0.27544924101818902</v>
      </c>
      <c r="AK2330">
        <v>-0.26906569657062102</v>
      </c>
      <c r="AL2330">
        <v>-0.267559480944634</v>
      </c>
      <c r="AM2330">
        <v>-0.26646090743439399</v>
      </c>
      <c r="AN2330">
        <v>-0.26498027548299102</v>
      </c>
      <c r="AO2330">
        <v>-0.265758411132268</v>
      </c>
      <c r="AP2330">
        <v>-0.26572050915379902</v>
      </c>
      <c r="AQ2330">
        <v>-0.264861348857788</v>
      </c>
      <c r="AR2330">
        <v>-0.26268516254809698</v>
      </c>
      <c r="AS2330">
        <v>-0.26091668724974099</v>
      </c>
      <c r="AT2330">
        <v>-0.25793373381634199</v>
      </c>
      <c r="AU2330">
        <v>-0.255872810668693</v>
      </c>
    </row>
    <row r="2331" spans="1:47" ht="13.8" x14ac:dyDescent="0.25">
      <c r="A2331" s="2" t="str">
        <f t="shared" si="195"/>
        <v>CB7 Balanced PathwayNorthern IrelandResidential buildingsExisting residential buildingsEnergy efficiencyAdditional capital expenditure</v>
      </c>
      <c r="B2331" t="str">
        <f t="shared" si="194"/>
        <v>CB7 Balanced Pathway</v>
      </c>
      <c r="C2331" t="s">
        <v>100</v>
      </c>
      <c r="D2331" t="s">
        <v>6</v>
      </c>
      <c r="E2331"/>
      <c r="F2331" t="s">
        <v>1243</v>
      </c>
      <c r="G2331" t="s">
        <v>41</v>
      </c>
      <c r="H2331" t="s">
        <v>800</v>
      </c>
      <c r="I2331" t="s">
        <v>857</v>
      </c>
      <c r="J2331" t="s">
        <v>802</v>
      </c>
      <c r="K2331" t="s">
        <v>839</v>
      </c>
      <c r="L2331" t="s">
        <v>834</v>
      </c>
      <c r="M2331"/>
      <c r="N2331"/>
      <c r="O2331" t="s">
        <v>470</v>
      </c>
      <c r="P2331" t="s">
        <v>179</v>
      </c>
      <c r="Q2331" t="s">
        <v>97</v>
      </c>
      <c r="V2331">
        <v>1.5719243427129902E-2</v>
      </c>
      <c r="W2331">
        <v>2.2501402605021498E-2</v>
      </c>
      <c r="X2331">
        <v>3.8339276478510098E-2</v>
      </c>
      <c r="Y2331">
        <v>6.5272081641185295E-2</v>
      </c>
      <c r="Z2331">
        <v>0.110435101645602</v>
      </c>
      <c r="AA2331">
        <v>0.18815530586075199</v>
      </c>
      <c r="AB2331">
        <v>3.6370994344885998E-2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</row>
    <row r="2332" spans="1:47" ht="13.8" x14ac:dyDescent="0.25">
      <c r="A2332" s="2" t="str">
        <f t="shared" si="195"/>
        <v>CB7 Balanced PathwayNorthern IrelandResidential buildingsExisting residential buildingsEnergy efficiencyAdditional operating expenditure</v>
      </c>
      <c r="B2332" t="str">
        <f t="shared" si="194"/>
        <v>CB7 Balanced Pathway</v>
      </c>
      <c r="C2332" t="s">
        <v>100</v>
      </c>
      <c r="D2332" t="s">
        <v>6</v>
      </c>
      <c r="E2332"/>
      <c r="F2332" t="s">
        <v>1243</v>
      </c>
      <c r="G2332" t="s">
        <v>41</v>
      </c>
      <c r="H2332" t="s">
        <v>800</v>
      </c>
      <c r="I2332" t="s">
        <v>857</v>
      </c>
      <c r="J2332" t="s">
        <v>802</v>
      </c>
      <c r="K2332" t="s">
        <v>839</v>
      </c>
      <c r="L2332" t="s">
        <v>834</v>
      </c>
      <c r="M2332"/>
      <c r="N2332"/>
      <c r="O2332" t="s">
        <v>470</v>
      </c>
      <c r="P2332" t="s">
        <v>180</v>
      </c>
      <c r="Q2332" t="s">
        <v>97</v>
      </c>
      <c r="V2332">
        <v>-9.43824433315058E-4</v>
      </c>
      <c r="W2332">
        <v>-2.09355413323444E-3</v>
      </c>
      <c r="X2332">
        <v>-3.9083528002513699E-3</v>
      </c>
      <c r="Y2332">
        <v>-6.6611974711478696E-3</v>
      </c>
      <c r="Z2332">
        <v>-1.07458255271258E-2</v>
      </c>
      <c r="AA2332">
        <v>-1.7934744232201399E-2</v>
      </c>
      <c r="AB2332">
        <v>-1.90228753903923E-2</v>
      </c>
      <c r="AC2332">
        <v>-1.89620800240702E-2</v>
      </c>
      <c r="AD2332">
        <v>-1.8790204216897501E-2</v>
      </c>
      <c r="AE2332">
        <v>-1.8704947906368199E-2</v>
      </c>
      <c r="AF2332">
        <v>-1.89416930056856E-2</v>
      </c>
      <c r="AG2332">
        <v>-1.91211606043971E-2</v>
      </c>
      <c r="AH2332">
        <v>-1.9058109272736799E-2</v>
      </c>
      <c r="AI2332">
        <v>-1.9042744398076399E-2</v>
      </c>
      <c r="AJ2332">
        <v>-1.8922940115938501E-2</v>
      </c>
      <c r="AK2332">
        <v>-1.84844004094494E-2</v>
      </c>
      <c r="AL2332">
        <v>-1.8380925707588199E-2</v>
      </c>
      <c r="AM2332">
        <v>-1.83054553934557E-2</v>
      </c>
      <c r="AN2332">
        <v>-1.8203738250774201E-2</v>
      </c>
      <c r="AO2332">
        <v>-1.8257194975646301E-2</v>
      </c>
      <c r="AP2332">
        <v>-1.8254591167895101E-2</v>
      </c>
      <c r="AQ2332">
        <v>-1.8195568174143799E-2</v>
      </c>
      <c r="AR2332">
        <v>-1.80460675145406E-2</v>
      </c>
      <c r="AS2332">
        <v>-1.7924575975687199E-2</v>
      </c>
      <c r="AT2332">
        <v>-1.77196516528603E-2</v>
      </c>
      <c r="AU2332">
        <v>-1.7578069395590801E-2</v>
      </c>
    </row>
    <row r="2333" spans="1:47" ht="13.8" x14ac:dyDescent="0.25">
      <c r="A2333" s="2" t="str">
        <f t="shared" si="195"/>
        <v>CB7 Balanced PathwayNorthern IrelandResidential buildingsExisting residential buildingsLow carbon heatAdditional capital expenditure</v>
      </c>
      <c r="B2333" t="str">
        <f t="shared" si="194"/>
        <v>CB7 Balanced Pathway</v>
      </c>
      <c r="C2333" t="s">
        <v>100</v>
      </c>
      <c r="D2333" t="s">
        <v>6</v>
      </c>
      <c r="E2333"/>
      <c r="F2333" t="s">
        <v>1243</v>
      </c>
      <c r="G2333" t="s">
        <v>41</v>
      </c>
      <c r="H2333" t="s">
        <v>800</v>
      </c>
      <c r="I2333" t="s">
        <v>857</v>
      </c>
      <c r="J2333" t="s">
        <v>802</v>
      </c>
      <c r="K2333" t="s">
        <v>839</v>
      </c>
      <c r="L2333" t="s">
        <v>835</v>
      </c>
      <c r="M2333"/>
      <c r="N2333"/>
      <c r="O2333" t="s">
        <v>805</v>
      </c>
      <c r="P2333" t="s">
        <v>179</v>
      </c>
      <c r="Q2333" t="s">
        <v>97</v>
      </c>
      <c r="V2333">
        <v>0.26822456505761699</v>
      </c>
      <c r="W2333">
        <v>0.50911460612543002</v>
      </c>
      <c r="X2333">
        <v>0.753436894453683</v>
      </c>
      <c r="Y2333">
        <v>1.0541349512735601</v>
      </c>
      <c r="Z2333">
        <v>1.47244176580105</v>
      </c>
      <c r="AA2333">
        <v>2.0728900409520699</v>
      </c>
      <c r="AB2333">
        <v>2.90154571379415</v>
      </c>
      <c r="AC2333">
        <v>4.0749890402267903</v>
      </c>
      <c r="AD2333">
        <v>5.3701034018540597</v>
      </c>
      <c r="AE2333">
        <v>5.31466840174068</v>
      </c>
      <c r="AF2333">
        <v>5.2645465128384696</v>
      </c>
      <c r="AG2333">
        <v>5.2141030756964897</v>
      </c>
      <c r="AH2333">
        <v>5.1646682873473697</v>
      </c>
      <c r="AI2333">
        <v>4.8782287647537403</v>
      </c>
      <c r="AJ2333">
        <v>4.6169120024153596</v>
      </c>
      <c r="AK2333">
        <v>4.3548980240409501</v>
      </c>
      <c r="AL2333">
        <v>4.0437157547371498</v>
      </c>
      <c r="AM2333">
        <v>3.6269234859354</v>
      </c>
      <c r="AN2333">
        <v>3.0547894155351001</v>
      </c>
      <c r="AO2333">
        <v>2.2760371551707799</v>
      </c>
      <c r="AP2333">
        <v>1.24650166145998</v>
      </c>
      <c r="AQ2333">
        <v>0.101863240910819</v>
      </c>
      <c r="AR2333">
        <v>0.148626239586993</v>
      </c>
      <c r="AS2333">
        <v>0.20522589811237399</v>
      </c>
      <c r="AT2333">
        <v>0.28375958915856803</v>
      </c>
      <c r="AU2333">
        <v>0.39424065968141297</v>
      </c>
    </row>
    <row r="2334" spans="1:47" ht="13.8" x14ac:dyDescent="0.25">
      <c r="A2334" s="2" t="str">
        <f t="shared" si="195"/>
        <v>CB7 Balanced PathwayNorthern IrelandResidential buildingsExisting residential buildingsLow carbon heatAdditional operating expenditure</v>
      </c>
      <c r="B2334" t="str">
        <f t="shared" si="194"/>
        <v>CB7 Balanced Pathway</v>
      </c>
      <c r="C2334" t="s">
        <v>100</v>
      </c>
      <c r="D2334" t="s">
        <v>6</v>
      </c>
      <c r="E2334"/>
      <c r="F2334" t="s">
        <v>1243</v>
      </c>
      <c r="G2334" t="s">
        <v>41</v>
      </c>
      <c r="H2334" t="s">
        <v>800</v>
      </c>
      <c r="I2334" t="s">
        <v>857</v>
      </c>
      <c r="J2334" t="s">
        <v>802</v>
      </c>
      <c r="K2334" t="s">
        <v>839</v>
      </c>
      <c r="L2334" t="s">
        <v>835</v>
      </c>
      <c r="M2334"/>
      <c r="N2334"/>
      <c r="O2334" t="s">
        <v>805</v>
      </c>
      <c r="P2334" t="s">
        <v>180</v>
      </c>
      <c r="Q2334" t="s">
        <v>97</v>
      </c>
      <c r="V2334">
        <v>-1.20395374468979E-2</v>
      </c>
      <c r="W2334">
        <v>-3.0823339759263001E-2</v>
      </c>
      <c r="X2334">
        <v>-5.4891608790261802E-2</v>
      </c>
      <c r="Y2334">
        <v>-8.1997199539129997E-2</v>
      </c>
      <c r="Z2334">
        <v>-0.11103936562791999</v>
      </c>
      <c r="AA2334">
        <v>-0.15672156313979199</v>
      </c>
      <c r="AB2334">
        <v>-0.22505092364020099</v>
      </c>
      <c r="AC2334">
        <v>-0.32791993727589003</v>
      </c>
      <c r="AD2334">
        <v>-0.460034249240585</v>
      </c>
      <c r="AE2334">
        <v>-0.59271975929807497</v>
      </c>
      <c r="AF2334">
        <v>-0.74279116556075098</v>
      </c>
      <c r="AG2334">
        <v>-0.89812791193779595</v>
      </c>
      <c r="AH2334">
        <v>-1.03913646763205</v>
      </c>
      <c r="AI2334">
        <v>-1.1779593989686801</v>
      </c>
      <c r="AJ2334">
        <v>-1.3010418861808599</v>
      </c>
      <c r="AK2334">
        <v>-1.3813430500721999</v>
      </c>
      <c r="AL2334">
        <v>-1.47895278893392</v>
      </c>
      <c r="AM2334">
        <v>-1.56782008874838</v>
      </c>
      <c r="AN2334">
        <v>-1.63701355515719</v>
      </c>
      <c r="AO2334">
        <v>-1.70600154058113</v>
      </c>
      <c r="AP2334">
        <v>-1.73762832406039</v>
      </c>
      <c r="AQ2334">
        <v>-1.72789737134983</v>
      </c>
      <c r="AR2334">
        <v>-1.70519143110954</v>
      </c>
      <c r="AS2334">
        <v>-1.68650215056275</v>
      </c>
      <c r="AT2334">
        <v>-1.6558481567408001</v>
      </c>
      <c r="AU2334">
        <v>-1.63427775834702</v>
      </c>
    </row>
    <row r="2335" spans="1:47" ht="13.8" x14ac:dyDescent="0.25">
      <c r="A2335" s="2" t="str">
        <f t="shared" si="195"/>
        <v>CB7 Balanced PathwayNorthern IrelandResidential buildingsExisting residential buildingsLow carbon heatAdditional capital expenditure</v>
      </c>
      <c r="B2335" t="str">
        <f t="shared" si="194"/>
        <v>CB7 Balanced Pathway</v>
      </c>
      <c r="C2335" t="s">
        <v>100</v>
      </c>
      <c r="D2335" t="s">
        <v>6</v>
      </c>
      <c r="E2335"/>
      <c r="F2335" t="s">
        <v>1243</v>
      </c>
      <c r="G2335" t="s">
        <v>41</v>
      </c>
      <c r="H2335" t="s">
        <v>800</v>
      </c>
      <c r="I2335" t="s">
        <v>857</v>
      </c>
      <c r="J2335" t="s">
        <v>802</v>
      </c>
      <c r="K2335" t="s">
        <v>839</v>
      </c>
      <c r="L2335" t="s">
        <v>829</v>
      </c>
      <c r="M2335"/>
      <c r="N2335"/>
      <c r="O2335" t="s">
        <v>805</v>
      </c>
      <c r="P2335" t="s">
        <v>179</v>
      </c>
      <c r="Q2335" t="s">
        <v>97</v>
      </c>
      <c r="V2335">
        <v>5.08639984316798E-3</v>
      </c>
      <c r="W2335">
        <v>9.8425077842010308E-3</v>
      </c>
      <c r="X2335">
        <v>1.45646856570299E-2</v>
      </c>
      <c r="Y2335">
        <v>1.9157799075185899E-2</v>
      </c>
      <c r="Z2335">
        <v>2.3555213775690802E-2</v>
      </c>
      <c r="AA2335">
        <v>2.79390601658869E-2</v>
      </c>
      <c r="AB2335">
        <v>3.22182336725063E-2</v>
      </c>
      <c r="AC2335">
        <v>3.6217945572763498E-2</v>
      </c>
      <c r="AD2335">
        <v>4.0138707351986901E-2</v>
      </c>
      <c r="AE2335">
        <v>4.3800395145656E-2</v>
      </c>
      <c r="AF2335">
        <v>4.7873371796139499E-2</v>
      </c>
      <c r="AG2335">
        <v>5.1442339110158497E-2</v>
      </c>
      <c r="AH2335">
        <v>6.2059261454184098E-2</v>
      </c>
      <c r="AI2335">
        <v>5.8690988515737501E-2</v>
      </c>
      <c r="AJ2335">
        <v>5.5506383865546301E-2</v>
      </c>
      <c r="AK2335">
        <v>5.2362094410013597E-2</v>
      </c>
      <c r="AL2335">
        <v>4.9279697456796799E-2</v>
      </c>
      <c r="AM2335">
        <v>4.62799308889787E-2</v>
      </c>
      <c r="AN2335">
        <v>4.3409792520288898E-2</v>
      </c>
      <c r="AO2335">
        <v>4.0600908884018197E-2</v>
      </c>
      <c r="AP2335">
        <v>3.7876589085266497E-2</v>
      </c>
      <c r="AQ2335">
        <v>3.5208326685384497E-2</v>
      </c>
      <c r="AR2335">
        <v>3.2620080579757203E-2</v>
      </c>
      <c r="AS2335">
        <v>2.9947711512086899E-2</v>
      </c>
      <c r="AT2335">
        <v>2.7497971904754798E-2</v>
      </c>
      <c r="AU2335">
        <v>2.1844127408999998E-2</v>
      </c>
    </row>
    <row r="2336" spans="1:47" ht="13.8" x14ac:dyDescent="0.25">
      <c r="A2336" s="2" t="str">
        <f t="shared" si="195"/>
        <v>CB7 Balanced PathwayNorthern IrelandResidential buildingsExisting residential buildingsLow carbon heatAdditional operating expenditure</v>
      </c>
      <c r="B2336" t="str">
        <f t="shared" si="194"/>
        <v>CB7 Balanced Pathway</v>
      </c>
      <c r="C2336" t="s">
        <v>100</v>
      </c>
      <c r="D2336" t="s">
        <v>6</v>
      </c>
      <c r="E2336"/>
      <c r="F2336" t="s">
        <v>1243</v>
      </c>
      <c r="G2336" t="s">
        <v>41</v>
      </c>
      <c r="H2336" t="s">
        <v>800</v>
      </c>
      <c r="I2336" t="s">
        <v>857</v>
      </c>
      <c r="J2336" t="s">
        <v>802</v>
      </c>
      <c r="K2336" t="s">
        <v>839</v>
      </c>
      <c r="L2336" t="s">
        <v>829</v>
      </c>
      <c r="M2336"/>
      <c r="N2336"/>
      <c r="O2336" t="s">
        <v>805</v>
      </c>
      <c r="P2336" t="s">
        <v>180</v>
      </c>
      <c r="Q2336" t="s">
        <v>97</v>
      </c>
      <c r="V2336">
        <v>1.3701232337592201E-4</v>
      </c>
      <c r="W2336">
        <v>3.37580967760933E-4</v>
      </c>
      <c r="X2336">
        <v>5.6867068989471304E-4</v>
      </c>
      <c r="Y2336">
        <v>7.6505195226029199E-4</v>
      </c>
      <c r="Z2336">
        <v>9.3567285415565497E-4</v>
      </c>
      <c r="AA2336">
        <v>1.2999135416332101E-3</v>
      </c>
      <c r="AB2336">
        <v>1.65153893211385E-3</v>
      </c>
      <c r="AC2336">
        <v>2.1010700017885802E-3</v>
      </c>
      <c r="AD2336">
        <v>2.5688453854565301E-3</v>
      </c>
      <c r="AE2336">
        <v>3.0985201435277799E-3</v>
      </c>
      <c r="AF2336">
        <v>3.80282708956737E-3</v>
      </c>
      <c r="AG2336">
        <v>4.8998560698821098E-3</v>
      </c>
      <c r="AH2336">
        <v>6.16676215702477E-3</v>
      </c>
      <c r="AI2336">
        <v>7.4976763082722896E-3</v>
      </c>
      <c r="AJ2336">
        <v>8.78495406035904E-3</v>
      </c>
      <c r="AK2336">
        <v>9.8237375299536599E-3</v>
      </c>
      <c r="AL2336">
        <v>1.04433697098623E-2</v>
      </c>
      <c r="AM2336">
        <v>1.09882583311022E-2</v>
      </c>
      <c r="AN2336">
        <v>1.1414528419008399E-2</v>
      </c>
      <c r="AO2336">
        <v>1.19060869306507E-2</v>
      </c>
      <c r="AP2336">
        <v>1.2262292645224999E-2</v>
      </c>
      <c r="AQ2336">
        <v>1.24779194949995E-2</v>
      </c>
      <c r="AR2336">
        <v>1.25119217265535E-2</v>
      </c>
      <c r="AS2336">
        <v>1.2491725638735801E-2</v>
      </c>
      <c r="AT2336">
        <v>1.22990615101527E-2</v>
      </c>
      <c r="AU2336">
        <v>1.20011706283493E-2</v>
      </c>
    </row>
    <row r="2337" spans="1:47" ht="13.8" x14ac:dyDescent="0.25">
      <c r="A2337" s="2" t="str">
        <f t="shared" si="195"/>
        <v>CB7 Balanced PathwayNorthern IrelandResidential buildingsExisting residential buildingsEnergy efficiencyAdditional capital expenditure</v>
      </c>
      <c r="B2337" t="str">
        <f t="shared" si="194"/>
        <v>CB7 Balanced Pathway</v>
      </c>
      <c r="C2337" t="s">
        <v>100</v>
      </c>
      <c r="D2337" t="s">
        <v>6</v>
      </c>
      <c r="E2337"/>
      <c r="F2337" t="s">
        <v>1243</v>
      </c>
      <c r="G2337" t="s">
        <v>41</v>
      </c>
      <c r="H2337" t="s">
        <v>800</v>
      </c>
      <c r="I2337" t="s">
        <v>857</v>
      </c>
      <c r="J2337" t="s">
        <v>802</v>
      </c>
      <c r="K2337" t="s">
        <v>839</v>
      </c>
      <c r="L2337" t="s">
        <v>812</v>
      </c>
      <c r="M2337"/>
      <c r="N2337"/>
      <c r="O2337" t="s">
        <v>470</v>
      </c>
      <c r="P2337" t="s">
        <v>179</v>
      </c>
      <c r="Q2337" t="s">
        <v>97</v>
      </c>
      <c r="V2337">
        <v>0</v>
      </c>
      <c r="W2337">
        <v>4.7497585912595897E-3</v>
      </c>
      <c r="X2337">
        <v>9.38524168279113E-3</v>
      </c>
      <c r="Y2337">
        <v>1.3888868428482699E-2</v>
      </c>
      <c r="Z2337">
        <v>1.8137572905550198E-2</v>
      </c>
      <c r="AA2337">
        <v>2.2356975972430901E-2</v>
      </c>
      <c r="AB2337">
        <v>2.1807574531430899E-2</v>
      </c>
      <c r="AC2337">
        <v>2.1375378731177501E-2</v>
      </c>
      <c r="AD2337">
        <v>2.0950508283470799E-2</v>
      </c>
      <c r="AE2337">
        <v>2.0540288540857401E-2</v>
      </c>
      <c r="AF2337">
        <v>2.0130068798243899E-2</v>
      </c>
      <c r="AG2337">
        <v>1.97271744081772E-2</v>
      </c>
      <c r="AH2337">
        <v>1.9338930723203699E-2</v>
      </c>
      <c r="AI2337">
        <v>1.10114996176961E-2</v>
      </c>
      <c r="AJ2337">
        <v>0</v>
      </c>
      <c r="AK2337">
        <v>0</v>
      </c>
      <c r="AL2337">
        <v>0</v>
      </c>
      <c r="AM2337">
        <v>0</v>
      </c>
      <c r="AN2337">
        <v>0</v>
      </c>
      <c r="AO2337">
        <v>0</v>
      </c>
      <c r="AP2337">
        <v>0</v>
      </c>
      <c r="AQ2337">
        <v>0</v>
      </c>
      <c r="AR2337">
        <v>0</v>
      </c>
      <c r="AS2337">
        <v>0</v>
      </c>
      <c r="AT2337">
        <v>0</v>
      </c>
      <c r="AU2337">
        <v>0</v>
      </c>
    </row>
    <row r="2338" spans="1:47" ht="13.8" x14ac:dyDescent="0.25">
      <c r="A2338" s="2" t="str">
        <f t="shared" si="195"/>
        <v>CB7 Balanced PathwayNorthern IrelandResidential buildingsExisting residential buildingsEnergy efficiencyAdditional operating expenditure</v>
      </c>
      <c r="B2338" t="str">
        <f t="shared" si="194"/>
        <v>CB7 Balanced Pathway</v>
      </c>
      <c r="C2338" t="s">
        <v>100</v>
      </c>
      <c r="D2338" t="s">
        <v>6</v>
      </c>
      <c r="E2338"/>
      <c r="F2338" t="s">
        <v>1243</v>
      </c>
      <c r="G2338" t="s">
        <v>41</v>
      </c>
      <c r="H2338" t="s">
        <v>800</v>
      </c>
      <c r="I2338" t="s">
        <v>857</v>
      </c>
      <c r="J2338" t="s">
        <v>802</v>
      </c>
      <c r="K2338" t="s">
        <v>839</v>
      </c>
      <c r="L2338" t="s">
        <v>812</v>
      </c>
      <c r="M2338"/>
      <c r="N2338"/>
      <c r="O2338" t="s">
        <v>470</v>
      </c>
      <c r="P2338" t="s">
        <v>180</v>
      </c>
      <c r="Q2338" t="s">
        <v>97</v>
      </c>
      <c r="V2338">
        <v>0</v>
      </c>
      <c r="W2338">
        <v>-1.72253462247643E-2</v>
      </c>
      <c r="X2338">
        <v>-4.8284391903262898E-2</v>
      </c>
      <c r="Y2338">
        <v>-8.9144047447700894E-2</v>
      </c>
      <c r="Z2338">
        <v>-0.134401802750161</v>
      </c>
      <c r="AA2338">
        <v>-0.19072186312647599</v>
      </c>
      <c r="AB2338">
        <v>-0.24972442234005399</v>
      </c>
      <c r="AC2338">
        <v>-0.31221392767486</v>
      </c>
      <c r="AD2338">
        <v>-0.37265709201257802</v>
      </c>
      <c r="AE2338">
        <v>-0.43426473890681599</v>
      </c>
      <c r="AF2338">
        <v>-0.503817520628978</v>
      </c>
      <c r="AG2338">
        <v>-0.57108994962661497</v>
      </c>
      <c r="AH2338">
        <v>-0.63174198053281305</v>
      </c>
      <c r="AI2338">
        <v>-0.66707377408878799</v>
      </c>
      <c r="AJ2338">
        <v>-0.66214667786197501</v>
      </c>
      <c r="AK2338">
        <v>-0.64658138698736201</v>
      </c>
      <c r="AL2338">
        <v>-0.64361240030063205</v>
      </c>
      <c r="AM2338">
        <v>-0.64158280870845996</v>
      </c>
      <c r="AN2338">
        <v>-0.63867277858131899</v>
      </c>
      <c r="AO2338">
        <v>-0.64096798846811598</v>
      </c>
      <c r="AP2338">
        <v>-0.64138267219543998</v>
      </c>
      <c r="AQ2338">
        <v>-0.63990479875728301</v>
      </c>
      <c r="AR2338">
        <v>-0.63539189130157703</v>
      </c>
      <c r="AS2338">
        <v>-0.63181853770756702</v>
      </c>
      <c r="AT2338">
        <v>-0.625446467465676</v>
      </c>
      <c r="AU2338">
        <v>-0.62119917944535596</v>
      </c>
    </row>
    <row r="2339" spans="1:47" ht="13.8" x14ac:dyDescent="0.25">
      <c r="A2339" s="2" t="str">
        <f t="shared" si="195"/>
        <v>CB7 Balanced PathwayNorthern IrelandResidential buildingsExisting residential buildingsEnergy efficiencyAdditional capital expenditure</v>
      </c>
      <c r="B2339" t="str">
        <f t="shared" si="194"/>
        <v>CB7 Balanced Pathway</v>
      </c>
      <c r="C2339" t="s">
        <v>100</v>
      </c>
      <c r="D2339" t="s">
        <v>6</v>
      </c>
      <c r="E2339"/>
      <c r="F2339" t="s">
        <v>1243</v>
      </c>
      <c r="G2339" t="s">
        <v>41</v>
      </c>
      <c r="H2339" t="s">
        <v>800</v>
      </c>
      <c r="I2339" t="s">
        <v>857</v>
      </c>
      <c r="J2339" t="s">
        <v>802</v>
      </c>
      <c r="K2339" t="s">
        <v>839</v>
      </c>
      <c r="L2339" t="s">
        <v>849</v>
      </c>
      <c r="M2339"/>
      <c r="N2339"/>
      <c r="O2339" t="s">
        <v>470</v>
      </c>
      <c r="P2339" t="s">
        <v>179</v>
      </c>
      <c r="Q2339" t="s">
        <v>97</v>
      </c>
      <c r="V2339">
        <v>1.4477586306491899E-3</v>
      </c>
      <c r="W2339">
        <v>2.07687757124778E-3</v>
      </c>
      <c r="X2339">
        <v>3.5404907103007001E-3</v>
      </c>
      <c r="Y2339">
        <v>6.03109611280597E-3</v>
      </c>
      <c r="Z2339">
        <v>1.0212850109301201E-2</v>
      </c>
      <c r="AA2339">
        <v>1.7414437695594399E-2</v>
      </c>
      <c r="AB2339">
        <v>1.73219621320694E-2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  <c r="AN2339">
        <v>0</v>
      </c>
      <c r="AO2339">
        <v>0</v>
      </c>
      <c r="AP2339">
        <v>0</v>
      </c>
      <c r="AQ2339">
        <v>0</v>
      </c>
      <c r="AR2339">
        <v>0</v>
      </c>
      <c r="AS2339">
        <v>0</v>
      </c>
      <c r="AT2339">
        <v>0</v>
      </c>
      <c r="AU2339">
        <v>0</v>
      </c>
    </row>
    <row r="2340" spans="1:47" ht="13.8" x14ac:dyDescent="0.25">
      <c r="A2340" s="2" t="str">
        <f t="shared" si="195"/>
        <v>CB7 Balanced PathwayNorthern IrelandResidential buildingsExisting residential buildingsEnergy efficiencyAdditional operating expenditure</v>
      </c>
      <c r="B2340" t="str">
        <f t="shared" si="194"/>
        <v>CB7 Balanced Pathway</v>
      </c>
      <c r="C2340" t="s">
        <v>100</v>
      </c>
      <c r="D2340" t="s">
        <v>6</v>
      </c>
      <c r="E2340"/>
      <c r="F2340" t="s">
        <v>1243</v>
      </c>
      <c r="G2340" t="s">
        <v>41</v>
      </c>
      <c r="H2340" t="s">
        <v>800</v>
      </c>
      <c r="I2340" t="s">
        <v>857</v>
      </c>
      <c r="J2340" t="s">
        <v>802</v>
      </c>
      <c r="K2340" t="s">
        <v>839</v>
      </c>
      <c r="L2340" t="s">
        <v>849</v>
      </c>
      <c r="M2340"/>
      <c r="N2340"/>
      <c r="O2340" t="s">
        <v>470</v>
      </c>
      <c r="P2340" t="s">
        <v>180</v>
      </c>
      <c r="Q2340" t="s">
        <v>97</v>
      </c>
      <c r="V2340">
        <v>-2.3482002165173499E-4</v>
      </c>
      <c r="W2340">
        <v>-5.2086906061351603E-4</v>
      </c>
      <c r="X2340">
        <v>-9.7238199316085003E-4</v>
      </c>
      <c r="Y2340">
        <v>-1.6572764659750401E-3</v>
      </c>
      <c r="Z2340">
        <v>-2.6735141797868201E-3</v>
      </c>
      <c r="AA2340">
        <v>-4.4620833924971402E-3</v>
      </c>
      <c r="AB2340">
        <v>-6.2659669821053098E-3</v>
      </c>
      <c r="AC2340">
        <v>-6.2459415258994799E-3</v>
      </c>
      <c r="AD2340">
        <v>-6.1893271544826902E-3</v>
      </c>
      <c r="AE2340">
        <v>-6.1612444795017002E-3</v>
      </c>
      <c r="AF2340">
        <v>-6.2392262222747798E-3</v>
      </c>
      <c r="AG2340">
        <v>-6.2983412627093003E-3</v>
      </c>
      <c r="AH2340">
        <v>-6.2775727114649099E-3</v>
      </c>
      <c r="AI2340">
        <v>-6.2725116575847503E-3</v>
      </c>
      <c r="AJ2340">
        <v>-6.2330491861767798E-3</v>
      </c>
      <c r="AK2340">
        <v>-6.0885980837639998E-3</v>
      </c>
      <c r="AL2340">
        <v>-6.0545144317377302E-3</v>
      </c>
      <c r="AM2340">
        <v>-6.0296551774568202E-3</v>
      </c>
      <c r="AN2340">
        <v>-5.99615044988667E-3</v>
      </c>
      <c r="AO2340">
        <v>-6.0137586224760396E-3</v>
      </c>
      <c r="AP2340">
        <v>-6.0129009512217097E-3</v>
      </c>
      <c r="AQ2340">
        <v>-5.9934592988720699E-3</v>
      </c>
      <c r="AR2340">
        <v>-5.9442151032574903E-3</v>
      </c>
      <c r="AS2340">
        <v>-5.9041968644035804E-3</v>
      </c>
      <c r="AT2340">
        <v>-5.83669660409529E-3</v>
      </c>
      <c r="AU2340">
        <v>-5.7900606602068801E-3</v>
      </c>
    </row>
    <row r="2341" spans="1:47" ht="13.8" x14ac:dyDescent="0.25">
      <c r="A2341" s="2" t="str">
        <f t="shared" si="195"/>
        <v>CB7 Balanced PathwayNorthern IrelandResidential buildingsExisting residential buildingsLow carbon heatAdditional capital expenditure</v>
      </c>
      <c r="B2341" t="str">
        <f t="shared" si="194"/>
        <v>CB7 Balanced Pathway</v>
      </c>
      <c r="C2341" t="s">
        <v>100</v>
      </c>
      <c r="D2341" t="s">
        <v>6</v>
      </c>
      <c r="E2341"/>
      <c r="F2341" t="s">
        <v>1243</v>
      </c>
      <c r="G2341" t="s">
        <v>41</v>
      </c>
      <c r="H2341" t="s">
        <v>800</v>
      </c>
      <c r="I2341" t="s">
        <v>857</v>
      </c>
      <c r="J2341" t="s">
        <v>802</v>
      </c>
      <c r="K2341" t="s">
        <v>844</v>
      </c>
      <c r="L2341" t="s">
        <v>815</v>
      </c>
      <c r="M2341"/>
      <c r="N2341"/>
      <c r="O2341" t="s">
        <v>805</v>
      </c>
      <c r="P2341" t="s">
        <v>179</v>
      </c>
      <c r="Q2341" t="s">
        <v>97</v>
      </c>
      <c r="V2341">
        <v>1.29519996888811</v>
      </c>
      <c r="W2341">
        <v>2.4627389710936298</v>
      </c>
      <c r="X2341">
        <v>3.6352036590745</v>
      </c>
      <c r="Y2341">
        <v>5.0748737173847598</v>
      </c>
      <c r="Z2341">
        <v>7.1797245161391601</v>
      </c>
      <c r="AA2341">
        <v>10.1582928724249</v>
      </c>
      <c r="AB2341">
        <v>14.2959562554896</v>
      </c>
      <c r="AC2341">
        <v>20.007022970097399</v>
      </c>
      <c r="AD2341">
        <v>26.243600082464202</v>
      </c>
      <c r="AE2341">
        <v>25.781512802531498</v>
      </c>
      <c r="AF2341">
        <v>25.443677730957202</v>
      </c>
      <c r="AG2341">
        <v>25.072873552195301</v>
      </c>
      <c r="AH2341">
        <v>24.709247463821001</v>
      </c>
      <c r="AI2341">
        <v>24.352741638893299</v>
      </c>
      <c r="AJ2341">
        <v>23.9887655997099</v>
      </c>
      <c r="AK2341">
        <v>23.305830258064301</v>
      </c>
      <c r="AL2341">
        <v>22.647043593797299</v>
      </c>
      <c r="AM2341">
        <v>21.993205671435099</v>
      </c>
      <c r="AN2341">
        <v>21.293060292505899</v>
      </c>
      <c r="AO2341">
        <v>20.406585970378998</v>
      </c>
      <c r="AP2341">
        <v>19.324923205079099</v>
      </c>
      <c r="AQ2341">
        <v>17.9425213455917</v>
      </c>
      <c r="AR2341">
        <v>16.160413977279202</v>
      </c>
      <c r="AS2341">
        <v>14.2553803024883</v>
      </c>
      <c r="AT2341">
        <v>13.998008806930001</v>
      </c>
      <c r="AU2341">
        <v>13.746097085584699</v>
      </c>
    </row>
    <row r="2342" spans="1:47" ht="13.8" x14ac:dyDescent="0.25">
      <c r="A2342" s="2" t="str">
        <f t="shared" si="195"/>
        <v>CB7 Balanced PathwayNorthern IrelandResidential buildingsExisting residential buildingsLow carbon heatAdditional operating expenditure</v>
      </c>
      <c r="B2342" t="str">
        <f t="shared" si="194"/>
        <v>CB7 Balanced Pathway</v>
      </c>
      <c r="C2342" t="s">
        <v>100</v>
      </c>
      <c r="D2342" t="s">
        <v>6</v>
      </c>
      <c r="E2342"/>
      <c r="F2342" t="s">
        <v>1243</v>
      </c>
      <c r="G2342" t="s">
        <v>41</v>
      </c>
      <c r="H2342" t="s">
        <v>800</v>
      </c>
      <c r="I2342" t="s">
        <v>857</v>
      </c>
      <c r="J2342" t="s">
        <v>802</v>
      </c>
      <c r="K2342" t="s">
        <v>844</v>
      </c>
      <c r="L2342" t="s">
        <v>815</v>
      </c>
      <c r="M2342"/>
      <c r="N2342"/>
      <c r="O2342" t="s">
        <v>805</v>
      </c>
      <c r="P2342" t="s">
        <v>180</v>
      </c>
      <c r="Q2342" t="s">
        <v>97</v>
      </c>
      <c r="V2342">
        <v>1.5695142480669E-2</v>
      </c>
      <c r="W2342">
        <v>1.9027882039791302E-2</v>
      </c>
      <c r="X2342">
        <v>4.04678158630178E-2</v>
      </c>
      <c r="Y2342">
        <v>6.9283049482706097E-2</v>
      </c>
      <c r="Z2342">
        <v>9.7620354595519099E-2</v>
      </c>
      <c r="AA2342">
        <v>0.20801049122549001</v>
      </c>
      <c r="AB2342">
        <v>0.27679027443626902</v>
      </c>
      <c r="AC2342">
        <v>0.40614592859760501</v>
      </c>
      <c r="AD2342">
        <v>0.55774971343970803</v>
      </c>
      <c r="AE2342">
        <v>0.717495267001515</v>
      </c>
      <c r="AF2342">
        <v>0.97009779684601505</v>
      </c>
      <c r="AG2342">
        <v>1.1910747503768799</v>
      </c>
      <c r="AH2342">
        <v>1.32633399631065</v>
      </c>
      <c r="AI2342">
        <v>1.4697670013045201</v>
      </c>
      <c r="AJ2342">
        <v>1.5496943093090101</v>
      </c>
      <c r="AK2342">
        <v>1.4211995013029499</v>
      </c>
      <c r="AL2342">
        <v>1.4954301930393801</v>
      </c>
      <c r="AM2342">
        <v>1.5745607446972201</v>
      </c>
      <c r="AN2342">
        <v>1.62285158505672</v>
      </c>
      <c r="AO2342">
        <v>1.7716676753588001</v>
      </c>
      <c r="AP2342">
        <v>1.8673288167884099</v>
      </c>
      <c r="AQ2342">
        <v>1.8975122412102301</v>
      </c>
      <c r="AR2342">
        <v>1.8223527273290401</v>
      </c>
      <c r="AS2342">
        <v>1.73848638850293</v>
      </c>
      <c r="AT2342">
        <v>1.5852805966347101</v>
      </c>
      <c r="AU2342">
        <v>1.48471723125434</v>
      </c>
    </row>
    <row r="2343" spans="1:47" ht="13.8" x14ac:dyDescent="0.25">
      <c r="A2343" s="2" t="str">
        <f t="shared" si="195"/>
        <v>CB7 Balanced PathwayNorthern IrelandResidential buildingsExisting residential buildingsEnergy efficiencyAdditional capital expenditure</v>
      </c>
      <c r="B2343" t="str">
        <f t="shared" si="194"/>
        <v>CB7 Balanced Pathway</v>
      </c>
      <c r="C2343" t="s">
        <v>100</v>
      </c>
      <c r="D2343" t="s">
        <v>6</v>
      </c>
      <c r="E2343"/>
      <c r="F2343" t="s">
        <v>1243</v>
      </c>
      <c r="G2343" t="s">
        <v>41</v>
      </c>
      <c r="H2343" t="s">
        <v>800</v>
      </c>
      <c r="I2343" t="s">
        <v>857</v>
      </c>
      <c r="J2343" t="s">
        <v>802</v>
      </c>
      <c r="K2343" t="s">
        <v>844</v>
      </c>
      <c r="L2343" t="s">
        <v>808</v>
      </c>
      <c r="M2343"/>
      <c r="N2343"/>
      <c r="O2343" t="s">
        <v>470</v>
      </c>
      <c r="P2343" t="s">
        <v>179</v>
      </c>
      <c r="Q2343" t="s">
        <v>97</v>
      </c>
      <c r="V2343">
        <v>0.41073858275175001</v>
      </c>
      <c r="W2343">
        <v>0.81185933684264799</v>
      </c>
      <c r="X2343">
        <v>1.20664900189032</v>
      </c>
      <c r="Y2343">
        <v>1.5929700676826</v>
      </c>
      <c r="Z2343">
        <v>1.95957461062173</v>
      </c>
      <c r="AA2343">
        <v>1.94187780709141</v>
      </c>
      <c r="AB2343">
        <v>1.9148884870271801</v>
      </c>
      <c r="AC2343">
        <v>1.88366124911693</v>
      </c>
      <c r="AD2343">
        <v>1.8552493815247</v>
      </c>
      <c r="AE2343">
        <v>1.8224075983931101</v>
      </c>
      <c r="AF2343">
        <v>1.4370573848364401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0</v>
      </c>
      <c r="AT2343">
        <v>0</v>
      </c>
      <c r="AU2343">
        <v>0</v>
      </c>
    </row>
    <row r="2344" spans="1:47" ht="13.8" x14ac:dyDescent="0.25">
      <c r="A2344" s="2" t="str">
        <f t="shared" si="195"/>
        <v>CB7 Balanced PathwayNorthern IrelandResidential buildingsExisting residential buildingsEnergy efficiencyAdditional operating expenditure</v>
      </c>
      <c r="B2344" t="str">
        <f t="shared" si="194"/>
        <v>CB7 Balanced Pathway</v>
      </c>
      <c r="C2344" t="s">
        <v>100</v>
      </c>
      <c r="D2344" t="s">
        <v>6</v>
      </c>
      <c r="E2344"/>
      <c r="F2344" t="s">
        <v>1243</v>
      </c>
      <c r="G2344" t="s">
        <v>41</v>
      </c>
      <c r="H2344" t="s">
        <v>800</v>
      </c>
      <c r="I2344" t="s">
        <v>857</v>
      </c>
      <c r="J2344" t="s">
        <v>802</v>
      </c>
      <c r="K2344" t="s">
        <v>844</v>
      </c>
      <c r="L2344" t="s">
        <v>808</v>
      </c>
      <c r="M2344"/>
      <c r="N2344"/>
      <c r="O2344" t="s">
        <v>470</v>
      </c>
      <c r="P2344" t="s">
        <v>180</v>
      </c>
      <c r="Q2344" t="s">
        <v>97</v>
      </c>
      <c r="V2344">
        <v>-3.6226244337998197E-2</v>
      </c>
      <c r="W2344">
        <v>-0.112892676453606</v>
      </c>
      <c r="X2344">
        <v>-0.20771657887363601</v>
      </c>
      <c r="Y2344">
        <v>-0.31618881748312599</v>
      </c>
      <c r="Z2344">
        <v>-0.42974944696939898</v>
      </c>
      <c r="AA2344">
        <v>-0.50716961062201804</v>
      </c>
      <c r="AB2344">
        <v>-0.63208715111302705</v>
      </c>
      <c r="AC2344">
        <v>-0.756254746738237</v>
      </c>
      <c r="AD2344">
        <v>-0.87967239749765003</v>
      </c>
      <c r="AE2344">
        <v>-1.0024435440624</v>
      </c>
      <c r="AF2344">
        <v>-1.09935580104828</v>
      </c>
      <c r="AG2344">
        <v>-1.0960561407056599</v>
      </c>
      <c r="AH2344">
        <v>-1.0927564803630401</v>
      </c>
      <c r="AI2344">
        <v>-1.08945682002042</v>
      </c>
      <c r="AJ2344">
        <v>-1.08627094106892</v>
      </c>
      <c r="AK2344">
        <v>-1.0829712807262999</v>
      </c>
      <c r="AL2344">
        <v>-1.0829712807262999</v>
      </c>
      <c r="AM2344">
        <v>-1.0829712807262999</v>
      </c>
      <c r="AN2344">
        <v>-1.0829712807262999</v>
      </c>
      <c r="AO2344">
        <v>-1.0829712807262999</v>
      </c>
      <c r="AP2344">
        <v>-1.0829712807262999</v>
      </c>
      <c r="AQ2344">
        <v>-1.0829712807262999</v>
      </c>
      <c r="AR2344">
        <v>-1.0829712807262999</v>
      </c>
      <c r="AS2344">
        <v>-1.0829712807262999</v>
      </c>
      <c r="AT2344">
        <v>-1.0829712807262999</v>
      </c>
      <c r="AU2344">
        <v>-1.0829712807262999</v>
      </c>
    </row>
    <row r="2345" spans="1:47" ht="13.8" x14ac:dyDescent="0.25">
      <c r="A2345" s="2" t="str">
        <f t="shared" si="195"/>
        <v>CB7 Balanced PathwayNorthern IrelandResidential buildingsExisting residential buildingsEnergy efficiencyAdditional capital expenditure</v>
      </c>
      <c r="B2345" t="str">
        <f t="shared" si="194"/>
        <v>CB7 Balanced Pathway</v>
      </c>
      <c r="C2345" t="s">
        <v>100</v>
      </c>
      <c r="D2345" t="s">
        <v>6</v>
      </c>
      <c r="E2345"/>
      <c r="F2345" t="s">
        <v>1243</v>
      </c>
      <c r="G2345" t="s">
        <v>41</v>
      </c>
      <c r="H2345" t="s">
        <v>800</v>
      </c>
      <c r="I2345" t="s">
        <v>857</v>
      </c>
      <c r="J2345" t="s">
        <v>802</v>
      </c>
      <c r="K2345" t="s">
        <v>844</v>
      </c>
      <c r="L2345" t="s">
        <v>810</v>
      </c>
      <c r="M2345"/>
      <c r="N2345"/>
      <c r="O2345" t="s">
        <v>470</v>
      </c>
      <c r="P2345" t="s">
        <v>179</v>
      </c>
      <c r="Q2345" t="s">
        <v>97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  <c r="AJ2345">
        <v>0</v>
      </c>
      <c r="AK2345">
        <v>0</v>
      </c>
      <c r="AL2345">
        <v>0</v>
      </c>
      <c r="AM2345">
        <v>0</v>
      </c>
      <c r="AN2345">
        <v>0</v>
      </c>
      <c r="AO2345">
        <v>0</v>
      </c>
      <c r="AP2345">
        <v>0</v>
      </c>
      <c r="AQ2345">
        <v>0</v>
      </c>
      <c r="AR2345">
        <v>0</v>
      </c>
      <c r="AS2345">
        <v>0</v>
      </c>
      <c r="AT2345">
        <v>0</v>
      </c>
      <c r="AU2345">
        <v>0</v>
      </c>
    </row>
    <row r="2346" spans="1:47" ht="13.8" x14ac:dyDescent="0.25">
      <c r="A2346" s="2" t="str">
        <f t="shared" si="195"/>
        <v>CB7 Balanced PathwayNorthern IrelandResidential buildingsExisting residential buildingsEnergy efficiencyAdditional operating expenditure</v>
      </c>
      <c r="B2346" t="str">
        <f t="shared" si="194"/>
        <v>CB7 Balanced Pathway</v>
      </c>
      <c r="C2346" t="s">
        <v>100</v>
      </c>
      <c r="D2346" t="s">
        <v>6</v>
      </c>
      <c r="E2346"/>
      <c r="F2346" t="s">
        <v>1243</v>
      </c>
      <c r="G2346" t="s">
        <v>41</v>
      </c>
      <c r="H2346" t="s">
        <v>800</v>
      </c>
      <c r="I2346" t="s">
        <v>857</v>
      </c>
      <c r="J2346" t="s">
        <v>802</v>
      </c>
      <c r="K2346" t="s">
        <v>844</v>
      </c>
      <c r="L2346" t="s">
        <v>810</v>
      </c>
      <c r="M2346"/>
      <c r="N2346"/>
      <c r="O2346" t="s">
        <v>470</v>
      </c>
      <c r="P2346" t="s">
        <v>180</v>
      </c>
      <c r="Q2346" t="s">
        <v>97</v>
      </c>
      <c r="V2346">
        <v>-0.66406664576780305</v>
      </c>
      <c r="W2346">
        <v>-0.69183176924598999</v>
      </c>
      <c r="X2346">
        <v>-0.63833310694532297</v>
      </c>
      <c r="Y2346">
        <v>-0.58472150389490496</v>
      </c>
      <c r="Z2346">
        <v>-0.53132627837643998</v>
      </c>
      <c r="AA2346">
        <v>-0.47167507914047702</v>
      </c>
      <c r="AB2346">
        <v>-0.47167507914047702</v>
      </c>
      <c r="AC2346">
        <v>-0.47167507914047702</v>
      </c>
      <c r="AD2346">
        <v>-0.47167507914047702</v>
      </c>
      <c r="AE2346">
        <v>-0.47167507914047702</v>
      </c>
      <c r="AF2346">
        <v>-0.47167507914047702</v>
      </c>
      <c r="AG2346">
        <v>-0.47167507914047702</v>
      </c>
      <c r="AH2346">
        <v>-0.47167507914047702</v>
      </c>
      <c r="AI2346">
        <v>-0.47167507914047702</v>
      </c>
      <c r="AJ2346">
        <v>-0.47167507914047702</v>
      </c>
      <c r="AK2346">
        <v>-0.47167507914047702</v>
      </c>
      <c r="AL2346">
        <v>-0.47167507914047702</v>
      </c>
      <c r="AM2346">
        <v>-0.47167507914047702</v>
      </c>
      <c r="AN2346">
        <v>-0.47167507914047702</v>
      </c>
      <c r="AO2346">
        <v>-0.47167507914047702</v>
      </c>
      <c r="AP2346">
        <v>-0.47167507914047702</v>
      </c>
      <c r="AQ2346">
        <v>-0.47167507914047702</v>
      </c>
      <c r="AR2346">
        <v>-0.47167507914047702</v>
      </c>
      <c r="AS2346">
        <v>-0.47167507914047702</v>
      </c>
      <c r="AT2346">
        <v>-0.47167507914047702</v>
      </c>
      <c r="AU2346">
        <v>-0.47167507914047702</v>
      </c>
    </row>
    <row r="2347" spans="1:47" ht="13.8" x14ac:dyDescent="0.25">
      <c r="A2347" s="2" t="str">
        <f t="shared" ref="A2347:A2362" si="196">CONCATENATE(B2347,F2347,G2347,H2347,O2347, P2347)</f>
        <v>CB7 Balanced PathwayNorthern IrelandResidential buildingsExisting residential buildingsEnergy efficiencyAdditional capital expenditure</v>
      </c>
      <c r="B2347" t="str">
        <f t="shared" ref="B2347:B2362" si="197">CONCATENATE("CB7 ", D2347)</f>
        <v>CB7 Balanced Pathway</v>
      </c>
      <c r="C2347" t="s">
        <v>100</v>
      </c>
      <c r="D2347" t="s">
        <v>6</v>
      </c>
      <c r="E2347"/>
      <c r="F2347" t="s">
        <v>1243</v>
      </c>
      <c r="G2347" t="s">
        <v>41</v>
      </c>
      <c r="H2347" t="s">
        <v>800</v>
      </c>
      <c r="I2347" t="s">
        <v>857</v>
      </c>
      <c r="J2347" t="s">
        <v>802</v>
      </c>
      <c r="K2347" t="s">
        <v>844</v>
      </c>
      <c r="L2347" t="s">
        <v>811</v>
      </c>
      <c r="M2347"/>
      <c r="N2347"/>
      <c r="O2347" t="s">
        <v>470</v>
      </c>
      <c r="P2347" t="s">
        <v>179</v>
      </c>
      <c r="Q2347" t="s">
        <v>97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  <c r="AJ2347">
        <v>0</v>
      </c>
      <c r="AK2347">
        <v>0</v>
      </c>
      <c r="AL2347">
        <v>0</v>
      </c>
      <c r="AM2347">
        <v>0</v>
      </c>
      <c r="AN2347">
        <v>0</v>
      </c>
      <c r="AO2347">
        <v>0</v>
      </c>
      <c r="AP2347">
        <v>0</v>
      </c>
      <c r="AQ2347">
        <v>0</v>
      </c>
      <c r="AR2347">
        <v>0</v>
      </c>
      <c r="AS2347">
        <v>0</v>
      </c>
      <c r="AT2347">
        <v>0</v>
      </c>
      <c r="AU2347">
        <v>0</v>
      </c>
    </row>
    <row r="2348" spans="1:47" ht="13.8" x14ac:dyDescent="0.25">
      <c r="A2348" s="2" t="str">
        <f t="shared" si="196"/>
        <v>CB7 Balanced PathwayNorthern IrelandResidential buildingsExisting residential buildingsEnergy efficiencyAdditional operating expenditure</v>
      </c>
      <c r="B2348" t="str">
        <f t="shared" si="197"/>
        <v>CB7 Balanced Pathway</v>
      </c>
      <c r="C2348" t="s">
        <v>100</v>
      </c>
      <c r="D2348" t="s">
        <v>6</v>
      </c>
      <c r="E2348"/>
      <c r="F2348" t="s">
        <v>1243</v>
      </c>
      <c r="G2348" t="s">
        <v>41</v>
      </c>
      <c r="H2348" t="s">
        <v>800</v>
      </c>
      <c r="I2348" t="s">
        <v>857</v>
      </c>
      <c r="J2348" t="s">
        <v>802</v>
      </c>
      <c r="K2348" t="s">
        <v>844</v>
      </c>
      <c r="L2348" t="s">
        <v>811</v>
      </c>
      <c r="M2348"/>
      <c r="N2348"/>
      <c r="O2348" t="s">
        <v>470</v>
      </c>
      <c r="P2348" t="s">
        <v>180</v>
      </c>
      <c r="Q2348" t="s">
        <v>97</v>
      </c>
      <c r="V2348">
        <v>-1.7689812231102999</v>
      </c>
      <c r="W2348">
        <v>-1.83757225847839</v>
      </c>
      <c r="X2348">
        <v>-1.6905185951879</v>
      </c>
      <c r="Y2348">
        <v>-1.54399743310128</v>
      </c>
      <c r="Z2348">
        <v>-1.3990206828084299</v>
      </c>
      <c r="AA2348">
        <v>-1.23829264927936</v>
      </c>
      <c r="AB2348">
        <v>-1.23463055598657</v>
      </c>
      <c r="AC2348">
        <v>-1.23096846269378</v>
      </c>
      <c r="AD2348">
        <v>-1.22730636940099</v>
      </c>
      <c r="AE2348">
        <v>-1.22377055518726</v>
      </c>
      <c r="AF2348">
        <v>-1.22010846189447</v>
      </c>
      <c r="AG2348">
        <v>-1.21644636860168</v>
      </c>
      <c r="AH2348">
        <v>-1.21278427530889</v>
      </c>
      <c r="AI2348">
        <v>-1.2091221820161</v>
      </c>
      <c r="AJ2348">
        <v>-1.2055863678023699</v>
      </c>
      <c r="AK2348">
        <v>-1.2019242745095799</v>
      </c>
      <c r="AL2348">
        <v>-1.2019242745095799</v>
      </c>
      <c r="AM2348">
        <v>-1.2019242745095799</v>
      </c>
      <c r="AN2348">
        <v>-1.2019242745095799</v>
      </c>
      <c r="AO2348">
        <v>-1.2019242745095799</v>
      </c>
      <c r="AP2348">
        <v>-1.2019242745095799</v>
      </c>
      <c r="AQ2348">
        <v>-1.2019242745095799</v>
      </c>
      <c r="AR2348">
        <v>-1.2019242745095799</v>
      </c>
      <c r="AS2348">
        <v>-1.2019242745095799</v>
      </c>
      <c r="AT2348">
        <v>-1.2019242745095799</v>
      </c>
      <c r="AU2348">
        <v>-1.2019242745095799</v>
      </c>
    </row>
    <row r="2349" spans="1:47" ht="13.8" x14ac:dyDescent="0.25">
      <c r="A2349" s="2" t="str">
        <f t="shared" si="196"/>
        <v>CB7 Balanced PathwayNorthern IrelandResidential buildingsExisting residential buildingsEnergy efficiencyAdditional capital expenditure</v>
      </c>
      <c r="B2349" t="str">
        <f t="shared" si="197"/>
        <v>CB7 Balanced Pathway</v>
      </c>
      <c r="C2349" t="s">
        <v>100</v>
      </c>
      <c r="D2349" t="s">
        <v>6</v>
      </c>
      <c r="E2349"/>
      <c r="F2349" t="s">
        <v>1243</v>
      </c>
      <c r="G2349" t="s">
        <v>41</v>
      </c>
      <c r="H2349" t="s">
        <v>800</v>
      </c>
      <c r="I2349" t="s">
        <v>857</v>
      </c>
      <c r="J2349" t="s">
        <v>802</v>
      </c>
      <c r="K2349" t="s">
        <v>844</v>
      </c>
      <c r="L2349" t="s">
        <v>816</v>
      </c>
      <c r="M2349"/>
      <c r="N2349"/>
      <c r="O2349" t="s">
        <v>470</v>
      </c>
      <c r="P2349" t="s">
        <v>179</v>
      </c>
      <c r="Q2349" t="s">
        <v>97</v>
      </c>
      <c r="V2349">
        <v>0.17702797342756799</v>
      </c>
      <c r="W2349">
        <v>0.25497686585541401</v>
      </c>
      <c r="X2349">
        <v>0.43507816016239897</v>
      </c>
      <c r="Y2349">
        <v>0.74196425183464698</v>
      </c>
      <c r="Z2349">
        <v>1.25839428898075</v>
      </c>
      <c r="AA2349">
        <v>2.14916821444805</v>
      </c>
      <c r="AB2349">
        <v>0.41774524878515101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</row>
    <row r="2350" spans="1:47" ht="13.8" x14ac:dyDescent="0.25">
      <c r="A2350" s="2" t="str">
        <f t="shared" si="196"/>
        <v>CB7 Balanced PathwayNorthern IrelandResidential buildingsExisting residential buildingsEnergy efficiencyAdditional operating expenditure</v>
      </c>
      <c r="B2350" t="str">
        <f t="shared" si="197"/>
        <v>CB7 Balanced Pathway</v>
      </c>
      <c r="C2350" t="s">
        <v>100</v>
      </c>
      <c r="D2350" t="s">
        <v>6</v>
      </c>
      <c r="E2350"/>
      <c r="F2350" t="s">
        <v>1243</v>
      </c>
      <c r="G2350" t="s">
        <v>41</v>
      </c>
      <c r="H2350" t="s">
        <v>800</v>
      </c>
      <c r="I2350" t="s">
        <v>857</v>
      </c>
      <c r="J2350" t="s">
        <v>802</v>
      </c>
      <c r="K2350" t="s">
        <v>844</v>
      </c>
      <c r="L2350" t="s">
        <v>816</v>
      </c>
      <c r="M2350"/>
      <c r="N2350"/>
      <c r="O2350" t="s">
        <v>470</v>
      </c>
      <c r="P2350" t="s">
        <v>180</v>
      </c>
      <c r="Q2350" t="s">
        <v>97</v>
      </c>
      <c r="V2350">
        <v>-1.5637694299173201E-3</v>
      </c>
      <c r="W2350">
        <v>-3.9797970872212096E-3</v>
      </c>
      <c r="X2350">
        <v>-7.3883743013727701E-3</v>
      </c>
      <c r="Y2350">
        <v>-1.2602948481974499E-2</v>
      </c>
      <c r="Z2350">
        <v>-2.05444772122493E-2</v>
      </c>
      <c r="AA2350">
        <v>-3.2075931459109697E-2</v>
      </c>
      <c r="AB2350">
        <v>-3.4698918263362598E-2</v>
      </c>
      <c r="AC2350">
        <v>-3.4595996239261399E-2</v>
      </c>
      <c r="AD2350">
        <v>-3.4493074215160201E-2</v>
      </c>
      <c r="AE2350">
        <v>-3.4393701226372801E-2</v>
      </c>
      <c r="AF2350">
        <v>-3.4290779202271603E-2</v>
      </c>
      <c r="AG2350">
        <v>-3.4187857178170397E-2</v>
      </c>
      <c r="AH2350">
        <v>-3.4084935154069199E-2</v>
      </c>
      <c r="AI2350">
        <v>-3.3982013129968E-2</v>
      </c>
      <c r="AJ2350">
        <v>-3.3882640141180601E-2</v>
      </c>
      <c r="AK2350">
        <v>-3.3779718117079402E-2</v>
      </c>
      <c r="AL2350">
        <v>-3.3779718117079402E-2</v>
      </c>
      <c r="AM2350">
        <v>-3.3779718117079402E-2</v>
      </c>
      <c r="AN2350">
        <v>-3.3779718117079402E-2</v>
      </c>
      <c r="AO2350">
        <v>-3.3779718117079402E-2</v>
      </c>
      <c r="AP2350">
        <v>-3.3779718117079402E-2</v>
      </c>
      <c r="AQ2350">
        <v>-3.3779718117079402E-2</v>
      </c>
      <c r="AR2350">
        <v>-3.3779718117079402E-2</v>
      </c>
      <c r="AS2350">
        <v>-3.3779718117079402E-2</v>
      </c>
      <c r="AT2350">
        <v>-3.3779718117079402E-2</v>
      </c>
      <c r="AU2350">
        <v>-3.3779718117079402E-2</v>
      </c>
    </row>
    <row r="2351" spans="1:47" ht="13.8" x14ac:dyDescent="0.25">
      <c r="A2351" s="2" t="str">
        <f t="shared" si="196"/>
        <v>CB7 Balanced PathwayNorthern IrelandResidential buildingsExisting residential buildingsEnergy efficiencyAdditional capital expenditure</v>
      </c>
      <c r="B2351" t="str">
        <f t="shared" si="197"/>
        <v>CB7 Balanced Pathway</v>
      </c>
      <c r="C2351" t="s">
        <v>100</v>
      </c>
      <c r="D2351" t="s">
        <v>6</v>
      </c>
      <c r="E2351"/>
      <c r="F2351" t="s">
        <v>1243</v>
      </c>
      <c r="G2351" t="s">
        <v>41</v>
      </c>
      <c r="H2351" t="s">
        <v>800</v>
      </c>
      <c r="I2351" t="s">
        <v>857</v>
      </c>
      <c r="J2351" t="s">
        <v>802</v>
      </c>
      <c r="K2351" t="s">
        <v>844</v>
      </c>
      <c r="L2351" t="s">
        <v>834</v>
      </c>
      <c r="M2351"/>
      <c r="N2351"/>
      <c r="O2351" t="s">
        <v>470</v>
      </c>
      <c r="P2351" t="s">
        <v>179</v>
      </c>
      <c r="Q2351" t="s">
        <v>97</v>
      </c>
      <c r="V2351">
        <v>4.35165496005291E-2</v>
      </c>
      <c r="W2351">
        <v>6.2292018511076401E-2</v>
      </c>
      <c r="X2351">
        <v>0.106136980081751</v>
      </c>
      <c r="Y2351">
        <v>0.18069672318746199</v>
      </c>
      <c r="Z2351">
        <v>0.30572429269121598</v>
      </c>
      <c r="AA2351">
        <v>0.52088192017948498</v>
      </c>
      <c r="AB2351">
        <v>0.100688063440644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0</v>
      </c>
      <c r="AM2351">
        <v>0</v>
      </c>
      <c r="AN2351">
        <v>0</v>
      </c>
      <c r="AO2351">
        <v>0</v>
      </c>
      <c r="AP2351">
        <v>0</v>
      </c>
      <c r="AQ2351">
        <v>0</v>
      </c>
      <c r="AR2351">
        <v>0</v>
      </c>
      <c r="AS2351">
        <v>0</v>
      </c>
      <c r="AT2351">
        <v>0</v>
      </c>
      <c r="AU2351">
        <v>0</v>
      </c>
    </row>
    <row r="2352" spans="1:47" ht="13.8" x14ac:dyDescent="0.25">
      <c r="A2352" s="2" t="str">
        <f t="shared" si="196"/>
        <v>CB7 Balanced PathwayNorthern IrelandResidential buildingsExisting residential buildingsEnergy efficiencyAdditional operating expenditure</v>
      </c>
      <c r="B2352" t="str">
        <f t="shared" si="197"/>
        <v>CB7 Balanced Pathway</v>
      </c>
      <c r="C2352" t="s">
        <v>100</v>
      </c>
      <c r="D2352" t="s">
        <v>6</v>
      </c>
      <c r="E2352"/>
      <c r="F2352" t="s">
        <v>1243</v>
      </c>
      <c r="G2352" t="s">
        <v>41</v>
      </c>
      <c r="H2352" t="s">
        <v>800</v>
      </c>
      <c r="I2352" t="s">
        <v>857</v>
      </c>
      <c r="J2352" t="s">
        <v>802</v>
      </c>
      <c r="K2352" t="s">
        <v>844</v>
      </c>
      <c r="L2352" t="s">
        <v>834</v>
      </c>
      <c r="M2352"/>
      <c r="N2352"/>
      <c r="O2352" t="s">
        <v>470</v>
      </c>
      <c r="P2352" t="s">
        <v>180</v>
      </c>
      <c r="Q2352" t="s">
        <v>97</v>
      </c>
      <c r="V2352">
        <v>-1.0736596131133099E-3</v>
      </c>
      <c r="W2352">
        <v>-2.7324663848693801E-3</v>
      </c>
      <c r="X2352">
        <v>-5.0727421461152899E-3</v>
      </c>
      <c r="Y2352">
        <v>-8.6529871555036907E-3</v>
      </c>
      <c r="Z2352">
        <v>-1.4105516474052801E-2</v>
      </c>
      <c r="AA2352">
        <v>-2.2022832459679099E-2</v>
      </c>
      <c r="AB2352">
        <v>-2.3823734142227299E-2</v>
      </c>
      <c r="AC2352">
        <v>-2.3753069491503701E-2</v>
      </c>
      <c r="AD2352">
        <v>-2.3682404840780099E-2</v>
      </c>
      <c r="AE2352">
        <v>-2.36141769021504E-2</v>
      </c>
      <c r="AF2352">
        <v>-2.3543512251426799E-2</v>
      </c>
      <c r="AG2352">
        <v>-2.3472847600703201E-2</v>
      </c>
      <c r="AH2352">
        <v>-2.3402182949979599E-2</v>
      </c>
      <c r="AI2352">
        <v>-2.3331518299256001E-2</v>
      </c>
      <c r="AJ2352">
        <v>-2.3263290360626299E-2</v>
      </c>
      <c r="AK2352">
        <v>-2.3192625709902701E-2</v>
      </c>
      <c r="AL2352">
        <v>-2.3192625709902701E-2</v>
      </c>
      <c r="AM2352">
        <v>-2.3192625709902701E-2</v>
      </c>
      <c r="AN2352">
        <v>-2.3192625709902701E-2</v>
      </c>
      <c r="AO2352">
        <v>-2.3192625709902701E-2</v>
      </c>
      <c r="AP2352">
        <v>-2.3192625709902701E-2</v>
      </c>
      <c r="AQ2352">
        <v>-2.3192625709902701E-2</v>
      </c>
      <c r="AR2352">
        <v>-2.3192625709902701E-2</v>
      </c>
      <c r="AS2352">
        <v>-2.3192625709902701E-2</v>
      </c>
      <c r="AT2352">
        <v>-2.3192625709902701E-2</v>
      </c>
      <c r="AU2352">
        <v>-2.3192625709902701E-2</v>
      </c>
    </row>
    <row r="2353" spans="1:47" ht="13.8" x14ac:dyDescent="0.25">
      <c r="A2353" s="2" t="str">
        <f t="shared" si="196"/>
        <v>CB7 Balanced PathwayNorthern IrelandResidential buildingsExisting residential buildingsLow carbon heatAdditional capital expenditure</v>
      </c>
      <c r="B2353" t="str">
        <f t="shared" si="197"/>
        <v>CB7 Balanced Pathway</v>
      </c>
      <c r="C2353" t="s">
        <v>100</v>
      </c>
      <c r="D2353" t="s">
        <v>6</v>
      </c>
      <c r="E2353"/>
      <c r="F2353" t="s">
        <v>1243</v>
      </c>
      <c r="G2353" t="s">
        <v>41</v>
      </c>
      <c r="H2353" t="s">
        <v>800</v>
      </c>
      <c r="I2353" t="s">
        <v>857</v>
      </c>
      <c r="J2353" t="s">
        <v>802</v>
      </c>
      <c r="K2353" t="s">
        <v>844</v>
      </c>
      <c r="L2353" t="s">
        <v>826</v>
      </c>
      <c r="M2353"/>
      <c r="N2353"/>
      <c r="O2353" t="s">
        <v>805</v>
      </c>
      <c r="P2353" t="s">
        <v>179</v>
      </c>
      <c r="Q2353" t="s">
        <v>97</v>
      </c>
      <c r="V2353">
        <v>9.2632889400896794E-3</v>
      </c>
      <c r="W2353">
        <v>1.75822312287752E-2</v>
      </c>
      <c r="X2353">
        <v>2.6034025696198299E-2</v>
      </c>
      <c r="Y2353">
        <v>3.6446175407763397E-2</v>
      </c>
      <c r="Z2353">
        <v>5.0957214323367798E-2</v>
      </c>
      <c r="AA2353">
        <v>7.1769506055756604E-2</v>
      </c>
      <c r="AB2353">
        <v>0.100495683982967</v>
      </c>
      <c r="AC2353">
        <v>0.14129324411049801</v>
      </c>
      <c r="AD2353">
        <v>0.18637147743245899</v>
      </c>
      <c r="AE2353">
        <v>0.18469099960016599</v>
      </c>
      <c r="AF2353">
        <v>0.18309217965191699</v>
      </c>
      <c r="AG2353">
        <v>0.181513677301162</v>
      </c>
      <c r="AH2353">
        <v>0.17996695607478599</v>
      </c>
      <c r="AI2353">
        <v>0.17844499239261299</v>
      </c>
      <c r="AJ2353">
        <v>0.176953285282511</v>
      </c>
      <c r="AK2353">
        <v>0.16732902164965499</v>
      </c>
      <c r="AL2353">
        <v>0.15854426190776599</v>
      </c>
      <c r="AM2353">
        <v>0.14973107244876799</v>
      </c>
      <c r="AN2353">
        <v>0.13922572323972501</v>
      </c>
      <c r="AO2353">
        <v>0.12504973878922299</v>
      </c>
      <c r="AP2353">
        <v>0.10822257350334299</v>
      </c>
      <c r="AQ2353">
        <v>8.3851264291686295E-2</v>
      </c>
      <c r="AR2353">
        <v>4.8815064117382699E-2</v>
      </c>
      <c r="AS2353">
        <v>1.0428437252396399E-2</v>
      </c>
      <c r="AT2353">
        <v>1.44190820823481E-2</v>
      </c>
      <c r="AU2353">
        <v>2.00331148244253E-2</v>
      </c>
    </row>
    <row r="2354" spans="1:47" ht="13.8" x14ac:dyDescent="0.25">
      <c r="A2354" s="2" t="str">
        <f t="shared" si="196"/>
        <v>CB7 Balanced PathwayNorthern IrelandResidential buildingsExisting residential buildingsLow carbon heatAdditional operating expenditure</v>
      </c>
      <c r="B2354" t="str">
        <f t="shared" si="197"/>
        <v>CB7 Balanced Pathway</v>
      </c>
      <c r="C2354" t="s">
        <v>100</v>
      </c>
      <c r="D2354" t="s">
        <v>6</v>
      </c>
      <c r="E2354"/>
      <c r="F2354" t="s">
        <v>1243</v>
      </c>
      <c r="G2354" t="s">
        <v>41</v>
      </c>
      <c r="H2354" t="s">
        <v>800</v>
      </c>
      <c r="I2354" t="s">
        <v>857</v>
      </c>
      <c r="J2354" t="s">
        <v>802</v>
      </c>
      <c r="K2354" t="s">
        <v>844</v>
      </c>
      <c r="L2354" t="s">
        <v>826</v>
      </c>
      <c r="M2354"/>
      <c r="N2354"/>
      <c r="O2354" t="s">
        <v>805</v>
      </c>
      <c r="P2354" t="s">
        <v>180</v>
      </c>
      <c r="Q2354" t="s">
        <v>97</v>
      </c>
      <c r="V2354">
        <v>1.5531915226036901E-4</v>
      </c>
      <c r="W2354">
        <v>2.5289479973092301E-4</v>
      </c>
      <c r="X2354">
        <v>4.9949110485651596E-4</v>
      </c>
      <c r="Y2354">
        <v>8.1420907151806001E-4</v>
      </c>
      <c r="Z2354">
        <v>1.1315011033906799E-3</v>
      </c>
      <c r="AA2354">
        <v>2.0647509063577299E-3</v>
      </c>
      <c r="AB2354">
        <v>2.8090178008370399E-3</v>
      </c>
      <c r="AC2354">
        <v>4.10315552271329E-3</v>
      </c>
      <c r="AD2354">
        <v>5.6671124601979104E-3</v>
      </c>
      <c r="AE2354">
        <v>7.2874821636224598E-3</v>
      </c>
      <c r="AF2354">
        <v>9.6003523877719599E-3</v>
      </c>
      <c r="AG2354">
        <v>1.1658467469781501E-2</v>
      </c>
      <c r="AH2354">
        <v>1.3063253186115301E-2</v>
      </c>
      <c r="AI2354">
        <v>1.4520748847575199E-2</v>
      </c>
      <c r="AJ2354">
        <v>1.54938013283692E-2</v>
      </c>
      <c r="AK2354">
        <v>1.48739955527685E-2</v>
      </c>
      <c r="AL2354">
        <v>1.5802342780995599E-2</v>
      </c>
      <c r="AM2354">
        <v>1.67494216820844E-2</v>
      </c>
      <c r="AN2354">
        <v>1.7442758215423699E-2</v>
      </c>
      <c r="AO2354">
        <v>1.88599571729356E-2</v>
      </c>
      <c r="AP2354">
        <v>1.9834572381134501E-2</v>
      </c>
      <c r="AQ2354">
        <v>2.02565670672053E-2</v>
      </c>
      <c r="AR2354">
        <v>1.9799358423393299E-2</v>
      </c>
      <c r="AS2354">
        <v>1.91750935369699E-2</v>
      </c>
      <c r="AT2354">
        <v>1.8031358092338402E-2</v>
      </c>
      <c r="AU2354">
        <v>1.7282004048731599E-2</v>
      </c>
    </row>
    <row r="2355" spans="1:47" ht="13.8" x14ac:dyDescent="0.25">
      <c r="A2355" s="2" t="str">
        <f t="shared" si="196"/>
        <v>CB7 Balanced PathwayNorthern IrelandResidential buildingsExisting residential buildingsLow carbon heatAdditional capital expenditure</v>
      </c>
      <c r="B2355" t="str">
        <f t="shared" si="197"/>
        <v>CB7 Balanced Pathway</v>
      </c>
      <c r="C2355" t="s">
        <v>100</v>
      </c>
      <c r="D2355" t="s">
        <v>6</v>
      </c>
      <c r="E2355"/>
      <c r="F2355" t="s">
        <v>1243</v>
      </c>
      <c r="G2355" t="s">
        <v>41</v>
      </c>
      <c r="H2355" t="s">
        <v>800</v>
      </c>
      <c r="I2355" t="s">
        <v>857</v>
      </c>
      <c r="J2355" t="s">
        <v>802</v>
      </c>
      <c r="K2355" t="s">
        <v>844</v>
      </c>
      <c r="L2355" t="s">
        <v>846</v>
      </c>
      <c r="M2355"/>
      <c r="N2355"/>
      <c r="O2355" t="s">
        <v>805</v>
      </c>
      <c r="P2355" t="s">
        <v>179</v>
      </c>
      <c r="Q2355" t="s">
        <v>97</v>
      </c>
      <c r="V2355">
        <v>9.1838001123457696E-4</v>
      </c>
      <c r="W2355">
        <v>4.3192997431043502E-3</v>
      </c>
      <c r="X2355">
        <v>6.3984658392120097E-3</v>
      </c>
      <c r="Y2355">
        <v>8.4268935084295497E-3</v>
      </c>
      <c r="Z2355">
        <v>1.03796887570968E-2</v>
      </c>
      <c r="AA2355">
        <v>1.2325537333691501E-2</v>
      </c>
      <c r="AB2355">
        <v>1.42303139157056E-2</v>
      </c>
      <c r="AC2355">
        <v>1.6028495588302698E-2</v>
      </c>
      <c r="AD2355">
        <v>1.7795548953789202E-2</v>
      </c>
      <c r="AE2355">
        <v>1.9463155589786198E-2</v>
      </c>
      <c r="AF2355">
        <v>2.1308292960741802E-2</v>
      </c>
      <c r="AG2355">
        <v>2.29402291950094E-2</v>
      </c>
      <c r="AH2355">
        <v>2.7727912600344001E-2</v>
      </c>
      <c r="AI2355">
        <v>2.7578107420524099E-2</v>
      </c>
      <c r="AJ2355">
        <v>2.7956709988280499E-2</v>
      </c>
      <c r="AK2355">
        <v>2.72704343881967E-2</v>
      </c>
      <c r="AL2355">
        <v>2.4515765241391901E-2</v>
      </c>
      <c r="AM2355">
        <v>2.2872146827559701E-2</v>
      </c>
      <c r="AN2355">
        <v>2.12802848342525E-2</v>
      </c>
      <c r="AO2355">
        <v>1.97211621010943E-2</v>
      </c>
      <c r="AP2355">
        <v>1.8207936333092398E-2</v>
      </c>
      <c r="AQ2355">
        <v>1.67103036657828E-2</v>
      </c>
      <c r="AR2355">
        <v>1.52502552325784E-2</v>
      </c>
      <c r="AS2355">
        <v>1.40175233525067E-2</v>
      </c>
      <c r="AT2355">
        <v>1.27881687887152E-2</v>
      </c>
      <c r="AU2355">
        <v>1.51846613515201E-2</v>
      </c>
    </row>
    <row r="2356" spans="1:47" ht="13.8" x14ac:dyDescent="0.25">
      <c r="A2356" s="2" t="str">
        <f t="shared" si="196"/>
        <v>CB7 Balanced PathwayNorthern IrelandResidential buildingsExisting residential buildingsLow carbon heatAdditional operating expenditure</v>
      </c>
      <c r="B2356" t="str">
        <f t="shared" si="197"/>
        <v>CB7 Balanced Pathway</v>
      </c>
      <c r="C2356" t="s">
        <v>100</v>
      </c>
      <c r="D2356" t="s">
        <v>6</v>
      </c>
      <c r="E2356"/>
      <c r="F2356" t="s">
        <v>1243</v>
      </c>
      <c r="G2356" t="s">
        <v>41</v>
      </c>
      <c r="H2356" t="s">
        <v>800</v>
      </c>
      <c r="I2356" t="s">
        <v>857</v>
      </c>
      <c r="J2356" t="s">
        <v>802</v>
      </c>
      <c r="K2356" t="s">
        <v>844</v>
      </c>
      <c r="L2356" t="s">
        <v>846</v>
      </c>
      <c r="M2356"/>
      <c r="N2356"/>
      <c r="O2356" t="s">
        <v>805</v>
      </c>
      <c r="P2356" t="s">
        <v>180</v>
      </c>
      <c r="Q2356" t="s">
        <v>97</v>
      </c>
      <c r="V2356">
        <v>8.6433273382975604E-5</v>
      </c>
      <c r="W2356">
        <v>4.56659841580415E-4</v>
      </c>
      <c r="X2356">
        <v>9.4676147138615598E-4</v>
      </c>
      <c r="Y2356">
        <v>1.46861429034132E-3</v>
      </c>
      <c r="Z2356">
        <v>1.89157958511435E-3</v>
      </c>
      <c r="AA2356">
        <v>2.5489576391676998E-3</v>
      </c>
      <c r="AB2356">
        <v>3.25084279391109E-3</v>
      </c>
      <c r="AC2356">
        <v>4.1896493139640702E-3</v>
      </c>
      <c r="AD2356">
        <v>5.1622303432747197E-3</v>
      </c>
      <c r="AE2356">
        <v>6.2861097316390096E-3</v>
      </c>
      <c r="AF2356">
        <v>7.8606288033882896E-3</v>
      </c>
      <c r="AG2356">
        <v>9.4162032616149603E-3</v>
      </c>
      <c r="AH2356">
        <v>1.09772510613938E-2</v>
      </c>
      <c r="AI2356">
        <v>1.25460306932717E-2</v>
      </c>
      <c r="AJ2356">
        <v>1.38549081056799E-2</v>
      </c>
      <c r="AK2356">
        <v>1.4323049193023E-2</v>
      </c>
      <c r="AL2356">
        <v>1.5469487385682599E-2</v>
      </c>
      <c r="AM2356">
        <v>1.65533770063232E-2</v>
      </c>
      <c r="AN2356">
        <v>1.7442508829067799E-2</v>
      </c>
      <c r="AO2356">
        <v>1.8660419463685601E-2</v>
      </c>
      <c r="AP2356">
        <v>1.9626253950038999E-2</v>
      </c>
      <c r="AQ2356">
        <v>2.0313161415696199E-2</v>
      </c>
      <c r="AR2356">
        <v>2.0588469776352199E-2</v>
      </c>
      <c r="AS2356">
        <v>2.0833071415380201E-2</v>
      </c>
      <c r="AT2356">
        <v>2.0670353919169202E-2</v>
      </c>
      <c r="AU2356">
        <v>2.0603944123540201E-2</v>
      </c>
    </row>
    <row r="2357" spans="1:47" ht="13.8" x14ac:dyDescent="0.25">
      <c r="A2357" s="2" t="str">
        <f t="shared" si="196"/>
        <v>CB7 Balanced PathwayNorthern IrelandResidential buildingsExisting residential buildingsLow carbon heatAdditional capital expenditure</v>
      </c>
      <c r="B2357" t="str">
        <f t="shared" si="197"/>
        <v>CB7 Balanced Pathway</v>
      </c>
      <c r="C2357" t="s">
        <v>100</v>
      </c>
      <c r="D2357" t="s">
        <v>6</v>
      </c>
      <c r="E2357"/>
      <c r="F2357" t="s">
        <v>1243</v>
      </c>
      <c r="G2357" t="s">
        <v>41</v>
      </c>
      <c r="H2357" t="s">
        <v>800</v>
      </c>
      <c r="I2357" t="s">
        <v>857</v>
      </c>
      <c r="J2357" t="s">
        <v>802</v>
      </c>
      <c r="K2357" t="s">
        <v>844</v>
      </c>
      <c r="L2357" t="s">
        <v>836</v>
      </c>
      <c r="M2357"/>
      <c r="N2357"/>
      <c r="O2357" t="s">
        <v>805</v>
      </c>
      <c r="P2357" t="s">
        <v>179</v>
      </c>
      <c r="Q2357" t="s">
        <v>97</v>
      </c>
      <c r="V2357">
        <v>0.265012193991711</v>
      </c>
      <c r="W2357">
        <v>0.78885527970799396</v>
      </c>
      <c r="X2357">
        <v>1.16890627674395</v>
      </c>
      <c r="Y2357">
        <v>1.5400417600112399</v>
      </c>
      <c r="Z2357">
        <v>1.8976316111809799</v>
      </c>
      <c r="AA2357">
        <v>2.2546623527697598</v>
      </c>
      <c r="AB2357">
        <v>2.6059892394748698</v>
      </c>
      <c r="AC2357">
        <v>2.9358571507155</v>
      </c>
      <c r="AD2357">
        <v>3.2607145067540602</v>
      </c>
      <c r="AE2357">
        <v>3.5662028924628801</v>
      </c>
      <c r="AF2357">
        <v>3.90626159548887</v>
      </c>
      <c r="AG2357">
        <v>4.2067670412405596</v>
      </c>
      <c r="AH2357">
        <v>5.0863651958520499</v>
      </c>
      <c r="AI2357">
        <v>5.0923177425855002</v>
      </c>
      <c r="AJ2357">
        <v>5.1789454895129596</v>
      </c>
      <c r="AK2357">
        <v>4.99511223351921</v>
      </c>
      <c r="AL2357">
        <v>4.5941019239537599</v>
      </c>
      <c r="AM2357">
        <v>4.3147029753022803</v>
      </c>
      <c r="AN2357">
        <v>4.0446064778639004</v>
      </c>
      <c r="AO2357">
        <v>3.77998499905173</v>
      </c>
      <c r="AP2357">
        <v>3.5232841206379102</v>
      </c>
      <c r="AQ2357">
        <v>3.2684573569082098</v>
      </c>
      <c r="AR2357">
        <v>3.0200309091875601</v>
      </c>
      <c r="AS2357">
        <v>2.7849789885402898</v>
      </c>
      <c r="AT2357">
        <v>2.54836466133911</v>
      </c>
      <c r="AU2357">
        <v>2.4544421002354402</v>
      </c>
    </row>
    <row r="2358" spans="1:47" ht="13.8" x14ac:dyDescent="0.25">
      <c r="A2358" s="2" t="str">
        <f t="shared" si="196"/>
        <v>CB7 Balanced PathwayNorthern IrelandResidential buildingsExisting residential buildingsLow carbon heatAdditional operating expenditure</v>
      </c>
      <c r="B2358" t="str">
        <f t="shared" si="197"/>
        <v>CB7 Balanced Pathway</v>
      </c>
      <c r="C2358" t="s">
        <v>100</v>
      </c>
      <c r="D2358" t="s">
        <v>6</v>
      </c>
      <c r="E2358"/>
      <c r="F2358" t="s">
        <v>1243</v>
      </c>
      <c r="G2358" t="s">
        <v>41</v>
      </c>
      <c r="H2358" t="s">
        <v>800</v>
      </c>
      <c r="I2358" t="s">
        <v>857</v>
      </c>
      <c r="J2358" t="s">
        <v>802</v>
      </c>
      <c r="K2358" t="s">
        <v>844</v>
      </c>
      <c r="L2358" t="s">
        <v>836</v>
      </c>
      <c r="M2358"/>
      <c r="N2358"/>
      <c r="O2358" t="s">
        <v>805</v>
      </c>
      <c r="P2358" t="s">
        <v>180</v>
      </c>
      <c r="Q2358" t="s">
        <v>97</v>
      </c>
      <c r="V2358">
        <v>4.0027850151209299E-2</v>
      </c>
      <c r="W2358">
        <v>0.13379853058743801</v>
      </c>
      <c r="X2358">
        <v>0.25741547221988198</v>
      </c>
      <c r="Y2358">
        <v>0.38509902929030199</v>
      </c>
      <c r="Z2358">
        <v>0.49368027953905402</v>
      </c>
      <c r="AA2358">
        <v>0.67644247014218695</v>
      </c>
      <c r="AB2358">
        <v>0.86244291390019401</v>
      </c>
      <c r="AC2358">
        <v>1.10725917486786</v>
      </c>
      <c r="AD2358">
        <v>1.3620705887007201</v>
      </c>
      <c r="AE2358">
        <v>1.6547899328309399</v>
      </c>
      <c r="AF2358">
        <v>2.0566852303616301</v>
      </c>
      <c r="AG2358">
        <v>2.5052853915842301</v>
      </c>
      <c r="AH2358">
        <v>2.9797157792958999</v>
      </c>
      <c r="AI2358">
        <v>3.4729789185809601</v>
      </c>
      <c r="AJ2358">
        <v>3.9214100642238998</v>
      </c>
      <c r="AK2358">
        <v>4.1760756348315704</v>
      </c>
      <c r="AL2358">
        <v>4.5055903213553199</v>
      </c>
      <c r="AM2358">
        <v>4.8121073346066598</v>
      </c>
      <c r="AN2358">
        <v>5.0646588626245599</v>
      </c>
      <c r="AO2358">
        <v>5.3874370327037999</v>
      </c>
      <c r="AP2358">
        <v>5.6433176548379604</v>
      </c>
      <c r="AQ2358">
        <v>5.8262178485576896</v>
      </c>
      <c r="AR2358">
        <v>5.9050552530218496</v>
      </c>
      <c r="AS2358">
        <v>5.9702792593226102</v>
      </c>
      <c r="AT2358">
        <v>5.93307272410489</v>
      </c>
      <c r="AU2358">
        <v>5.9125542290803201</v>
      </c>
    </row>
    <row r="2359" spans="1:47" ht="13.8" x14ac:dyDescent="0.25">
      <c r="A2359" s="2" t="str">
        <f t="shared" si="196"/>
        <v>CB7 Balanced PathwayNorthern IrelandResidential buildingsExisting residential buildingsLow carbon heatAdditional capital expenditure</v>
      </c>
      <c r="B2359" t="str">
        <f t="shared" si="197"/>
        <v>CB7 Balanced Pathway</v>
      </c>
      <c r="C2359" t="s">
        <v>100</v>
      </c>
      <c r="D2359" t="s">
        <v>6</v>
      </c>
      <c r="E2359"/>
      <c r="F2359" t="s">
        <v>1243</v>
      </c>
      <c r="G2359" t="s">
        <v>41</v>
      </c>
      <c r="H2359" t="s">
        <v>800</v>
      </c>
      <c r="I2359" t="s">
        <v>857</v>
      </c>
      <c r="J2359" t="s">
        <v>802</v>
      </c>
      <c r="K2359" t="s">
        <v>844</v>
      </c>
      <c r="L2359" t="s">
        <v>830</v>
      </c>
      <c r="M2359"/>
      <c r="N2359"/>
      <c r="O2359" t="s">
        <v>805</v>
      </c>
      <c r="P2359" t="s">
        <v>179</v>
      </c>
      <c r="Q2359" t="s">
        <v>97</v>
      </c>
      <c r="V2359">
        <v>0</v>
      </c>
      <c r="W2359">
        <v>0</v>
      </c>
      <c r="X2359">
        <v>0.23623957517628999</v>
      </c>
      <c r="Y2359">
        <v>0.46825121873473502</v>
      </c>
      <c r="Z2359">
        <v>0.463527374984674</v>
      </c>
      <c r="AA2359">
        <v>0.460183123582869</v>
      </c>
      <c r="AB2359">
        <v>0.45542489365696798</v>
      </c>
      <c r="AC2359">
        <v>0.45101648312005799</v>
      </c>
      <c r="AD2359">
        <v>0.446775417345944</v>
      </c>
      <c r="AE2359">
        <v>0.44241913583088299</v>
      </c>
      <c r="AF2359">
        <v>0.438427654219394</v>
      </c>
      <c r="AG2359">
        <v>0.43443086668249198</v>
      </c>
      <c r="AH2359">
        <v>0.43051414222548801</v>
      </c>
      <c r="AI2359">
        <v>0.426662022981461</v>
      </c>
      <c r="AJ2359">
        <v>0.42286460848646901</v>
      </c>
      <c r="AK2359">
        <v>0.41911762511939299</v>
      </c>
      <c r="AL2359">
        <v>0.41538979355609101</v>
      </c>
      <c r="AM2359">
        <v>0.205509296723284</v>
      </c>
      <c r="AN2359">
        <v>0</v>
      </c>
      <c r="AO2359">
        <v>0</v>
      </c>
      <c r="AP2359">
        <v>0</v>
      </c>
      <c r="AQ2359">
        <v>0</v>
      </c>
      <c r="AR2359">
        <v>7.7605833317685294E-2</v>
      </c>
      <c r="AS2359">
        <v>0.15190574317955299</v>
      </c>
      <c r="AT2359">
        <v>0.14891618881641999</v>
      </c>
      <c r="AU2359">
        <v>0.14599777346962001</v>
      </c>
    </row>
    <row r="2360" spans="1:47" ht="13.8" x14ac:dyDescent="0.25">
      <c r="A2360" s="2" t="str">
        <f t="shared" si="196"/>
        <v>CB7 Balanced PathwayNorthern IrelandResidential buildingsExisting residential buildingsLow carbon heatAdditional operating expenditure</v>
      </c>
      <c r="B2360" t="str">
        <f t="shared" si="197"/>
        <v>CB7 Balanced Pathway</v>
      </c>
      <c r="C2360" t="s">
        <v>100</v>
      </c>
      <c r="D2360" t="s">
        <v>6</v>
      </c>
      <c r="E2360"/>
      <c r="F2360" t="s">
        <v>1243</v>
      </c>
      <c r="G2360" t="s">
        <v>41</v>
      </c>
      <c r="H2360" t="s">
        <v>800</v>
      </c>
      <c r="I2360" t="s">
        <v>857</v>
      </c>
      <c r="J2360" t="s">
        <v>802</v>
      </c>
      <c r="K2360" t="s">
        <v>844</v>
      </c>
      <c r="L2360" t="s">
        <v>830</v>
      </c>
      <c r="M2360"/>
      <c r="N2360"/>
      <c r="O2360" t="s">
        <v>805</v>
      </c>
      <c r="P2360" t="s">
        <v>180</v>
      </c>
      <c r="Q2360" t="s">
        <v>97</v>
      </c>
      <c r="V2360">
        <v>0</v>
      </c>
      <c r="W2360">
        <v>0</v>
      </c>
      <c r="X2360">
        <v>1.49675056444959E-3</v>
      </c>
      <c r="Y2360">
        <v>3.64927130226819E-3</v>
      </c>
      <c r="Z2360">
        <v>4.4026063527740902E-3</v>
      </c>
      <c r="AA2360">
        <v>8.3346858187735191E-3</v>
      </c>
      <c r="AB2360">
        <v>9.1900010968128908E-3</v>
      </c>
      <c r="AC2360">
        <v>1.11438304413079E-2</v>
      </c>
      <c r="AD2360">
        <v>1.24431180512404E-2</v>
      </c>
      <c r="AE2360">
        <v>1.40683756241845E-2</v>
      </c>
      <c r="AF2360">
        <v>1.7992152313144001E-2</v>
      </c>
      <c r="AG2360">
        <v>2.2326733796305499E-2</v>
      </c>
      <c r="AH2360">
        <v>2.4925484342598701E-2</v>
      </c>
      <c r="AI2360">
        <v>2.8042340893368201E-2</v>
      </c>
      <c r="AJ2360">
        <v>3.0137016717204999E-2</v>
      </c>
      <c r="AK2360">
        <v>2.84604206622548E-2</v>
      </c>
      <c r="AL2360">
        <v>2.9170423972306202E-2</v>
      </c>
      <c r="AM2360">
        <v>2.9092362419587899E-2</v>
      </c>
      <c r="AN2360">
        <v>2.7669051914364501E-2</v>
      </c>
      <c r="AO2360">
        <v>2.8262989817481501E-2</v>
      </c>
      <c r="AP2360">
        <v>2.8128145091037102E-2</v>
      </c>
      <c r="AQ2360">
        <v>2.7259855236311002E-2</v>
      </c>
      <c r="AR2360">
        <v>2.5215362666253901E-2</v>
      </c>
      <c r="AS2360">
        <v>2.3534986529668501E-2</v>
      </c>
      <c r="AT2360">
        <v>2.07699905512699E-2</v>
      </c>
      <c r="AU2360">
        <v>1.8828436612093599E-2</v>
      </c>
    </row>
    <row r="2361" spans="1:47" ht="13.8" x14ac:dyDescent="0.25">
      <c r="A2361" s="2" t="str">
        <f t="shared" si="196"/>
        <v>CB7 Balanced PathwayNorthern IrelandResidential buildingsExisting residential buildingsEnergy efficiencyAdditional capital expenditure</v>
      </c>
      <c r="B2361" t="str">
        <f t="shared" si="197"/>
        <v>CB7 Balanced Pathway</v>
      </c>
      <c r="C2361" t="s">
        <v>100</v>
      </c>
      <c r="D2361" t="s">
        <v>6</v>
      </c>
      <c r="E2361"/>
      <c r="F2361" t="s">
        <v>1243</v>
      </c>
      <c r="G2361" t="s">
        <v>41</v>
      </c>
      <c r="H2361" t="s">
        <v>800</v>
      </c>
      <c r="I2361" t="s">
        <v>857</v>
      </c>
      <c r="J2361" t="s">
        <v>802</v>
      </c>
      <c r="K2361" t="s">
        <v>844</v>
      </c>
      <c r="L2361" t="s">
        <v>812</v>
      </c>
      <c r="M2361"/>
      <c r="N2361"/>
      <c r="O2361" t="s">
        <v>470</v>
      </c>
      <c r="P2361" t="s">
        <v>179</v>
      </c>
      <c r="Q2361" t="s">
        <v>97</v>
      </c>
      <c r="V2361">
        <v>0</v>
      </c>
      <c r="W2361">
        <v>3.80967284040791E-2</v>
      </c>
      <c r="X2361">
        <v>7.5276879135265304E-2</v>
      </c>
      <c r="Y2361">
        <v>0.111399440243883</v>
      </c>
      <c r="Z2361">
        <v>0.14547732808220301</v>
      </c>
      <c r="AA2361">
        <v>0.179320196004394</v>
      </c>
      <c r="AB2361">
        <v>0.174913572577025</v>
      </c>
      <c r="AC2361">
        <v>0.17144702881416199</v>
      </c>
      <c r="AD2361">
        <v>0.16803924003033099</v>
      </c>
      <c r="AE2361">
        <v>0.16474896120456201</v>
      </c>
      <c r="AF2361">
        <v>0.16145868237879299</v>
      </c>
      <c r="AG2361">
        <v>0.15822715853205599</v>
      </c>
      <c r="AH2361">
        <v>0.15511314464338199</v>
      </c>
      <c r="AI2361">
        <v>8.8320722452916195E-2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</row>
    <row r="2362" spans="1:47" ht="13.8" x14ac:dyDescent="0.25">
      <c r="A2362" s="2" t="str">
        <f t="shared" si="196"/>
        <v>CB7 Balanced PathwayNorthern IrelandResidential buildingsExisting residential buildingsEnergy efficiencyAdditional operating expenditure</v>
      </c>
      <c r="B2362" t="str">
        <f t="shared" si="197"/>
        <v>CB7 Balanced Pathway</v>
      </c>
      <c r="C2362" t="s">
        <v>100</v>
      </c>
      <c r="D2362" t="s">
        <v>6</v>
      </c>
      <c r="E2362"/>
      <c r="F2362" t="s">
        <v>1243</v>
      </c>
      <c r="G2362" t="s">
        <v>41</v>
      </c>
      <c r="H2362" t="s">
        <v>800</v>
      </c>
      <c r="I2362" t="s">
        <v>857</v>
      </c>
      <c r="J2362" t="s">
        <v>802</v>
      </c>
      <c r="K2362" t="s">
        <v>844</v>
      </c>
      <c r="L2362" t="s">
        <v>812</v>
      </c>
      <c r="M2362"/>
      <c r="N2362"/>
      <c r="O2362" t="s">
        <v>470</v>
      </c>
      <c r="P2362" t="s">
        <v>180</v>
      </c>
      <c r="Q2362" t="s">
        <v>97</v>
      </c>
      <c r="V2362">
        <v>0</v>
      </c>
      <c r="W2362">
        <v>-3.5310244261681799E-2</v>
      </c>
      <c r="X2362">
        <v>-9.7739214626366602E-2</v>
      </c>
      <c r="Y2362">
        <v>-0.17906080679199701</v>
      </c>
      <c r="Z2362">
        <v>-0.27118241032165802</v>
      </c>
      <c r="AA2362">
        <v>-0.36110575569730302</v>
      </c>
      <c r="AB2362">
        <v>-0.48147434092973701</v>
      </c>
      <c r="AC2362">
        <v>-0.60184292616217105</v>
      </c>
      <c r="AD2362">
        <v>-0.72221151139460604</v>
      </c>
      <c r="AE2362">
        <v>-0.84258009662704103</v>
      </c>
      <c r="AF2362">
        <v>-0.96294868185947502</v>
      </c>
      <c r="AG2362">
        <v>-1.08331726709191</v>
      </c>
      <c r="AH2362">
        <v>-1.2036858523243401</v>
      </c>
      <c r="AI2362">
        <v>-1.27362730761805</v>
      </c>
      <c r="AJ2362">
        <v>-1.27362730761805</v>
      </c>
      <c r="AK2362">
        <v>-1.27362730761805</v>
      </c>
      <c r="AL2362">
        <v>-1.27362730761805</v>
      </c>
      <c r="AM2362">
        <v>-1.27362730761805</v>
      </c>
      <c r="AN2362">
        <v>-1.27362730761805</v>
      </c>
      <c r="AO2362">
        <v>-1.27362730761805</v>
      </c>
      <c r="AP2362">
        <v>-1.27362730761805</v>
      </c>
      <c r="AQ2362">
        <v>-1.27362730761805</v>
      </c>
      <c r="AR2362">
        <v>-1.27362730761805</v>
      </c>
      <c r="AS2362">
        <v>-1.27362730761805</v>
      </c>
      <c r="AT2362">
        <v>-1.27362730761805</v>
      </c>
      <c r="AU2362">
        <v>-1.27362730761805</v>
      </c>
    </row>
    <row r="2363" spans="1:47" ht="13.8" x14ac:dyDescent="0.25">
      <c r="A2363" s="2" t="str">
        <f t="shared" ref="A2363:A2379" si="198">CONCATENATE(B2363,F2363,G2363,H2363,O2363, P2363)</f>
        <v>CB7 Balanced PathwayNorthern IrelandResidential buildingsExisting residential buildingsLow carbon heatAdditional capital expenditure</v>
      </c>
      <c r="B2363" t="str">
        <f t="shared" ref="B2363:B2378" si="199">CONCATENATE("CB7 ", D2363)</f>
        <v>CB7 Balanced Pathway</v>
      </c>
      <c r="C2363" t="s">
        <v>100</v>
      </c>
      <c r="D2363" t="s">
        <v>6</v>
      </c>
      <c r="E2363"/>
      <c r="F2363" t="s">
        <v>1243</v>
      </c>
      <c r="G2363" t="s">
        <v>41</v>
      </c>
      <c r="H2363" t="s">
        <v>800</v>
      </c>
      <c r="I2363" t="s">
        <v>857</v>
      </c>
      <c r="J2363" t="s">
        <v>802</v>
      </c>
      <c r="K2363" t="s">
        <v>844</v>
      </c>
      <c r="L2363" t="s">
        <v>818</v>
      </c>
      <c r="M2363"/>
      <c r="N2363"/>
      <c r="O2363" t="s">
        <v>805</v>
      </c>
      <c r="P2363" t="s">
        <v>179</v>
      </c>
      <c r="Q2363" t="s">
        <v>97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5.9545874852518903</v>
      </c>
      <c r="AH2363">
        <v>5.8885543223457804</v>
      </c>
      <c r="AI2363">
        <v>5.8238524037101502</v>
      </c>
      <c r="AJ2363">
        <v>5.7572991407135801</v>
      </c>
      <c r="AK2363">
        <v>5.6898861524927398</v>
      </c>
      <c r="AL2363">
        <v>5.6202399976217601</v>
      </c>
      <c r="AM2363">
        <v>5.5514566541381898</v>
      </c>
      <c r="AN2363">
        <v>5.4868041106795404</v>
      </c>
      <c r="AO2363">
        <v>5.4222898736271699</v>
      </c>
      <c r="AP2363">
        <v>5.3589279686991897</v>
      </c>
      <c r="AQ2363">
        <v>5.2932882757000304</v>
      </c>
      <c r="AR2363">
        <v>5.2288532088295101</v>
      </c>
      <c r="AS2363">
        <v>5.1647677076694203</v>
      </c>
      <c r="AT2363">
        <v>5.1010846770049296</v>
      </c>
      <c r="AU2363">
        <v>5.03853756392121</v>
      </c>
    </row>
    <row r="2364" spans="1:47" ht="13.8" x14ac:dyDescent="0.25">
      <c r="A2364" s="2" t="str">
        <f t="shared" si="198"/>
        <v>CB7 Balanced PathwayNorthern IrelandResidential buildingsExisting residential buildingsLow carbon heatAdditional operating expenditure</v>
      </c>
      <c r="B2364" t="str">
        <f t="shared" si="199"/>
        <v>CB7 Balanced Pathway</v>
      </c>
      <c r="C2364" t="s">
        <v>100</v>
      </c>
      <c r="D2364" t="s">
        <v>6</v>
      </c>
      <c r="E2364"/>
      <c r="F2364" t="s">
        <v>1243</v>
      </c>
      <c r="G2364" t="s">
        <v>41</v>
      </c>
      <c r="H2364" t="s">
        <v>800</v>
      </c>
      <c r="I2364" t="s">
        <v>857</v>
      </c>
      <c r="J2364" t="s">
        <v>802</v>
      </c>
      <c r="K2364" t="s">
        <v>844</v>
      </c>
      <c r="L2364" t="s">
        <v>818</v>
      </c>
      <c r="M2364"/>
      <c r="N2364"/>
      <c r="O2364" t="s">
        <v>805</v>
      </c>
      <c r="P2364" t="s">
        <v>180</v>
      </c>
      <c r="Q2364" t="s">
        <v>97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.14799173816998201</v>
      </c>
      <c r="AH2364">
        <v>0.29312048147033798</v>
      </c>
      <c r="AI2364">
        <v>0.43690747681043901</v>
      </c>
      <c r="AJ2364">
        <v>0.57437364641421396</v>
      </c>
      <c r="AK2364">
        <v>0.69099177757547903</v>
      </c>
      <c r="AL2364">
        <v>0.82404393748841998</v>
      </c>
      <c r="AM2364">
        <v>0.95745578556045696</v>
      </c>
      <c r="AN2364">
        <v>1.0875224269071599</v>
      </c>
      <c r="AO2364">
        <v>1.2306942390051401</v>
      </c>
      <c r="AP2364">
        <v>1.36953875642793</v>
      </c>
      <c r="AQ2364">
        <v>1.50223392741457</v>
      </c>
      <c r="AR2364">
        <v>1.6226617546098701</v>
      </c>
      <c r="AS2364">
        <v>1.7442541494241099</v>
      </c>
      <c r="AT2364">
        <v>1.85138520290276</v>
      </c>
      <c r="AU2364">
        <v>1.9647106919630799</v>
      </c>
    </row>
    <row r="2365" spans="1:47" ht="13.8" x14ac:dyDescent="0.25">
      <c r="A2365" s="2" t="str">
        <f t="shared" si="198"/>
        <v>CB7 Balanced PathwayNorthern IrelandResidential buildingsExisting residential buildingsEnergy efficiencyAdditional capital expenditure</v>
      </c>
      <c r="B2365" t="str">
        <f t="shared" si="199"/>
        <v>CB7 Balanced Pathway</v>
      </c>
      <c r="C2365" t="s">
        <v>100</v>
      </c>
      <c r="D2365" t="s">
        <v>6</v>
      </c>
      <c r="E2365"/>
      <c r="F2365" t="s">
        <v>1243</v>
      </c>
      <c r="G2365" t="s">
        <v>41</v>
      </c>
      <c r="H2365" t="s">
        <v>800</v>
      </c>
      <c r="I2365" t="s">
        <v>857</v>
      </c>
      <c r="J2365" t="s">
        <v>802</v>
      </c>
      <c r="K2365" t="s">
        <v>844</v>
      </c>
      <c r="L2365" t="s">
        <v>837</v>
      </c>
      <c r="M2365"/>
      <c r="N2365"/>
      <c r="O2365" t="s">
        <v>470</v>
      </c>
      <c r="P2365" t="s">
        <v>179</v>
      </c>
      <c r="Q2365" t="s">
        <v>97</v>
      </c>
      <c r="V2365">
        <v>5.49758398439135E-3</v>
      </c>
      <c r="W2365">
        <v>7.8851443708275407E-3</v>
      </c>
      <c r="X2365">
        <v>1.3441662836533501E-2</v>
      </c>
      <c r="Y2365">
        <v>2.2896371047871799E-2</v>
      </c>
      <c r="Z2365">
        <v>3.87697481853101E-2</v>
      </c>
      <c r="AA2365">
        <v>6.6105809356708498E-2</v>
      </c>
      <c r="AB2365">
        <v>6.5746952253636706E-2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</row>
    <row r="2366" spans="1:47" ht="13.8" x14ac:dyDescent="0.25">
      <c r="A2366" s="2" t="str">
        <f t="shared" si="198"/>
        <v>CB7 Balanced PathwayNorthern IrelandResidential buildingsExisting residential buildingsEnergy efficiencyAdditional operating expenditure</v>
      </c>
      <c r="B2366" t="str">
        <f t="shared" si="199"/>
        <v>CB7 Balanced Pathway</v>
      </c>
      <c r="C2366" t="s">
        <v>100</v>
      </c>
      <c r="D2366" t="s">
        <v>6</v>
      </c>
      <c r="E2366"/>
      <c r="F2366" t="s">
        <v>1243</v>
      </c>
      <c r="G2366" t="s">
        <v>41</v>
      </c>
      <c r="H2366" t="s">
        <v>800</v>
      </c>
      <c r="I2366" t="s">
        <v>857</v>
      </c>
      <c r="J2366" t="s">
        <v>802</v>
      </c>
      <c r="K2366" t="s">
        <v>844</v>
      </c>
      <c r="L2366" t="s">
        <v>837</v>
      </c>
      <c r="M2366"/>
      <c r="N2366"/>
      <c r="O2366" t="s">
        <v>470</v>
      </c>
      <c r="P2366" t="s">
        <v>180</v>
      </c>
      <c r="Q2366" t="s">
        <v>97</v>
      </c>
      <c r="V2366">
        <v>-9.4074283343236105E-4</v>
      </c>
      <c r="W2366">
        <v>-2.39419537803603E-3</v>
      </c>
      <c r="X2366">
        <v>-4.4447396672012496E-3</v>
      </c>
      <c r="Y2366">
        <v>-7.5817438490686402E-3</v>
      </c>
      <c r="Z2366">
        <v>-1.2359249319749299E-2</v>
      </c>
      <c r="AA2366">
        <v>-1.92963898066374E-2</v>
      </c>
      <c r="AB2366">
        <v>-2.76364443492664E-2</v>
      </c>
      <c r="AC2366">
        <v>-2.7554470647095101E-2</v>
      </c>
      <c r="AD2366">
        <v>-2.7472496944923801E-2</v>
      </c>
      <c r="AE2366">
        <v>-2.73933499221377E-2</v>
      </c>
      <c r="AF2366">
        <v>-2.7311376219966401E-2</v>
      </c>
      <c r="AG2366">
        <v>-2.7229402517795102E-2</v>
      </c>
      <c r="AH2366">
        <v>-2.7147428815623799E-2</v>
      </c>
      <c r="AI2366">
        <v>-2.70654551134526E-2</v>
      </c>
      <c r="AJ2366">
        <v>-2.6986308090666499E-2</v>
      </c>
      <c r="AK2366">
        <v>-2.69043343884952E-2</v>
      </c>
      <c r="AL2366">
        <v>-2.69043343884952E-2</v>
      </c>
      <c r="AM2366">
        <v>-2.69043343884952E-2</v>
      </c>
      <c r="AN2366">
        <v>-2.69043343884952E-2</v>
      </c>
      <c r="AO2366">
        <v>-2.69043343884952E-2</v>
      </c>
      <c r="AP2366">
        <v>-2.69043343884952E-2</v>
      </c>
      <c r="AQ2366">
        <v>-2.69043343884952E-2</v>
      </c>
      <c r="AR2366">
        <v>-2.69043343884952E-2</v>
      </c>
      <c r="AS2366">
        <v>-2.69043343884952E-2</v>
      </c>
      <c r="AT2366">
        <v>-2.69043343884952E-2</v>
      </c>
      <c r="AU2366">
        <v>-2.69043343884952E-2</v>
      </c>
    </row>
    <row r="2367" spans="1:47" ht="13.8" x14ac:dyDescent="0.25">
      <c r="A2367" s="2" t="str">
        <f t="shared" si="198"/>
        <v>CB7 Balanced PathwayNorthern IrelandResidential buildingsExisting residential buildingsEnergy efficiencyAdditional capital expenditure</v>
      </c>
      <c r="B2367" t="str">
        <f t="shared" si="199"/>
        <v>CB7 Balanced Pathway</v>
      </c>
      <c r="C2367" t="s">
        <v>100</v>
      </c>
      <c r="D2367" t="s">
        <v>6</v>
      </c>
      <c r="E2367"/>
      <c r="F2367" t="s">
        <v>1243</v>
      </c>
      <c r="G2367" t="s">
        <v>41</v>
      </c>
      <c r="H2367" t="s">
        <v>800</v>
      </c>
      <c r="I2367" t="s">
        <v>857</v>
      </c>
      <c r="J2367" t="s">
        <v>802</v>
      </c>
      <c r="K2367" t="s">
        <v>844</v>
      </c>
      <c r="L2367" t="s">
        <v>849</v>
      </c>
      <c r="M2367"/>
      <c r="N2367"/>
      <c r="O2367" t="s">
        <v>470</v>
      </c>
      <c r="P2367" t="s">
        <v>179</v>
      </c>
      <c r="Q2367" t="s">
        <v>97</v>
      </c>
      <c r="V2367">
        <v>3.51182734698657E-2</v>
      </c>
      <c r="W2367">
        <v>5.0378016576141098E-2</v>
      </c>
      <c r="X2367">
        <v>8.5880807931169298E-2</v>
      </c>
      <c r="Y2367">
        <v>0.146295402411418</v>
      </c>
      <c r="Z2367">
        <v>0.24773355095580701</v>
      </c>
      <c r="AA2367">
        <v>0.42243451286337202</v>
      </c>
      <c r="AB2367">
        <v>0.42018915833737502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0</v>
      </c>
      <c r="AL2367">
        <v>0</v>
      </c>
      <c r="AM2367">
        <v>0</v>
      </c>
      <c r="AN2367">
        <v>0</v>
      </c>
      <c r="AO2367">
        <v>0</v>
      </c>
      <c r="AP2367">
        <v>0</v>
      </c>
      <c r="AQ2367">
        <v>0</v>
      </c>
      <c r="AR2367">
        <v>0</v>
      </c>
      <c r="AS2367">
        <v>0</v>
      </c>
      <c r="AT2367">
        <v>0</v>
      </c>
      <c r="AU2367">
        <v>0</v>
      </c>
    </row>
    <row r="2368" spans="1:47" ht="13.8" x14ac:dyDescent="0.25">
      <c r="A2368" s="2" t="str">
        <f t="shared" si="198"/>
        <v>CB7 Balanced PathwayNorthern IrelandResidential buildingsExisting residential buildingsEnergy efficiencyAdditional operating expenditure</v>
      </c>
      <c r="B2368" t="str">
        <f t="shared" si="199"/>
        <v>CB7 Balanced Pathway</v>
      </c>
      <c r="C2368" t="s">
        <v>100</v>
      </c>
      <c r="D2368" t="s">
        <v>6</v>
      </c>
      <c r="E2368"/>
      <c r="F2368" t="s">
        <v>1243</v>
      </c>
      <c r="G2368" t="s">
        <v>41</v>
      </c>
      <c r="H2368" t="s">
        <v>800</v>
      </c>
      <c r="I2368" t="s">
        <v>857</v>
      </c>
      <c r="J2368" t="s">
        <v>802</v>
      </c>
      <c r="K2368" t="s">
        <v>844</v>
      </c>
      <c r="L2368" t="s">
        <v>849</v>
      </c>
      <c r="M2368"/>
      <c r="N2368"/>
      <c r="O2368" t="s">
        <v>470</v>
      </c>
      <c r="P2368" t="s">
        <v>180</v>
      </c>
      <c r="Q2368" t="s">
        <v>97</v>
      </c>
      <c r="V2368">
        <v>-2.6793930693447599E-3</v>
      </c>
      <c r="W2368">
        <v>-6.8190692233726802E-3</v>
      </c>
      <c r="X2368">
        <v>-1.26593626186758E-2</v>
      </c>
      <c r="Y2368">
        <v>-2.1594075661063701E-2</v>
      </c>
      <c r="Z2368">
        <v>-3.5201210992824798E-2</v>
      </c>
      <c r="AA2368">
        <v>-5.4959348372220898E-2</v>
      </c>
      <c r="AB2368">
        <v>-7.8713219829254097E-2</v>
      </c>
      <c r="AC2368">
        <v>-7.84797450031266E-2</v>
      </c>
      <c r="AD2368">
        <v>-7.8246270176999103E-2</v>
      </c>
      <c r="AE2368">
        <v>-7.8020846206944994E-2</v>
      </c>
      <c r="AF2368">
        <v>-7.7787371380817497E-2</v>
      </c>
      <c r="AG2368">
        <v>-7.7553896554689999E-2</v>
      </c>
      <c r="AH2368">
        <v>-7.7320421728562599E-2</v>
      </c>
      <c r="AI2368">
        <v>-7.7086946902435102E-2</v>
      </c>
      <c r="AJ2368">
        <v>-7.6861522932380993E-2</v>
      </c>
      <c r="AK2368">
        <v>-7.6628048106253496E-2</v>
      </c>
      <c r="AL2368">
        <v>-7.6628048106253496E-2</v>
      </c>
      <c r="AM2368">
        <v>-7.6628048106253496E-2</v>
      </c>
      <c r="AN2368">
        <v>-7.6628048106253496E-2</v>
      </c>
      <c r="AO2368">
        <v>-7.6628048106253496E-2</v>
      </c>
      <c r="AP2368">
        <v>-7.6628048106253496E-2</v>
      </c>
      <c r="AQ2368">
        <v>-7.6628048106253496E-2</v>
      </c>
      <c r="AR2368">
        <v>-7.6628048106253496E-2</v>
      </c>
      <c r="AS2368">
        <v>-7.6628048106253496E-2</v>
      </c>
      <c r="AT2368">
        <v>-7.6628048106253496E-2</v>
      </c>
      <c r="AU2368">
        <v>-7.6628048106253496E-2</v>
      </c>
    </row>
    <row r="2369" spans="1:47" ht="13.8" x14ac:dyDescent="0.25">
      <c r="A2369" s="2" t="str">
        <f t="shared" si="198"/>
        <v>CB7 Balanced PathwayNorthern IrelandResidential buildingsExisting residential buildingsLow carbon heatAdditional capital expenditure</v>
      </c>
      <c r="B2369" t="str">
        <f t="shared" si="199"/>
        <v>CB7 Balanced Pathway</v>
      </c>
      <c r="C2369" t="s">
        <v>100</v>
      </c>
      <c r="D2369" t="s">
        <v>6</v>
      </c>
      <c r="E2369"/>
      <c r="F2369" t="s">
        <v>1243</v>
      </c>
      <c r="G2369" t="s">
        <v>41</v>
      </c>
      <c r="H2369" t="s">
        <v>800</v>
      </c>
      <c r="I2369" t="s">
        <v>857</v>
      </c>
      <c r="J2369" t="s">
        <v>802</v>
      </c>
      <c r="K2369" t="s">
        <v>853</v>
      </c>
      <c r="L2369" t="s">
        <v>815</v>
      </c>
      <c r="M2369"/>
      <c r="N2369"/>
      <c r="O2369" t="s">
        <v>805</v>
      </c>
      <c r="P2369" t="s">
        <v>179</v>
      </c>
      <c r="Q2369" t="s">
        <v>97</v>
      </c>
      <c r="V2369">
        <v>2.2857209366627499E-2</v>
      </c>
      <c r="W2369">
        <v>4.3465665057945302E-2</v>
      </c>
      <c r="X2369">
        <v>6.41606960587561E-2</v>
      </c>
      <c r="Y2369">
        <v>8.9519751631610495E-2</v>
      </c>
      <c r="Z2369">
        <v>0.124468293315291</v>
      </c>
      <c r="AA2369">
        <v>0.174929139183222</v>
      </c>
      <c r="AB2369">
        <v>0.24477759523338699</v>
      </c>
      <c r="AC2369">
        <v>0.34179972490127503</v>
      </c>
      <c r="AD2369">
        <v>0.44837011297934398</v>
      </c>
      <c r="AE2369">
        <v>0.44048615658630602</v>
      </c>
      <c r="AF2369">
        <v>0.434743507613368</v>
      </c>
      <c r="AG2369">
        <v>0.42843047387088201</v>
      </c>
      <c r="AH2369">
        <v>0.42223986981341199</v>
      </c>
      <c r="AI2369">
        <v>0.41617031383174902</v>
      </c>
      <c r="AJ2369">
        <v>0.40997023584625902</v>
      </c>
      <c r="AK2369">
        <v>0.39818044212718701</v>
      </c>
      <c r="AL2369">
        <v>0.38681529875792803</v>
      </c>
      <c r="AM2369">
        <v>0.37553400858474001</v>
      </c>
      <c r="AN2369">
        <v>0.36345639097535098</v>
      </c>
      <c r="AO2369">
        <v>0.348971865194876</v>
      </c>
      <c r="AP2369">
        <v>0.33101676311846701</v>
      </c>
      <c r="AQ2369">
        <v>0.30823360961062801</v>
      </c>
      <c r="AR2369">
        <v>0.278667197754007</v>
      </c>
      <c r="AS2369">
        <v>0.24685002639325301</v>
      </c>
      <c r="AT2369">
        <v>0.24240849326661301</v>
      </c>
      <c r="AU2369">
        <v>0.23806077258226599</v>
      </c>
    </row>
    <row r="2370" spans="1:47" ht="13.8" x14ac:dyDescent="0.25">
      <c r="A2370" s="2" t="str">
        <f t="shared" si="198"/>
        <v>CB7 Balanced PathwayNorthern IrelandResidential buildingsExisting residential buildingsLow carbon heatAdditional operating expenditure</v>
      </c>
      <c r="B2370" t="str">
        <f t="shared" si="199"/>
        <v>CB7 Balanced Pathway</v>
      </c>
      <c r="C2370" t="s">
        <v>100</v>
      </c>
      <c r="D2370" t="s">
        <v>6</v>
      </c>
      <c r="E2370"/>
      <c r="F2370" t="s">
        <v>1243</v>
      </c>
      <c r="G2370" t="s">
        <v>41</v>
      </c>
      <c r="H2370" t="s">
        <v>800</v>
      </c>
      <c r="I2370" t="s">
        <v>857</v>
      </c>
      <c r="J2370" t="s">
        <v>802</v>
      </c>
      <c r="K2370" t="s">
        <v>853</v>
      </c>
      <c r="L2370" t="s">
        <v>815</v>
      </c>
      <c r="M2370"/>
      <c r="N2370"/>
      <c r="O2370" t="s">
        <v>805</v>
      </c>
      <c r="P2370" t="s">
        <v>180</v>
      </c>
      <c r="Q2370" t="s">
        <v>97</v>
      </c>
      <c r="V2370">
        <v>3.25206223715571E-4</v>
      </c>
      <c r="W2370">
        <v>6.2473353362653796E-4</v>
      </c>
      <c r="X2370">
        <v>9.9387516980556693E-4</v>
      </c>
      <c r="Y2370">
        <v>1.1088065146840501E-3</v>
      </c>
      <c r="Z2370">
        <v>6.0396236895210096E-4</v>
      </c>
      <c r="AA2370">
        <v>5.1734587063685504E-4</v>
      </c>
      <c r="AB2370">
        <v>2.8801608893663501E-4</v>
      </c>
      <c r="AC2370">
        <v>4.6249492282640902E-4</v>
      </c>
      <c r="AD2370">
        <v>4.0205037686295999E-4</v>
      </c>
      <c r="AE2370">
        <v>4.9776451279698601E-4</v>
      </c>
      <c r="AF2370">
        <v>2.0431037098045499E-3</v>
      </c>
      <c r="AG2370">
        <v>3.1466193718095899E-3</v>
      </c>
      <c r="AH2370">
        <v>2.9820361940501999E-3</v>
      </c>
      <c r="AI2370">
        <v>2.9781492138187299E-3</v>
      </c>
      <c r="AJ2370">
        <v>2.0391725772606999E-3</v>
      </c>
      <c r="AK2370">
        <v>-1.9239139962287501E-3</v>
      </c>
      <c r="AL2370">
        <v>-2.8791828945142401E-3</v>
      </c>
      <c r="AM2370">
        <v>-3.6623692449339901E-3</v>
      </c>
      <c r="AN2370">
        <v>-4.7922718772237596E-3</v>
      </c>
      <c r="AO2370">
        <v>-4.2169219268525003E-3</v>
      </c>
      <c r="AP2370">
        <v>-4.1964224533405196E-3</v>
      </c>
      <c r="AQ2370">
        <v>-4.8140938137939196E-3</v>
      </c>
      <c r="AR2370">
        <v>-6.5245648078839204E-3</v>
      </c>
      <c r="AS2370">
        <v>-7.8004177050298301E-3</v>
      </c>
      <c r="AT2370">
        <v>-1.0129180590276199E-2</v>
      </c>
      <c r="AU2370">
        <v>-1.1658575522126E-2</v>
      </c>
    </row>
    <row r="2371" spans="1:47" ht="13.8" x14ac:dyDescent="0.25">
      <c r="A2371" s="2" t="str">
        <f t="shared" si="198"/>
        <v>CB7 Balanced PathwayNorthern IrelandResidential buildingsExisting residential buildingsEnergy efficiencyAdditional capital expenditure</v>
      </c>
      <c r="B2371" t="str">
        <f t="shared" si="199"/>
        <v>CB7 Balanced Pathway</v>
      </c>
      <c r="C2371" t="s">
        <v>100</v>
      </c>
      <c r="D2371" t="s">
        <v>6</v>
      </c>
      <c r="E2371"/>
      <c r="F2371" t="s">
        <v>1243</v>
      </c>
      <c r="G2371" t="s">
        <v>41</v>
      </c>
      <c r="H2371" t="s">
        <v>800</v>
      </c>
      <c r="I2371" t="s">
        <v>857</v>
      </c>
      <c r="J2371" t="s">
        <v>802</v>
      </c>
      <c r="K2371" t="s">
        <v>853</v>
      </c>
      <c r="L2371" t="s">
        <v>808</v>
      </c>
      <c r="M2371"/>
      <c r="N2371"/>
      <c r="O2371" t="s">
        <v>470</v>
      </c>
      <c r="P2371" t="s">
        <v>179</v>
      </c>
      <c r="Q2371" t="s">
        <v>97</v>
      </c>
      <c r="V2371">
        <v>4.8091841111855202E-3</v>
      </c>
      <c r="W2371">
        <v>9.5057035039403104E-3</v>
      </c>
      <c r="X2371">
        <v>1.4127984244788901E-2</v>
      </c>
      <c r="Y2371">
        <v>1.86514078852455E-2</v>
      </c>
      <c r="Z2371">
        <v>2.2943639691374099E-2</v>
      </c>
      <c r="AA2371">
        <v>2.27367233773739E-2</v>
      </c>
      <c r="AB2371">
        <v>2.2420507257261201E-2</v>
      </c>
      <c r="AC2371">
        <v>2.2054936276216301E-2</v>
      </c>
      <c r="AD2371">
        <v>2.1722261717410599E-2</v>
      </c>
      <c r="AE2371">
        <v>2.1337501535525299E-2</v>
      </c>
      <c r="AF2371">
        <v>1.6825607096521301E-2</v>
      </c>
      <c r="AG2371">
        <v>0</v>
      </c>
      <c r="AH2371">
        <v>0</v>
      </c>
      <c r="AI2371">
        <v>0</v>
      </c>
      <c r="AJ2371">
        <v>0</v>
      </c>
      <c r="AK2371">
        <v>0</v>
      </c>
      <c r="AL2371">
        <v>0</v>
      </c>
      <c r="AM2371">
        <v>0</v>
      </c>
      <c r="AN2371">
        <v>0</v>
      </c>
      <c r="AO2371">
        <v>0</v>
      </c>
      <c r="AP2371">
        <v>0</v>
      </c>
      <c r="AQ2371">
        <v>0</v>
      </c>
      <c r="AR2371">
        <v>0</v>
      </c>
      <c r="AS2371">
        <v>0</v>
      </c>
      <c r="AT2371">
        <v>0</v>
      </c>
      <c r="AU2371">
        <v>0</v>
      </c>
    </row>
    <row r="2372" spans="1:47" ht="13.8" x14ac:dyDescent="0.25">
      <c r="A2372" s="2" t="str">
        <f t="shared" si="198"/>
        <v>CB7 Balanced PathwayNorthern IrelandResidential buildingsExisting residential buildingsEnergy efficiencyAdditional operating expenditure</v>
      </c>
      <c r="B2372" t="str">
        <f t="shared" si="199"/>
        <v>CB7 Balanced Pathway</v>
      </c>
      <c r="C2372" t="s">
        <v>100</v>
      </c>
      <c r="D2372" t="s">
        <v>6</v>
      </c>
      <c r="E2372"/>
      <c r="F2372" t="s">
        <v>1243</v>
      </c>
      <c r="G2372" t="s">
        <v>41</v>
      </c>
      <c r="H2372" t="s">
        <v>800</v>
      </c>
      <c r="I2372" t="s">
        <v>857</v>
      </c>
      <c r="J2372" t="s">
        <v>802</v>
      </c>
      <c r="K2372" t="s">
        <v>853</v>
      </c>
      <c r="L2372" t="s">
        <v>808</v>
      </c>
      <c r="M2372"/>
      <c r="N2372"/>
      <c r="O2372" t="s">
        <v>470</v>
      </c>
      <c r="P2372" t="s">
        <v>180</v>
      </c>
      <c r="Q2372" t="s">
        <v>97</v>
      </c>
      <c r="V2372">
        <v>-5.28589081753702E-4</v>
      </c>
      <c r="W2372">
        <v>-1.59469912657869E-3</v>
      </c>
      <c r="X2372">
        <v>-3.1013893275681102E-3</v>
      </c>
      <c r="Y2372">
        <v>-5.0717323023570602E-3</v>
      </c>
      <c r="Z2372">
        <v>-7.4809774525014597E-3</v>
      </c>
      <c r="AA2372">
        <v>-9.66598708889751E-3</v>
      </c>
      <c r="AB2372">
        <v>-1.2046751449132E-2</v>
      </c>
      <c r="AC2372">
        <v>-1.4413222844570601E-2</v>
      </c>
      <c r="AD2372">
        <v>-1.6765401275213199E-2</v>
      </c>
      <c r="AE2372">
        <v>-1.9105258184480101E-2</v>
      </c>
      <c r="AF2372">
        <v>-2.0952278599667199E-2</v>
      </c>
      <c r="AG2372">
        <v>-2.0889391404532599E-2</v>
      </c>
      <c r="AH2372">
        <v>-2.0826504209398099E-2</v>
      </c>
      <c r="AI2372">
        <v>-2.0763617014263502E-2</v>
      </c>
      <c r="AJ2372">
        <v>-2.0702898343099099E-2</v>
      </c>
      <c r="AK2372">
        <v>-2.0640011147964502E-2</v>
      </c>
      <c r="AL2372">
        <v>-2.0640011147964502E-2</v>
      </c>
      <c r="AM2372">
        <v>-2.0640011147964502E-2</v>
      </c>
      <c r="AN2372">
        <v>-2.0640011147964502E-2</v>
      </c>
      <c r="AO2372">
        <v>-2.0640011147964502E-2</v>
      </c>
      <c r="AP2372">
        <v>-2.0640011147964502E-2</v>
      </c>
      <c r="AQ2372">
        <v>-2.0640011147964502E-2</v>
      </c>
      <c r="AR2372">
        <v>-2.0640011147964502E-2</v>
      </c>
      <c r="AS2372">
        <v>-2.0640011147964502E-2</v>
      </c>
      <c r="AT2372">
        <v>-2.0640011147964502E-2</v>
      </c>
      <c r="AU2372">
        <v>-2.0640011147964502E-2</v>
      </c>
    </row>
    <row r="2373" spans="1:47" ht="13.8" x14ac:dyDescent="0.25">
      <c r="A2373" s="2" t="str">
        <f t="shared" si="198"/>
        <v>CB7 Balanced PathwayNorthern IrelandResidential buildingsExisting residential buildingsEnergy efficiencyAdditional capital expenditure</v>
      </c>
      <c r="B2373" t="str">
        <f t="shared" si="199"/>
        <v>CB7 Balanced Pathway</v>
      </c>
      <c r="C2373" t="s">
        <v>100</v>
      </c>
      <c r="D2373" t="s">
        <v>6</v>
      </c>
      <c r="E2373"/>
      <c r="F2373" t="s">
        <v>1243</v>
      </c>
      <c r="G2373" t="s">
        <v>41</v>
      </c>
      <c r="H2373" t="s">
        <v>800</v>
      </c>
      <c r="I2373" t="s">
        <v>857</v>
      </c>
      <c r="J2373" t="s">
        <v>802</v>
      </c>
      <c r="K2373" t="s">
        <v>853</v>
      </c>
      <c r="L2373" t="s">
        <v>810</v>
      </c>
      <c r="M2373"/>
      <c r="N2373"/>
      <c r="O2373" t="s">
        <v>470</v>
      </c>
      <c r="P2373" t="s">
        <v>179</v>
      </c>
      <c r="Q2373" t="s">
        <v>97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Q2373">
        <v>0</v>
      </c>
      <c r="AR2373">
        <v>0</v>
      </c>
      <c r="AS2373">
        <v>0</v>
      </c>
      <c r="AT2373">
        <v>0</v>
      </c>
      <c r="AU2373">
        <v>0</v>
      </c>
    </row>
    <row r="2374" spans="1:47" ht="13.8" x14ac:dyDescent="0.25">
      <c r="A2374" s="2" t="str">
        <f t="shared" si="198"/>
        <v>CB7 Balanced PathwayNorthern IrelandResidential buildingsExisting residential buildingsEnergy efficiencyAdditional operating expenditure</v>
      </c>
      <c r="B2374" t="str">
        <f t="shared" si="199"/>
        <v>CB7 Balanced Pathway</v>
      </c>
      <c r="C2374" t="s">
        <v>100</v>
      </c>
      <c r="D2374" t="s">
        <v>6</v>
      </c>
      <c r="E2374"/>
      <c r="F2374" t="s">
        <v>1243</v>
      </c>
      <c r="G2374" t="s">
        <v>41</v>
      </c>
      <c r="H2374" t="s">
        <v>800</v>
      </c>
      <c r="I2374" t="s">
        <v>857</v>
      </c>
      <c r="J2374" t="s">
        <v>802</v>
      </c>
      <c r="K2374" t="s">
        <v>853</v>
      </c>
      <c r="L2374" t="s">
        <v>810</v>
      </c>
      <c r="M2374"/>
      <c r="N2374"/>
      <c r="O2374" t="s">
        <v>470</v>
      </c>
      <c r="P2374" t="s">
        <v>180</v>
      </c>
      <c r="Q2374" t="s">
        <v>97</v>
      </c>
      <c r="V2374">
        <v>-8.7574674451885801E-3</v>
      </c>
      <c r="W2374">
        <v>-8.8325372151280106E-3</v>
      </c>
      <c r="X2374">
        <v>-8.6139924029632105E-3</v>
      </c>
      <c r="Y2374">
        <v>-8.47677917720039E-3</v>
      </c>
      <c r="Z2374">
        <v>-8.3594230231761497E-3</v>
      </c>
      <c r="AA2374">
        <v>-8.1247107151276605E-3</v>
      </c>
      <c r="AB2374">
        <v>-8.1247107151276605E-3</v>
      </c>
      <c r="AC2374">
        <v>-8.1247107151276605E-3</v>
      </c>
      <c r="AD2374">
        <v>-8.1247107151276605E-3</v>
      </c>
      <c r="AE2374">
        <v>-8.1247107151276605E-3</v>
      </c>
      <c r="AF2374">
        <v>-8.1247107151276605E-3</v>
      </c>
      <c r="AG2374">
        <v>-8.1247107151276605E-3</v>
      </c>
      <c r="AH2374">
        <v>-8.1247107151276605E-3</v>
      </c>
      <c r="AI2374">
        <v>-8.1247107151276605E-3</v>
      </c>
      <c r="AJ2374">
        <v>-8.1247107151276605E-3</v>
      </c>
      <c r="AK2374">
        <v>-8.1247107151276605E-3</v>
      </c>
      <c r="AL2374">
        <v>-8.1247107151276605E-3</v>
      </c>
      <c r="AM2374">
        <v>-8.1247107151276605E-3</v>
      </c>
      <c r="AN2374">
        <v>-8.1247107151276605E-3</v>
      </c>
      <c r="AO2374">
        <v>-8.1247107151276605E-3</v>
      </c>
      <c r="AP2374">
        <v>-8.1247107151276605E-3</v>
      </c>
      <c r="AQ2374">
        <v>-8.1247107151276605E-3</v>
      </c>
      <c r="AR2374">
        <v>-8.1247107151276605E-3</v>
      </c>
      <c r="AS2374">
        <v>-8.1247107151276605E-3</v>
      </c>
      <c r="AT2374">
        <v>-8.1247107151276605E-3</v>
      </c>
      <c r="AU2374">
        <v>-8.1247107151276605E-3</v>
      </c>
    </row>
    <row r="2375" spans="1:47" ht="13.8" x14ac:dyDescent="0.25">
      <c r="A2375" s="2" t="str">
        <f t="shared" si="198"/>
        <v>CB7 Balanced PathwayNorthern IrelandResidential buildingsExisting residential buildingsEnergy efficiencyAdditional capital expenditure</v>
      </c>
      <c r="B2375" t="str">
        <f t="shared" si="199"/>
        <v>CB7 Balanced Pathway</v>
      </c>
      <c r="C2375" t="s">
        <v>100</v>
      </c>
      <c r="D2375" t="s">
        <v>6</v>
      </c>
      <c r="E2375"/>
      <c r="F2375" t="s">
        <v>1243</v>
      </c>
      <c r="G2375" t="s">
        <v>41</v>
      </c>
      <c r="H2375" t="s">
        <v>800</v>
      </c>
      <c r="I2375" t="s">
        <v>857</v>
      </c>
      <c r="J2375" t="s">
        <v>802</v>
      </c>
      <c r="K2375" t="s">
        <v>853</v>
      </c>
      <c r="L2375" t="s">
        <v>811</v>
      </c>
      <c r="M2375"/>
      <c r="N2375"/>
      <c r="O2375" t="s">
        <v>470</v>
      </c>
      <c r="P2375" t="s">
        <v>179</v>
      </c>
      <c r="Q2375" t="s">
        <v>97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</row>
    <row r="2376" spans="1:47" ht="13.8" x14ac:dyDescent="0.25">
      <c r="A2376" s="2" t="str">
        <f t="shared" si="198"/>
        <v>CB7 Balanced PathwayNorthern IrelandResidential buildingsExisting residential buildingsEnergy efficiencyAdditional operating expenditure</v>
      </c>
      <c r="B2376" t="str">
        <f t="shared" si="199"/>
        <v>CB7 Balanced Pathway</v>
      </c>
      <c r="C2376" t="s">
        <v>100</v>
      </c>
      <c r="D2376" t="s">
        <v>6</v>
      </c>
      <c r="E2376"/>
      <c r="F2376" t="s">
        <v>1243</v>
      </c>
      <c r="G2376" t="s">
        <v>41</v>
      </c>
      <c r="H2376" t="s">
        <v>800</v>
      </c>
      <c r="I2376" t="s">
        <v>857</v>
      </c>
      <c r="J2376" t="s">
        <v>802</v>
      </c>
      <c r="K2376" t="s">
        <v>853</v>
      </c>
      <c r="L2376" t="s">
        <v>811</v>
      </c>
      <c r="M2376"/>
      <c r="N2376"/>
      <c r="O2376" t="s">
        <v>470</v>
      </c>
      <c r="P2376" t="s">
        <v>180</v>
      </c>
      <c r="Q2376" t="s">
        <v>97</v>
      </c>
      <c r="V2376">
        <v>-2.1746542016650699E-2</v>
      </c>
      <c r="W2376">
        <v>-2.1869030063330401E-2</v>
      </c>
      <c r="X2376">
        <v>-2.1265577839771701E-2</v>
      </c>
      <c r="Y2376">
        <v>-2.0865485718654798E-2</v>
      </c>
      <c r="Z2376">
        <v>-2.05182002112906E-2</v>
      </c>
      <c r="AA2376">
        <v>-1.9883296626910001E-2</v>
      </c>
      <c r="AB2376">
        <v>-1.9824494301580599E-2</v>
      </c>
      <c r="AC2376">
        <v>-1.97656919762512E-2</v>
      </c>
      <c r="AD2376">
        <v>-1.97068896509217E-2</v>
      </c>
      <c r="AE2376">
        <v>-1.9650114991982999E-2</v>
      </c>
      <c r="AF2376">
        <v>-1.9591312666653499E-2</v>
      </c>
      <c r="AG2376">
        <v>-1.95325103413241E-2</v>
      </c>
      <c r="AH2376">
        <v>-1.9473708015994701E-2</v>
      </c>
      <c r="AI2376">
        <v>-1.9414905690665198E-2</v>
      </c>
      <c r="AJ2376">
        <v>-1.9358131031726501E-2</v>
      </c>
      <c r="AK2376">
        <v>-1.9299328706397102E-2</v>
      </c>
      <c r="AL2376">
        <v>-1.9299328706397102E-2</v>
      </c>
      <c r="AM2376">
        <v>-1.9299328706397102E-2</v>
      </c>
      <c r="AN2376">
        <v>-1.9299328706397102E-2</v>
      </c>
      <c r="AO2376">
        <v>-1.9299328706397102E-2</v>
      </c>
      <c r="AP2376">
        <v>-1.9299328706397102E-2</v>
      </c>
      <c r="AQ2376">
        <v>-1.9299328706397102E-2</v>
      </c>
      <c r="AR2376">
        <v>-1.9299328706397102E-2</v>
      </c>
      <c r="AS2376">
        <v>-1.9299328706397102E-2</v>
      </c>
      <c r="AT2376">
        <v>-1.9299328706397102E-2</v>
      </c>
      <c r="AU2376">
        <v>-1.9299328706397102E-2</v>
      </c>
    </row>
    <row r="2377" spans="1:47" ht="13.8" x14ac:dyDescent="0.25">
      <c r="A2377" s="2" t="str">
        <f t="shared" si="198"/>
        <v>CB7 Balanced PathwayNorthern IrelandResidential buildingsExisting residential buildingsEnergy efficiencyAdditional capital expenditure</v>
      </c>
      <c r="B2377" t="str">
        <f t="shared" si="199"/>
        <v>CB7 Balanced Pathway</v>
      </c>
      <c r="C2377" t="s">
        <v>100</v>
      </c>
      <c r="D2377" t="s">
        <v>6</v>
      </c>
      <c r="E2377"/>
      <c r="F2377" t="s">
        <v>1243</v>
      </c>
      <c r="G2377" t="s">
        <v>41</v>
      </c>
      <c r="H2377" t="s">
        <v>800</v>
      </c>
      <c r="I2377" t="s">
        <v>857</v>
      </c>
      <c r="J2377" t="s">
        <v>802</v>
      </c>
      <c r="K2377" t="s">
        <v>853</v>
      </c>
      <c r="L2377" t="s">
        <v>816</v>
      </c>
      <c r="M2377"/>
      <c r="N2377"/>
      <c r="O2377" t="s">
        <v>470</v>
      </c>
      <c r="P2377" t="s">
        <v>179</v>
      </c>
      <c r="Q2377" t="s">
        <v>97</v>
      </c>
      <c r="V2377">
        <v>1.9271165665454299E-2</v>
      </c>
      <c r="W2377">
        <v>2.77565691521286E-2</v>
      </c>
      <c r="X2377">
        <v>4.7362280069738603E-2</v>
      </c>
      <c r="Y2377">
        <v>8.0769556643389501E-2</v>
      </c>
      <c r="Z2377">
        <v>0.136988007296522</v>
      </c>
      <c r="AA2377">
        <v>0.23395652554007901</v>
      </c>
      <c r="AB2377">
        <v>4.5475346816844897E-2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</row>
    <row r="2378" spans="1:47" ht="13.8" x14ac:dyDescent="0.25">
      <c r="A2378" s="2" t="str">
        <f t="shared" si="198"/>
        <v>CB7 Balanced PathwayNorthern IrelandResidential buildingsExisting residential buildingsEnergy efficiencyAdditional operating expenditure</v>
      </c>
      <c r="B2378" t="str">
        <f t="shared" si="199"/>
        <v>CB7 Balanced Pathway</v>
      </c>
      <c r="C2378" t="s">
        <v>100</v>
      </c>
      <c r="D2378" t="s">
        <v>6</v>
      </c>
      <c r="E2378"/>
      <c r="F2378" t="s">
        <v>1243</v>
      </c>
      <c r="G2378" t="s">
        <v>41</v>
      </c>
      <c r="H2378" t="s">
        <v>800</v>
      </c>
      <c r="I2378" t="s">
        <v>857</v>
      </c>
      <c r="J2378" t="s">
        <v>802</v>
      </c>
      <c r="K2378" t="s">
        <v>853</v>
      </c>
      <c r="L2378" t="s">
        <v>816</v>
      </c>
      <c r="M2378"/>
      <c r="N2378"/>
      <c r="O2378" t="s">
        <v>470</v>
      </c>
      <c r="P2378" t="s">
        <v>180</v>
      </c>
      <c r="Q2378" t="s">
        <v>97</v>
      </c>
      <c r="V2378">
        <v>-2.02213964042007E-4</v>
      </c>
      <c r="W2378">
        <v>-4.9821576347942702E-4</v>
      </c>
      <c r="X2378">
        <v>-9.7763685145265799E-4</v>
      </c>
      <c r="Y2378">
        <v>-1.7915359387454201E-3</v>
      </c>
      <c r="Z2378">
        <v>-3.1694336268120499E-3</v>
      </c>
      <c r="AA2378">
        <v>-5.41771072198862E-3</v>
      </c>
      <c r="AB2378">
        <v>-5.8607402175202203E-3</v>
      </c>
      <c r="AC2378">
        <v>-5.8433564120269101E-3</v>
      </c>
      <c r="AD2378">
        <v>-5.8259726065335998E-3</v>
      </c>
      <c r="AE2378">
        <v>-5.8091882426090299E-3</v>
      </c>
      <c r="AF2378">
        <v>-5.7918044371157197E-3</v>
      </c>
      <c r="AG2378">
        <v>-5.7744206316224104E-3</v>
      </c>
      <c r="AH2378">
        <v>-5.7570368261291001E-3</v>
      </c>
      <c r="AI2378">
        <v>-5.7396530206357899E-3</v>
      </c>
      <c r="AJ2378">
        <v>-5.7228686567112096E-3</v>
      </c>
      <c r="AK2378">
        <v>-5.7054848512179098E-3</v>
      </c>
      <c r="AL2378">
        <v>-5.7054848512179098E-3</v>
      </c>
      <c r="AM2378">
        <v>-5.7054848512179098E-3</v>
      </c>
      <c r="AN2378">
        <v>-5.7054848512179098E-3</v>
      </c>
      <c r="AO2378">
        <v>-5.7054848512179098E-3</v>
      </c>
      <c r="AP2378">
        <v>-5.7054848512179098E-3</v>
      </c>
      <c r="AQ2378">
        <v>-5.7054848512179098E-3</v>
      </c>
      <c r="AR2378">
        <v>-5.7054848512179098E-3</v>
      </c>
      <c r="AS2378">
        <v>-5.7054848512179098E-3</v>
      </c>
      <c r="AT2378">
        <v>-5.7054848512179098E-3</v>
      </c>
      <c r="AU2378">
        <v>-5.7054848512179098E-3</v>
      </c>
    </row>
    <row r="2379" spans="1:47" ht="13.8" x14ac:dyDescent="0.25">
      <c r="A2379" s="2" t="str">
        <f t="shared" si="198"/>
        <v>CB7 Balanced PathwayNorthern IrelandResidential buildingsExisting residential buildingsLow carbon heatAdditional capital expenditure</v>
      </c>
      <c r="B2379" t="str">
        <f t="shared" ref="B2379:B2395" si="200">CONCATENATE("CB7 ", D2379)</f>
        <v>CB7 Balanced Pathway</v>
      </c>
      <c r="C2379" t="s">
        <v>100</v>
      </c>
      <c r="D2379" t="s">
        <v>6</v>
      </c>
      <c r="E2379"/>
      <c r="F2379" t="s">
        <v>1243</v>
      </c>
      <c r="G2379" t="s">
        <v>41</v>
      </c>
      <c r="H2379" t="s">
        <v>800</v>
      </c>
      <c r="I2379" t="s">
        <v>857</v>
      </c>
      <c r="J2379" t="s">
        <v>802</v>
      </c>
      <c r="K2379" t="s">
        <v>853</v>
      </c>
      <c r="L2379" t="s">
        <v>829</v>
      </c>
      <c r="M2379"/>
      <c r="N2379"/>
      <c r="O2379" t="s">
        <v>805</v>
      </c>
      <c r="P2379" t="s">
        <v>179</v>
      </c>
      <c r="Q2379" t="s">
        <v>97</v>
      </c>
      <c r="V2379">
        <v>6.9502784213129804E-4</v>
      </c>
      <c r="W2379">
        <v>1.34708558586065E-3</v>
      </c>
      <c r="X2379">
        <v>1.9960770637954001E-3</v>
      </c>
      <c r="Y2379">
        <v>2.6298339825005898E-3</v>
      </c>
      <c r="Z2379">
        <v>3.2404837515961201E-3</v>
      </c>
      <c r="AA2379">
        <v>3.8500831354140301E-3</v>
      </c>
      <c r="AB2379">
        <v>4.4497338623522903E-3</v>
      </c>
      <c r="AC2379">
        <v>5.0130941984311804E-3</v>
      </c>
      <c r="AD2379">
        <v>5.5678312404725599E-3</v>
      </c>
      <c r="AE2379">
        <v>6.0897329462192701E-3</v>
      </c>
      <c r="AF2379">
        <v>6.6703723936990802E-3</v>
      </c>
      <c r="AG2379">
        <v>7.18359538026264E-3</v>
      </c>
      <c r="AH2379">
        <v>8.6857166123861292E-3</v>
      </c>
      <c r="AI2379">
        <v>8.7606026512616793E-3</v>
      </c>
      <c r="AJ2379">
        <v>8.8178344502781395E-3</v>
      </c>
      <c r="AK2379">
        <v>8.2878217754707995E-3</v>
      </c>
      <c r="AL2379">
        <v>7.7950936290809196E-3</v>
      </c>
      <c r="AM2379">
        <v>7.3064886783215802E-3</v>
      </c>
      <c r="AN2379">
        <v>6.8340581428968103E-3</v>
      </c>
      <c r="AO2379">
        <v>6.3712285480982001E-3</v>
      </c>
      <c r="AP2379">
        <v>5.9222356442791097E-3</v>
      </c>
      <c r="AQ2379">
        <v>5.4768443745668496E-3</v>
      </c>
      <c r="AR2379">
        <v>5.0426837723871101E-3</v>
      </c>
      <c r="AS2379">
        <v>4.6307596966180401E-3</v>
      </c>
      <c r="AT2379">
        <v>4.2173231829632897E-3</v>
      </c>
      <c r="AU2379">
        <v>4.0289854246168197E-3</v>
      </c>
    </row>
    <row r="2380" spans="1:47" ht="13.8" x14ac:dyDescent="0.25">
      <c r="A2380" s="2" t="str">
        <f t="shared" ref="A2380:A2395" si="201">CONCATENATE(B2380,F2380,G2380,H2380,O2380, P2380)</f>
        <v>CB7 Balanced PathwayNorthern IrelandResidential buildingsExisting residential buildingsLow carbon heatAdditional operating expenditure</v>
      </c>
      <c r="B2380" t="str">
        <f t="shared" si="200"/>
        <v>CB7 Balanced Pathway</v>
      </c>
      <c r="C2380" t="s">
        <v>100</v>
      </c>
      <c r="D2380" t="s">
        <v>6</v>
      </c>
      <c r="E2380"/>
      <c r="F2380" t="s">
        <v>1243</v>
      </c>
      <c r="G2380" t="s">
        <v>41</v>
      </c>
      <c r="H2380" t="s">
        <v>800</v>
      </c>
      <c r="I2380" t="s">
        <v>857</v>
      </c>
      <c r="J2380" t="s">
        <v>802</v>
      </c>
      <c r="K2380" t="s">
        <v>853</v>
      </c>
      <c r="L2380" t="s">
        <v>829</v>
      </c>
      <c r="M2380"/>
      <c r="N2380"/>
      <c r="O2380" t="s">
        <v>805</v>
      </c>
      <c r="P2380" t="s">
        <v>180</v>
      </c>
      <c r="Q2380" t="s">
        <v>97</v>
      </c>
      <c r="V2380">
        <v>8.9914803758618805E-5</v>
      </c>
      <c r="W2380">
        <v>2.19397534578598E-4</v>
      </c>
      <c r="X2380">
        <v>3.8047725349709999E-4</v>
      </c>
      <c r="Y2380">
        <v>5.2633723350001499E-4</v>
      </c>
      <c r="Z2380">
        <v>6.1980154656163201E-4</v>
      </c>
      <c r="AA2380">
        <v>7.8963946710594504E-4</v>
      </c>
      <c r="AB2380">
        <v>9.9385819629658795E-4</v>
      </c>
      <c r="AC2380">
        <v>1.2713324636628601E-3</v>
      </c>
      <c r="AD2380">
        <v>1.5558995103444101E-3</v>
      </c>
      <c r="AE2380">
        <v>1.8852244652008E-3</v>
      </c>
      <c r="AF2380">
        <v>2.3545227140048101E-3</v>
      </c>
      <c r="AG2380">
        <v>2.8914357412288699E-3</v>
      </c>
      <c r="AH2380">
        <v>3.4501635137961198E-3</v>
      </c>
      <c r="AI2380">
        <v>4.0386578488841602E-3</v>
      </c>
      <c r="AJ2380">
        <v>4.57158985487269E-3</v>
      </c>
      <c r="AK2380">
        <v>4.8391374492060104E-3</v>
      </c>
      <c r="AL2380">
        <v>5.2066269361266196E-3</v>
      </c>
      <c r="AM2380">
        <v>5.5482178262301002E-3</v>
      </c>
      <c r="AN2380">
        <v>5.82268226906875E-3</v>
      </c>
      <c r="AO2380">
        <v>6.1956929378228099E-3</v>
      </c>
      <c r="AP2380">
        <v>6.4844646088429896E-3</v>
      </c>
      <c r="AQ2380">
        <v>6.6809981445387096E-3</v>
      </c>
      <c r="AR2380">
        <v>6.7439187645470704E-3</v>
      </c>
      <c r="AS2380">
        <v>6.7938968335661404E-3</v>
      </c>
      <c r="AT2380">
        <v>6.7125849894803698E-3</v>
      </c>
      <c r="AU2380">
        <v>6.65932356571791E-3</v>
      </c>
    </row>
    <row r="2381" spans="1:47" ht="13.8" x14ac:dyDescent="0.25">
      <c r="A2381" s="2" t="str">
        <f t="shared" si="201"/>
        <v>CB7 Balanced PathwayNorthern IrelandResidential buildingsExisting residential buildingsEnergy efficiencyAdditional capital expenditure</v>
      </c>
      <c r="B2381" t="str">
        <f t="shared" si="200"/>
        <v>CB7 Balanced Pathway</v>
      </c>
      <c r="C2381" t="s">
        <v>100</v>
      </c>
      <c r="D2381" t="s">
        <v>6</v>
      </c>
      <c r="E2381"/>
      <c r="F2381" t="s">
        <v>1243</v>
      </c>
      <c r="G2381" t="s">
        <v>41</v>
      </c>
      <c r="H2381" t="s">
        <v>800</v>
      </c>
      <c r="I2381" t="s">
        <v>857</v>
      </c>
      <c r="J2381" t="s">
        <v>802</v>
      </c>
      <c r="K2381" t="s">
        <v>853</v>
      </c>
      <c r="L2381" t="s">
        <v>812</v>
      </c>
      <c r="M2381"/>
      <c r="N2381"/>
      <c r="O2381" t="s">
        <v>470</v>
      </c>
      <c r="P2381" t="s">
        <v>179</v>
      </c>
      <c r="Q2381" t="s">
        <v>97</v>
      </c>
      <c r="V2381">
        <v>0</v>
      </c>
      <c r="W2381">
        <v>6.20146522300955E-4</v>
      </c>
      <c r="X2381">
        <v>1.22537280131397E-3</v>
      </c>
      <c r="Y2381">
        <v>1.8133834149947699E-3</v>
      </c>
      <c r="Z2381">
        <v>2.36811040903327E-3</v>
      </c>
      <c r="AA2381">
        <v>2.9190116996645702E-3</v>
      </c>
      <c r="AB2381">
        <v>2.8472797607802902E-3</v>
      </c>
      <c r="AC2381">
        <v>2.7908506355246599E-3</v>
      </c>
      <c r="AD2381">
        <v>2.73537793612082E-3</v>
      </c>
      <c r="AE2381">
        <v>2.6818180884205498E-3</v>
      </c>
      <c r="AF2381">
        <v>2.6282582407202802E-3</v>
      </c>
      <c r="AG2381">
        <v>2.5756548188717999E-3</v>
      </c>
      <c r="AH2381">
        <v>2.5249642487269E-3</v>
      </c>
      <c r="AI2381">
        <v>1.4377032141799099E-3</v>
      </c>
      <c r="AJ2381">
        <v>0</v>
      </c>
      <c r="AK2381">
        <v>0</v>
      </c>
      <c r="AL2381">
        <v>0</v>
      </c>
      <c r="AM2381">
        <v>0</v>
      </c>
      <c r="AN2381">
        <v>0</v>
      </c>
      <c r="AO2381">
        <v>0</v>
      </c>
      <c r="AP2381">
        <v>0</v>
      </c>
      <c r="AQ2381">
        <v>0</v>
      </c>
      <c r="AR2381">
        <v>0</v>
      </c>
      <c r="AS2381">
        <v>0</v>
      </c>
      <c r="AT2381">
        <v>0</v>
      </c>
      <c r="AU2381">
        <v>0</v>
      </c>
    </row>
    <row r="2382" spans="1:47" ht="13.8" x14ac:dyDescent="0.25">
      <c r="A2382" s="2" t="str">
        <f t="shared" si="201"/>
        <v>CB7 Balanced PathwayNorthern IrelandResidential buildingsExisting residential buildingsEnergy efficiencyAdditional operating expenditure</v>
      </c>
      <c r="B2382" t="str">
        <f t="shared" si="200"/>
        <v>CB7 Balanced Pathway</v>
      </c>
      <c r="C2382" t="s">
        <v>100</v>
      </c>
      <c r="D2382" t="s">
        <v>6</v>
      </c>
      <c r="E2382"/>
      <c r="F2382" t="s">
        <v>1243</v>
      </c>
      <c r="G2382" t="s">
        <v>41</v>
      </c>
      <c r="H2382" t="s">
        <v>800</v>
      </c>
      <c r="I2382" t="s">
        <v>857</v>
      </c>
      <c r="J2382" t="s">
        <v>802</v>
      </c>
      <c r="K2382" t="s">
        <v>853</v>
      </c>
      <c r="L2382" t="s">
        <v>812</v>
      </c>
      <c r="M2382"/>
      <c r="N2382"/>
      <c r="O2382" t="s">
        <v>470</v>
      </c>
      <c r="P2382" t="s">
        <v>180</v>
      </c>
      <c r="Q2382" t="s">
        <v>97</v>
      </c>
      <c r="V2382">
        <v>0</v>
      </c>
      <c r="W2382">
        <v>-6.0093217872932299E-4</v>
      </c>
      <c r="X2382">
        <v>-1.7581896672015801E-3</v>
      </c>
      <c r="Y2382">
        <v>-3.4603665439445698E-3</v>
      </c>
      <c r="Z2382">
        <v>-5.6874329175011602E-3</v>
      </c>
      <c r="AA2382">
        <v>-8.2916154090323501E-3</v>
      </c>
      <c r="AB2382">
        <v>-1.1055487212043099E-2</v>
      </c>
      <c r="AC2382">
        <v>-1.3819359015053901E-2</v>
      </c>
      <c r="AD2382">
        <v>-1.65832308180647E-2</v>
      </c>
      <c r="AE2382">
        <v>-1.9347102621075501E-2</v>
      </c>
      <c r="AF2382">
        <v>-2.2110974424086199E-2</v>
      </c>
      <c r="AG2382">
        <v>-2.4874846227097E-2</v>
      </c>
      <c r="AH2382">
        <v>-2.7638718030107801E-2</v>
      </c>
      <c r="AI2382">
        <v>-2.9244695335353701E-2</v>
      </c>
      <c r="AJ2382">
        <v>-2.9244695335353701E-2</v>
      </c>
      <c r="AK2382">
        <v>-2.9244695335353701E-2</v>
      </c>
      <c r="AL2382">
        <v>-2.9244695335353701E-2</v>
      </c>
      <c r="AM2382">
        <v>-2.9244695335353701E-2</v>
      </c>
      <c r="AN2382">
        <v>-2.9244695335353701E-2</v>
      </c>
      <c r="AO2382">
        <v>-2.9244695335353701E-2</v>
      </c>
      <c r="AP2382">
        <v>-2.9244695335353701E-2</v>
      </c>
      <c r="AQ2382">
        <v>-2.9244695335353701E-2</v>
      </c>
      <c r="AR2382">
        <v>-2.9244695335353701E-2</v>
      </c>
      <c r="AS2382">
        <v>-2.9244695335353701E-2</v>
      </c>
      <c r="AT2382">
        <v>-2.9244695335353701E-2</v>
      </c>
      <c r="AU2382">
        <v>-2.9244695335353701E-2</v>
      </c>
    </row>
    <row r="2383" spans="1:47" ht="13.8" x14ac:dyDescent="0.25">
      <c r="A2383" s="2" t="str">
        <f t="shared" si="201"/>
        <v>CB7 Balanced PathwayNorthern IrelandResidential buildingsExisting residential buildingsLow carbon heatAdditional capital expenditure</v>
      </c>
      <c r="B2383" t="str">
        <f t="shared" si="200"/>
        <v>CB7 Balanced Pathway</v>
      </c>
      <c r="C2383" t="s">
        <v>100</v>
      </c>
      <c r="D2383" t="s">
        <v>6</v>
      </c>
      <c r="E2383"/>
      <c r="F2383" t="s">
        <v>1243</v>
      </c>
      <c r="G2383" t="s">
        <v>41</v>
      </c>
      <c r="H2383" t="s">
        <v>800</v>
      </c>
      <c r="I2383" t="s">
        <v>857</v>
      </c>
      <c r="J2383" t="s">
        <v>802</v>
      </c>
      <c r="K2383" t="s">
        <v>854</v>
      </c>
      <c r="L2383" t="s">
        <v>832</v>
      </c>
      <c r="M2383"/>
      <c r="N2383"/>
      <c r="O2383" t="s">
        <v>805</v>
      </c>
      <c r="P2383" t="s">
        <v>179</v>
      </c>
      <c r="Q2383" t="s">
        <v>97</v>
      </c>
      <c r="V2383">
        <v>1.06335575923186E-2</v>
      </c>
      <c r="W2383">
        <v>2.0184635710092502E-2</v>
      </c>
      <c r="X2383">
        <v>2.9779058120743E-2</v>
      </c>
      <c r="Y2383">
        <v>4.1521086644816498E-2</v>
      </c>
      <c r="Z2383">
        <v>5.7683360500626203E-2</v>
      </c>
      <c r="AA2383">
        <v>8.0994037257731299E-2</v>
      </c>
      <c r="AB2383">
        <v>0.11313530969729101</v>
      </c>
      <c r="AC2383">
        <v>0.15788174423208601</v>
      </c>
      <c r="AD2383">
        <v>0.206938054236148</v>
      </c>
      <c r="AE2383">
        <v>0.20322225774456401</v>
      </c>
      <c r="AF2383">
        <v>0.200373698440239</v>
      </c>
      <c r="AG2383">
        <v>0.197310069671009</v>
      </c>
      <c r="AH2383">
        <v>0.19430629722830001</v>
      </c>
      <c r="AI2383">
        <v>0.19135918054798601</v>
      </c>
      <c r="AJ2383">
        <v>0.18837255083794199</v>
      </c>
      <c r="AK2383">
        <v>0.180958711109315</v>
      </c>
      <c r="AL2383">
        <v>0.17398366788546199</v>
      </c>
      <c r="AM2383">
        <v>0.167074876934698</v>
      </c>
      <c r="AN2383">
        <v>0.159438122150352</v>
      </c>
      <c r="AO2383">
        <v>0.14993345830139199</v>
      </c>
      <c r="AP2383">
        <v>0.13837478623878599</v>
      </c>
      <c r="AQ2383">
        <v>0.123072986404946</v>
      </c>
      <c r="AR2383">
        <v>0.102503231296712</v>
      </c>
      <c r="AS2383">
        <v>8.0386364604608199E-2</v>
      </c>
      <c r="AT2383">
        <v>7.9906220073117706E-2</v>
      </c>
      <c r="AU2383">
        <v>7.98604962460676E-2</v>
      </c>
    </row>
    <row r="2384" spans="1:47" ht="13.8" x14ac:dyDescent="0.25">
      <c r="A2384" s="2" t="str">
        <f t="shared" si="201"/>
        <v>CB7 Balanced PathwayNorthern IrelandResidential buildingsExisting residential buildingsLow carbon heatAdditional operating expenditure</v>
      </c>
      <c r="B2384" t="str">
        <f t="shared" si="200"/>
        <v>CB7 Balanced Pathway</v>
      </c>
      <c r="C2384" t="s">
        <v>100</v>
      </c>
      <c r="D2384" t="s">
        <v>6</v>
      </c>
      <c r="E2384"/>
      <c r="F2384" t="s">
        <v>1243</v>
      </c>
      <c r="G2384" t="s">
        <v>41</v>
      </c>
      <c r="H2384" t="s">
        <v>800</v>
      </c>
      <c r="I2384" t="s">
        <v>857</v>
      </c>
      <c r="J2384" t="s">
        <v>802</v>
      </c>
      <c r="K2384" t="s">
        <v>854</v>
      </c>
      <c r="L2384" t="s">
        <v>832</v>
      </c>
      <c r="M2384"/>
      <c r="N2384"/>
      <c r="O2384" t="s">
        <v>805</v>
      </c>
      <c r="P2384" t="s">
        <v>180</v>
      </c>
      <c r="Q2384" t="s">
        <v>97</v>
      </c>
      <c r="V2384">
        <v>-1.2576029203671701E-3</v>
      </c>
      <c r="W2384">
        <v>-3.80354684015514E-3</v>
      </c>
      <c r="X2384">
        <v>-7.9876171875565196E-3</v>
      </c>
      <c r="Y2384">
        <v>-1.3939800426629199E-2</v>
      </c>
      <c r="Z2384">
        <v>-2.2682616483011401E-2</v>
      </c>
      <c r="AA2384">
        <v>-3.4641750033413701E-2</v>
      </c>
      <c r="AB2384">
        <v>-5.12187627617193E-2</v>
      </c>
      <c r="AC2384">
        <v>-7.3979660487478602E-2</v>
      </c>
      <c r="AD2384">
        <v>-0.104227852561142</v>
      </c>
      <c r="AE2384">
        <v>-0.133448154996679</v>
      </c>
      <c r="AF2384">
        <v>-0.160922357490837</v>
      </c>
      <c r="AG2384">
        <v>-0.187728650303607</v>
      </c>
      <c r="AH2384">
        <v>-0.21407337135667501</v>
      </c>
      <c r="AI2384">
        <v>-0.239923764852848</v>
      </c>
      <c r="AJ2384">
        <v>-0.264987030853231</v>
      </c>
      <c r="AK2384">
        <v>-0.29051465595214299</v>
      </c>
      <c r="AL2384">
        <v>-0.313119197081969</v>
      </c>
      <c r="AM2384">
        <v>-0.33785631498325502</v>
      </c>
      <c r="AN2384">
        <v>-0.36134771398718402</v>
      </c>
      <c r="AO2384">
        <v>-0.381587840721067</v>
      </c>
      <c r="AP2384">
        <v>-0.39915921464731602</v>
      </c>
      <c r="AQ2384">
        <v>-0.412866792273612</v>
      </c>
      <c r="AR2384">
        <v>-0.42115865678771802</v>
      </c>
      <c r="AS2384">
        <v>-0.42225431731517898</v>
      </c>
      <c r="AT2384">
        <v>-0.42405556723195398</v>
      </c>
      <c r="AU2384">
        <v>-0.42532113455917397</v>
      </c>
    </row>
    <row r="2385" spans="1:47" ht="13.8" x14ac:dyDescent="0.25">
      <c r="A2385" s="2" t="str">
        <f t="shared" si="201"/>
        <v>CB7 Balanced PathwayNorthern IrelandResidential buildingsExisting residential buildingsLow carbon heatAdditional capital expenditure</v>
      </c>
      <c r="B2385" t="str">
        <f t="shared" si="200"/>
        <v>CB7 Balanced Pathway</v>
      </c>
      <c r="C2385" t="s">
        <v>100</v>
      </c>
      <c r="D2385" t="s">
        <v>6</v>
      </c>
      <c r="E2385"/>
      <c r="F2385" t="s">
        <v>1243</v>
      </c>
      <c r="G2385" t="s">
        <v>41</v>
      </c>
      <c r="H2385" t="s">
        <v>800</v>
      </c>
      <c r="I2385" t="s">
        <v>857</v>
      </c>
      <c r="J2385" t="s">
        <v>802</v>
      </c>
      <c r="K2385" t="s">
        <v>854</v>
      </c>
      <c r="L2385" t="s">
        <v>833</v>
      </c>
      <c r="M2385"/>
      <c r="N2385"/>
      <c r="O2385" t="s">
        <v>805</v>
      </c>
      <c r="P2385" t="s">
        <v>179</v>
      </c>
      <c r="Q2385" t="s">
        <v>97</v>
      </c>
      <c r="V2385">
        <v>7.3964968460553896E-3</v>
      </c>
      <c r="W2385">
        <v>1.4047156215967299E-2</v>
      </c>
      <c r="X2385">
        <v>2.0727364106942099E-2</v>
      </c>
      <c r="Y2385">
        <v>2.8905748941281201E-2</v>
      </c>
      <c r="Z2385">
        <v>4.0166790699642199E-2</v>
      </c>
      <c r="AA2385">
        <v>5.6413477862645098E-2</v>
      </c>
      <c r="AB2385">
        <v>7.8839545763261604E-2</v>
      </c>
      <c r="AC2385">
        <v>0.110040667174997</v>
      </c>
      <c r="AD2385">
        <v>0.144265535772725</v>
      </c>
      <c r="AE2385">
        <v>0.14169031073906299</v>
      </c>
      <c r="AF2385">
        <v>0.13974357360803799</v>
      </c>
      <c r="AG2385">
        <v>0.13763738936456599</v>
      </c>
      <c r="AH2385">
        <v>0.13557227200416999</v>
      </c>
      <c r="AI2385">
        <v>0.13354649627248999</v>
      </c>
      <c r="AJ2385">
        <v>0.13148908203421</v>
      </c>
      <c r="AK2385">
        <v>0.12649787931329201</v>
      </c>
      <c r="AL2385">
        <v>0.121791220168256</v>
      </c>
      <c r="AM2385">
        <v>0.11712854954787399</v>
      </c>
      <c r="AN2385">
        <v>0.11199143524590401</v>
      </c>
      <c r="AO2385">
        <v>0.1056161410089</v>
      </c>
      <c r="AP2385">
        <v>9.7443031640913794E-2</v>
      </c>
      <c r="AQ2385">
        <v>8.6837070228547003E-2</v>
      </c>
      <c r="AR2385">
        <v>7.2746951862396603E-2</v>
      </c>
      <c r="AS2385">
        <v>5.75483876048399E-2</v>
      </c>
      <c r="AT2385">
        <v>5.6495580428759899E-2</v>
      </c>
      <c r="AU2385">
        <v>5.5465478587200003E-2</v>
      </c>
    </row>
    <row r="2386" spans="1:47" ht="13.8" x14ac:dyDescent="0.25">
      <c r="A2386" s="2" t="str">
        <f t="shared" si="201"/>
        <v>CB7 Balanced PathwayNorthern IrelandResidential buildingsExisting residential buildingsLow carbon heatAdditional operating expenditure</v>
      </c>
      <c r="B2386" t="str">
        <f t="shared" si="200"/>
        <v>CB7 Balanced Pathway</v>
      </c>
      <c r="C2386" t="s">
        <v>100</v>
      </c>
      <c r="D2386" t="s">
        <v>6</v>
      </c>
      <c r="E2386"/>
      <c r="F2386" t="s">
        <v>1243</v>
      </c>
      <c r="G2386" t="s">
        <v>41</v>
      </c>
      <c r="H2386" t="s">
        <v>800</v>
      </c>
      <c r="I2386" t="s">
        <v>857</v>
      </c>
      <c r="J2386" t="s">
        <v>802</v>
      </c>
      <c r="K2386" t="s">
        <v>854</v>
      </c>
      <c r="L2386" t="s">
        <v>833</v>
      </c>
      <c r="M2386"/>
      <c r="N2386"/>
      <c r="O2386" t="s">
        <v>805</v>
      </c>
      <c r="P2386" t="s">
        <v>180</v>
      </c>
      <c r="Q2386" t="s">
        <v>97</v>
      </c>
      <c r="V2386">
        <v>-6.7495113354919896E-4</v>
      </c>
      <c r="W2386">
        <v>-2.0313408604013101E-3</v>
      </c>
      <c r="X2386">
        <v>-4.2451863523698501E-3</v>
      </c>
      <c r="Y2386">
        <v>-7.3789433489383199E-3</v>
      </c>
      <c r="Z2386">
        <v>-1.20039684646171E-2</v>
      </c>
      <c r="AA2386">
        <v>-1.8414464084415501E-2</v>
      </c>
      <c r="AB2386">
        <v>-2.72238371157918E-2</v>
      </c>
      <c r="AC2386">
        <v>-3.9325237751266097E-2</v>
      </c>
      <c r="AD2386">
        <v>-5.54049176527555E-2</v>
      </c>
      <c r="AE2386">
        <v>-7.0943007845072403E-2</v>
      </c>
      <c r="AF2386">
        <v>-8.5567092213521503E-2</v>
      </c>
      <c r="AG2386">
        <v>-0.100168132142177</v>
      </c>
      <c r="AH2386">
        <v>-0.114623016879043</v>
      </c>
      <c r="AI2386">
        <v>-0.12891661764509399</v>
      </c>
      <c r="AJ2386">
        <v>-0.14289196774743301</v>
      </c>
      <c r="AK2386">
        <v>-0.157177028964297</v>
      </c>
      <c r="AL2386">
        <v>-0.16936376383865701</v>
      </c>
      <c r="AM2386">
        <v>-0.18263044376012799</v>
      </c>
      <c r="AN2386">
        <v>-0.19520415232291899</v>
      </c>
      <c r="AO2386">
        <v>-0.206030332722099</v>
      </c>
      <c r="AP2386">
        <v>-0.215395965336794</v>
      </c>
      <c r="AQ2386">
        <v>-0.22265820310790799</v>
      </c>
      <c r="AR2386">
        <v>-0.226978675197365</v>
      </c>
      <c r="AS2386">
        <v>-0.22742274597165499</v>
      </c>
      <c r="AT2386">
        <v>-0.22823394546100001</v>
      </c>
      <c r="AU2386">
        <v>-0.22876642128659899</v>
      </c>
    </row>
    <row r="2387" spans="1:47" ht="13.8" x14ac:dyDescent="0.25">
      <c r="A2387" s="2" t="str">
        <f t="shared" si="201"/>
        <v>CB7 Balanced PathwayNorthern IrelandResidential buildingsExisting residential buildingsEnergy efficiencyAdditional capital expenditure</v>
      </c>
      <c r="B2387" t="str">
        <f t="shared" si="200"/>
        <v>CB7 Balanced Pathway</v>
      </c>
      <c r="C2387" t="s">
        <v>100</v>
      </c>
      <c r="D2387" t="s">
        <v>6</v>
      </c>
      <c r="E2387"/>
      <c r="F2387" t="s">
        <v>1243</v>
      </c>
      <c r="G2387" t="s">
        <v>41</v>
      </c>
      <c r="H2387" t="s">
        <v>800</v>
      </c>
      <c r="I2387" t="s">
        <v>857</v>
      </c>
      <c r="J2387" t="s">
        <v>802</v>
      </c>
      <c r="K2387" t="s">
        <v>854</v>
      </c>
      <c r="L2387" t="s">
        <v>808</v>
      </c>
      <c r="M2387"/>
      <c r="N2387"/>
      <c r="O2387" t="s">
        <v>470</v>
      </c>
      <c r="P2387" t="s">
        <v>179</v>
      </c>
      <c r="Q2387" t="s">
        <v>97</v>
      </c>
      <c r="V2387">
        <v>3.59331108820063E-3</v>
      </c>
      <c r="W2387">
        <v>7.1024296694181402E-3</v>
      </c>
      <c r="X2387">
        <v>1.0556093667353E-2</v>
      </c>
      <c r="Y2387">
        <v>1.39359077790518E-2</v>
      </c>
      <c r="Z2387">
        <v>1.71429224644075E-2</v>
      </c>
      <c r="AA2387">
        <v>1.6988423601429499E-2</v>
      </c>
      <c r="AB2387">
        <v>1.6752051875503701E-2</v>
      </c>
      <c r="AC2387">
        <v>1.64789620240091E-2</v>
      </c>
      <c r="AD2387">
        <v>1.6230419485516699E-2</v>
      </c>
      <c r="AE2387">
        <v>1.59427996611484E-2</v>
      </c>
      <c r="AF2387">
        <v>1.25716225058783E-2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0</v>
      </c>
      <c r="AR2387">
        <v>0</v>
      </c>
      <c r="AS2387">
        <v>0</v>
      </c>
      <c r="AT2387">
        <v>0</v>
      </c>
      <c r="AU2387">
        <v>0</v>
      </c>
    </row>
    <row r="2388" spans="1:47" ht="13.8" x14ac:dyDescent="0.25">
      <c r="A2388" s="2" t="str">
        <f t="shared" si="201"/>
        <v>CB7 Balanced PathwayNorthern IrelandResidential buildingsExisting residential buildingsEnergy efficiencyAdditional operating expenditure</v>
      </c>
      <c r="B2388" t="str">
        <f t="shared" si="200"/>
        <v>CB7 Balanced Pathway</v>
      </c>
      <c r="C2388" t="s">
        <v>100</v>
      </c>
      <c r="D2388" t="s">
        <v>6</v>
      </c>
      <c r="E2388"/>
      <c r="F2388" t="s">
        <v>1243</v>
      </c>
      <c r="G2388" t="s">
        <v>41</v>
      </c>
      <c r="H2388" t="s">
        <v>800</v>
      </c>
      <c r="I2388" t="s">
        <v>857</v>
      </c>
      <c r="J2388" t="s">
        <v>802</v>
      </c>
      <c r="K2388" t="s">
        <v>854</v>
      </c>
      <c r="L2388" t="s">
        <v>808</v>
      </c>
      <c r="M2388"/>
      <c r="N2388"/>
      <c r="O2388" t="s">
        <v>470</v>
      </c>
      <c r="P2388" t="s">
        <v>180</v>
      </c>
      <c r="Q2388" t="s">
        <v>97</v>
      </c>
      <c r="V2388">
        <v>-3.01423846768119E-3</v>
      </c>
      <c r="W2388">
        <v>-8.9080020341540406E-3</v>
      </c>
      <c r="X2388">
        <v>-1.8053608462841798E-2</v>
      </c>
      <c r="Y2388">
        <v>-2.9772720696344301E-2</v>
      </c>
      <c r="Z2388">
        <v>-4.4195505037977499E-2</v>
      </c>
      <c r="AA2388">
        <v>-5.8257762498967698E-2</v>
      </c>
      <c r="AB2388">
        <v>-7.2112485733359197E-2</v>
      </c>
      <c r="AC2388">
        <v>-8.5538974625052097E-2</v>
      </c>
      <c r="AD2388">
        <v>-9.8810590704158693E-2</v>
      </c>
      <c r="AE2388">
        <v>-0.11162104047681599</v>
      </c>
      <c r="AF2388">
        <v>-0.12133736210573499</v>
      </c>
      <c r="AG2388">
        <v>-0.120115949388614</v>
      </c>
      <c r="AH2388">
        <v>-0.11868603695039701</v>
      </c>
      <c r="AI2388">
        <v>-0.11747559204795301</v>
      </c>
      <c r="AJ2388">
        <v>-0.11607009551148501</v>
      </c>
      <c r="AK2388">
        <v>-0.11487052943536299</v>
      </c>
      <c r="AL2388">
        <v>-0.113811790484181</v>
      </c>
      <c r="AM2388">
        <v>-0.113811790484181</v>
      </c>
      <c r="AN2388">
        <v>-0.113811790484181</v>
      </c>
      <c r="AO2388">
        <v>-0.113811790484181</v>
      </c>
      <c r="AP2388">
        <v>-0.113811790484181</v>
      </c>
      <c r="AQ2388">
        <v>-0.113811790484181</v>
      </c>
      <c r="AR2388">
        <v>-0.113811790484181</v>
      </c>
      <c r="AS2388">
        <v>-0.113811790484181</v>
      </c>
      <c r="AT2388">
        <v>-0.113811790484181</v>
      </c>
      <c r="AU2388">
        <v>-0.113811790484181</v>
      </c>
    </row>
    <row r="2389" spans="1:47" ht="13.8" x14ac:dyDescent="0.25">
      <c r="A2389" s="2" t="str">
        <f t="shared" si="201"/>
        <v>CB7 Balanced PathwayNorthern IrelandResidential buildingsExisting residential buildingsEnergy efficiencyAdditional capital expenditure</v>
      </c>
      <c r="B2389" t="str">
        <f t="shared" si="200"/>
        <v>CB7 Balanced Pathway</v>
      </c>
      <c r="C2389" t="s">
        <v>100</v>
      </c>
      <c r="D2389" t="s">
        <v>6</v>
      </c>
      <c r="E2389"/>
      <c r="F2389" t="s">
        <v>1243</v>
      </c>
      <c r="G2389" t="s">
        <v>41</v>
      </c>
      <c r="H2389" t="s">
        <v>800</v>
      </c>
      <c r="I2389" t="s">
        <v>857</v>
      </c>
      <c r="J2389" t="s">
        <v>802</v>
      </c>
      <c r="K2389" t="s">
        <v>854</v>
      </c>
      <c r="L2389" t="s">
        <v>810</v>
      </c>
      <c r="M2389"/>
      <c r="N2389"/>
      <c r="O2389" t="s">
        <v>470</v>
      </c>
      <c r="P2389" t="s">
        <v>179</v>
      </c>
      <c r="Q2389" t="s">
        <v>97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  <c r="AN2389">
        <v>0</v>
      </c>
      <c r="AO2389">
        <v>0</v>
      </c>
      <c r="AP2389">
        <v>0</v>
      </c>
      <c r="AQ2389">
        <v>0</v>
      </c>
      <c r="AR2389">
        <v>0</v>
      </c>
      <c r="AS2389">
        <v>0</v>
      </c>
      <c r="AT2389">
        <v>0</v>
      </c>
      <c r="AU2389">
        <v>0</v>
      </c>
    </row>
    <row r="2390" spans="1:47" ht="13.8" x14ac:dyDescent="0.25">
      <c r="A2390" s="2" t="str">
        <f t="shared" si="201"/>
        <v>CB7 Balanced PathwayNorthern IrelandResidential buildingsExisting residential buildingsEnergy efficiencyAdditional operating expenditure</v>
      </c>
      <c r="B2390" t="str">
        <f t="shared" si="200"/>
        <v>CB7 Balanced Pathway</v>
      </c>
      <c r="C2390" t="s">
        <v>100</v>
      </c>
      <c r="D2390" t="s">
        <v>6</v>
      </c>
      <c r="E2390"/>
      <c r="F2390" t="s">
        <v>1243</v>
      </c>
      <c r="G2390" t="s">
        <v>41</v>
      </c>
      <c r="H2390" t="s">
        <v>800</v>
      </c>
      <c r="I2390" t="s">
        <v>857</v>
      </c>
      <c r="J2390" t="s">
        <v>802</v>
      </c>
      <c r="K2390" t="s">
        <v>854</v>
      </c>
      <c r="L2390" t="s">
        <v>810</v>
      </c>
      <c r="M2390"/>
      <c r="N2390"/>
      <c r="O2390" t="s">
        <v>470</v>
      </c>
      <c r="P2390" t="s">
        <v>180</v>
      </c>
      <c r="Q2390" t="s">
        <v>97</v>
      </c>
      <c r="V2390">
        <v>-3.7444190038520897E-2</v>
      </c>
      <c r="W2390">
        <v>-3.6994189481661097E-2</v>
      </c>
      <c r="X2390">
        <v>-3.7597477259303999E-2</v>
      </c>
      <c r="Y2390">
        <v>-3.7311229477713599E-2</v>
      </c>
      <c r="Z2390">
        <v>-3.7029048095719601E-2</v>
      </c>
      <c r="AA2390">
        <v>-3.6716560088930497E-2</v>
      </c>
      <c r="AB2390">
        <v>-3.6466569677586901E-2</v>
      </c>
      <c r="AC2390">
        <v>-3.6154081670797797E-2</v>
      </c>
      <c r="AD2390">
        <v>-3.59040912594542E-2</v>
      </c>
      <c r="AE2390">
        <v>-3.5591603252665097E-2</v>
      </c>
      <c r="AF2390">
        <v>-3.5279115241652899E-2</v>
      </c>
      <c r="AG2390">
        <v>-3.5029124834532299E-2</v>
      </c>
      <c r="AH2390">
        <v>-3.4716636823520101E-2</v>
      </c>
      <c r="AI2390">
        <v>-3.4466646416399599E-2</v>
      </c>
      <c r="AJ2390">
        <v>-3.4154158405387401E-2</v>
      </c>
      <c r="AK2390">
        <v>-3.3904167998266899E-2</v>
      </c>
      <c r="AL2390">
        <v>-3.3591679987254701E-2</v>
      </c>
      <c r="AM2390">
        <v>-3.3591679987254701E-2</v>
      </c>
      <c r="AN2390">
        <v>-3.3591679987254701E-2</v>
      </c>
      <c r="AO2390">
        <v>-3.3591679987254701E-2</v>
      </c>
      <c r="AP2390">
        <v>-3.3591679987254701E-2</v>
      </c>
      <c r="AQ2390">
        <v>-3.3591679987254701E-2</v>
      </c>
      <c r="AR2390">
        <v>-3.3591679987254701E-2</v>
      </c>
      <c r="AS2390">
        <v>-3.3591679987254701E-2</v>
      </c>
      <c r="AT2390">
        <v>-3.3591679987254701E-2</v>
      </c>
      <c r="AU2390">
        <v>-3.3591679987254701E-2</v>
      </c>
    </row>
    <row r="2391" spans="1:47" ht="13.8" x14ac:dyDescent="0.25">
      <c r="A2391" s="2" t="str">
        <f t="shared" si="201"/>
        <v>CB7 Balanced PathwayNorthern IrelandResidential buildingsExisting residential buildingsEnergy efficiencyAdditional capital expenditure</v>
      </c>
      <c r="B2391" t="str">
        <f t="shared" si="200"/>
        <v>CB7 Balanced Pathway</v>
      </c>
      <c r="C2391" t="s">
        <v>100</v>
      </c>
      <c r="D2391" t="s">
        <v>6</v>
      </c>
      <c r="E2391"/>
      <c r="F2391" t="s">
        <v>1243</v>
      </c>
      <c r="G2391" t="s">
        <v>41</v>
      </c>
      <c r="H2391" t="s">
        <v>800</v>
      </c>
      <c r="I2391" t="s">
        <v>857</v>
      </c>
      <c r="J2391" t="s">
        <v>802</v>
      </c>
      <c r="K2391" t="s">
        <v>854</v>
      </c>
      <c r="L2391" t="s">
        <v>811</v>
      </c>
      <c r="M2391"/>
      <c r="N2391"/>
      <c r="O2391" t="s">
        <v>470</v>
      </c>
      <c r="P2391" t="s">
        <v>179</v>
      </c>
      <c r="Q2391" t="s">
        <v>97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0</v>
      </c>
      <c r="AL2391">
        <v>0</v>
      </c>
      <c r="AM2391">
        <v>0</v>
      </c>
      <c r="AN2391">
        <v>0</v>
      </c>
      <c r="AO2391">
        <v>0</v>
      </c>
      <c r="AP2391">
        <v>0</v>
      </c>
      <c r="AQ2391">
        <v>0</v>
      </c>
      <c r="AR2391">
        <v>0</v>
      </c>
      <c r="AS2391">
        <v>0</v>
      </c>
      <c r="AT2391">
        <v>0</v>
      </c>
      <c r="AU2391">
        <v>0</v>
      </c>
    </row>
    <row r="2392" spans="1:47" ht="13.8" x14ac:dyDescent="0.25">
      <c r="A2392" s="2" t="str">
        <f t="shared" si="201"/>
        <v>CB7 Balanced PathwayNorthern IrelandResidential buildingsExisting residential buildingsEnergy efficiencyAdditional operating expenditure</v>
      </c>
      <c r="B2392" t="str">
        <f t="shared" si="200"/>
        <v>CB7 Balanced Pathway</v>
      </c>
      <c r="C2392" t="s">
        <v>100</v>
      </c>
      <c r="D2392" t="s">
        <v>6</v>
      </c>
      <c r="E2392"/>
      <c r="F2392" t="s">
        <v>1243</v>
      </c>
      <c r="G2392" t="s">
        <v>41</v>
      </c>
      <c r="H2392" t="s">
        <v>800</v>
      </c>
      <c r="I2392" t="s">
        <v>857</v>
      </c>
      <c r="J2392" t="s">
        <v>802</v>
      </c>
      <c r="K2392" t="s">
        <v>854</v>
      </c>
      <c r="L2392" t="s">
        <v>811</v>
      </c>
      <c r="M2392"/>
      <c r="N2392"/>
      <c r="O2392" t="s">
        <v>470</v>
      </c>
      <c r="P2392" t="s">
        <v>180</v>
      </c>
      <c r="Q2392" t="s">
        <v>97</v>
      </c>
      <c r="V2392">
        <v>-0.12440673747631199</v>
      </c>
      <c r="W2392">
        <v>-0.122553394761098</v>
      </c>
      <c r="X2392">
        <v>-0.12418787405337001</v>
      </c>
      <c r="Y2392">
        <v>-0.122881066722575</v>
      </c>
      <c r="Z2392">
        <v>-0.12160552067778101</v>
      </c>
      <c r="AA2392">
        <v>-0.120223745652217</v>
      </c>
      <c r="AB2392">
        <v>-0.119052057906414</v>
      </c>
      <c r="AC2392">
        <v>-0.117681781649338</v>
      </c>
      <c r="AD2392">
        <v>-0.11652038227545899</v>
      </c>
      <c r="AE2392">
        <v>-0.11517348936940699</v>
      </c>
      <c r="AF2392">
        <v>-0.113820659506036</v>
      </c>
      <c r="AG2392">
        <v>-0.112674911827175</v>
      </c>
      <c r="AH2392">
        <v>-0.111333580732373</v>
      </c>
      <c r="AI2392">
        <v>-0.110198121425355</v>
      </c>
      <c r="AJ2392">
        <v>-0.10887969369676501</v>
      </c>
      <c r="AK2392">
        <v>-0.107754439285957</v>
      </c>
      <c r="AL2392">
        <v>-0.10676128793029099</v>
      </c>
      <c r="AM2392">
        <v>-0.10676128793029099</v>
      </c>
      <c r="AN2392">
        <v>-0.10676128793029099</v>
      </c>
      <c r="AO2392">
        <v>-0.10676128793029099</v>
      </c>
      <c r="AP2392">
        <v>-0.10676128793029099</v>
      </c>
      <c r="AQ2392">
        <v>-0.10676128793029099</v>
      </c>
      <c r="AR2392">
        <v>-0.10676128793029099</v>
      </c>
      <c r="AS2392">
        <v>-0.10676128793029099</v>
      </c>
      <c r="AT2392">
        <v>-0.10676128793029099</v>
      </c>
      <c r="AU2392">
        <v>-0.10676128793029099</v>
      </c>
    </row>
    <row r="2393" spans="1:47" ht="13.8" x14ac:dyDescent="0.25">
      <c r="A2393" s="2" t="str">
        <f t="shared" si="201"/>
        <v>CB7 Balanced PathwayNorthern IrelandResidential buildingsExisting residential buildingsEnergy efficiencyAdditional capital expenditure</v>
      </c>
      <c r="B2393" t="str">
        <f t="shared" si="200"/>
        <v>CB7 Balanced Pathway</v>
      </c>
      <c r="C2393" t="s">
        <v>100</v>
      </c>
      <c r="D2393" t="s">
        <v>6</v>
      </c>
      <c r="E2393"/>
      <c r="F2393" t="s">
        <v>1243</v>
      </c>
      <c r="G2393" t="s">
        <v>41</v>
      </c>
      <c r="H2393" t="s">
        <v>800</v>
      </c>
      <c r="I2393" t="s">
        <v>857</v>
      </c>
      <c r="J2393" t="s">
        <v>802</v>
      </c>
      <c r="K2393" t="s">
        <v>854</v>
      </c>
      <c r="L2393" t="s">
        <v>834</v>
      </c>
      <c r="M2393"/>
      <c r="N2393"/>
      <c r="O2393" t="s">
        <v>470</v>
      </c>
      <c r="P2393" t="s">
        <v>179</v>
      </c>
      <c r="Q2393" t="s">
        <v>97</v>
      </c>
      <c r="V2393">
        <v>3.1012258903253299E-2</v>
      </c>
      <c r="W2393">
        <v>4.4392752018929199E-2</v>
      </c>
      <c r="X2393">
        <v>7.5639038623017199E-2</v>
      </c>
      <c r="Y2393">
        <v>0.12877423322539799</v>
      </c>
      <c r="Z2393">
        <v>0.21787641411686401</v>
      </c>
      <c r="AA2393">
        <v>0.37120914396199101</v>
      </c>
      <c r="AB2393">
        <v>7.1756037306878295E-2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</row>
    <row r="2394" spans="1:47" ht="13.8" x14ac:dyDescent="0.25">
      <c r="A2394" s="2" t="str">
        <f t="shared" si="201"/>
        <v>CB7 Balanced PathwayNorthern IrelandResidential buildingsExisting residential buildingsEnergy efficiencyAdditional operating expenditure</v>
      </c>
      <c r="B2394" t="str">
        <f t="shared" si="200"/>
        <v>CB7 Balanced Pathway</v>
      </c>
      <c r="C2394" t="s">
        <v>100</v>
      </c>
      <c r="D2394" t="s">
        <v>6</v>
      </c>
      <c r="E2394"/>
      <c r="F2394" t="s">
        <v>1243</v>
      </c>
      <c r="G2394" t="s">
        <v>41</v>
      </c>
      <c r="H2394" t="s">
        <v>800</v>
      </c>
      <c r="I2394" t="s">
        <v>857</v>
      </c>
      <c r="J2394" t="s">
        <v>802</v>
      </c>
      <c r="K2394" t="s">
        <v>854</v>
      </c>
      <c r="L2394" t="s">
        <v>834</v>
      </c>
      <c r="M2394"/>
      <c r="N2394"/>
      <c r="O2394" t="s">
        <v>470</v>
      </c>
      <c r="P2394" t="s">
        <v>180</v>
      </c>
      <c r="Q2394" t="s">
        <v>97</v>
      </c>
      <c r="V2394">
        <v>-2.3303595775819299E-3</v>
      </c>
      <c r="W2394">
        <v>-5.6243377330531998E-3</v>
      </c>
      <c r="X2394">
        <v>-1.15010547533925E-2</v>
      </c>
      <c r="Y2394">
        <v>-2.12539718679805E-2</v>
      </c>
      <c r="Z2394">
        <v>-3.7840232189517403E-2</v>
      </c>
      <c r="AA2394">
        <v>-6.5989642888898498E-2</v>
      </c>
      <c r="AB2394">
        <v>-7.0899857662556298E-2</v>
      </c>
      <c r="AC2394">
        <v>-7.0083808000806894E-2</v>
      </c>
      <c r="AD2394">
        <v>-6.9392152167674706E-2</v>
      </c>
      <c r="AE2394">
        <v>-6.8590028147266294E-2</v>
      </c>
      <c r="AF2394">
        <v>-6.77843684514879E-2</v>
      </c>
      <c r="AG2394">
        <v>-6.7102033775574305E-2</v>
      </c>
      <c r="AH2394">
        <v>-6.6303222017321403E-2</v>
      </c>
      <c r="AI2394">
        <v>-6.5627014443383799E-2</v>
      </c>
      <c r="AJ2394">
        <v>-6.4841842477948997E-2</v>
      </c>
      <c r="AK2394">
        <v>-6.4171712293192601E-2</v>
      </c>
      <c r="AL2394">
        <v>-6.3580254312605305E-2</v>
      </c>
      <c r="AM2394">
        <v>-6.3580254312605305E-2</v>
      </c>
      <c r="AN2394">
        <v>-6.3580254312605305E-2</v>
      </c>
      <c r="AO2394">
        <v>-6.3580254312605305E-2</v>
      </c>
      <c r="AP2394">
        <v>-6.3580254312605305E-2</v>
      </c>
      <c r="AQ2394">
        <v>-6.3580254312605305E-2</v>
      </c>
      <c r="AR2394">
        <v>-6.3580254312605305E-2</v>
      </c>
      <c r="AS2394">
        <v>-6.3580254312605305E-2</v>
      </c>
      <c r="AT2394">
        <v>-6.3580254312605305E-2</v>
      </c>
      <c r="AU2394">
        <v>-6.3580254312605305E-2</v>
      </c>
    </row>
    <row r="2395" spans="1:47" ht="13.8" x14ac:dyDescent="0.25">
      <c r="A2395" s="2" t="str">
        <f t="shared" si="201"/>
        <v>CB7 Balanced PathwayNorthern IrelandResidential buildingsExisting residential buildingsLow carbon heatAdditional capital expenditure</v>
      </c>
      <c r="B2395" t="str">
        <f t="shared" si="200"/>
        <v>CB7 Balanced Pathway</v>
      </c>
      <c r="C2395" t="s">
        <v>100</v>
      </c>
      <c r="D2395" t="s">
        <v>6</v>
      </c>
      <c r="E2395"/>
      <c r="F2395" t="s">
        <v>1243</v>
      </c>
      <c r="G2395" t="s">
        <v>41</v>
      </c>
      <c r="H2395" t="s">
        <v>800</v>
      </c>
      <c r="I2395" t="s">
        <v>857</v>
      </c>
      <c r="J2395" t="s">
        <v>802</v>
      </c>
      <c r="K2395" t="s">
        <v>854</v>
      </c>
      <c r="L2395" t="s">
        <v>835</v>
      </c>
      <c r="M2395"/>
      <c r="N2395"/>
      <c r="O2395" t="s">
        <v>805</v>
      </c>
      <c r="P2395" t="s">
        <v>179</v>
      </c>
      <c r="Q2395" t="s">
        <v>97</v>
      </c>
      <c r="V2395">
        <v>1.5985674329903E-3</v>
      </c>
      <c r="W2395">
        <v>3.0328692810501598E-3</v>
      </c>
      <c r="X2395">
        <v>4.4862915476007997E-3</v>
      </c>
      <c r="Y2395">
        <v>6.2734954301539398E-3</v>
      </c>
      <c r="Z2395">
        <v>8.7562827928814903E-3</v>
      </c>
      <c r="AA2395">
        <v>1.23208826621624E-2</v>
      </c>
      <c r="AB2395">
        <v>1.7235015163914898E-2</v>
      </c>
      <c r="AC2395">
        <v>2.4185986361211699E-2</v>
      </c>
      <c r="AD2395">
        <v>3.1849050085517097E-2</v>
      </c>
      <c r="AE2395">
        <v>3.1493087292384397E-2</v>
      </c>
      <c r="AF2395">
        <v>3.1174184077425799E-2</v>
      </c>
      <c r="AG2395">
        <v>3.0852101936877201E-2</v>
      </c>
      <c r="AH2395">
        <v>3.0536451957952199E-2</v>
      </c>
      <c r="AI2395">
        <v>3.02261012368552E-2</v>
      </c>
      <c r="AJ2395">
        <v>2.9919096911671501E-2</v>
      </c>
      <c r="AK2395">
        <v>2.8238774438740899E-2</v>
      </c>
      <c r="AL2395">
        <v>2.6703248598945399E-2</v>
      </c>
      <c r="AM2395">
        <v>2.51685762432136E-2</v>
      </c>
      <c r="AN2395">
        <v>2.33581528591538E-2</v>
      </c>
      <c r="AO2395">
        <v>2.0939196098436301E-2</v>
      </c>
      <c r="AP2395">
        <v>1.7987704541459201E-2</v>
      </c>
      <c r="AQ2395">
        <v>1.38013721127476E-2</v>
      </c>
      <c r="AR2395">
        <v>7.8597298012370292E-3</v>
      </c>
      <c r="AS2395">
        <v>1.3697051913595299E-3</v>
      </c>
      <c r="AT2395">
        <v>1.8938495869352801E-3</v>
      </c>
      <c r="AU2395">
        <v>2.6312150814170598E-3</v>
      </c>
    </row>
    <row r="2396" spans="1:47" ht="13.8" x14ac:dyDescent="0.25">
      <c r="A2396" s="2" t="str">
        <f t="shared" ref="A2396:A2417" si="202">CONCATENATE(B2396,F2396,G2396,H2396,O2396, P2396)</f>
        <v>CB7 Balanced PathwayNorthern IrelandResidential buildingsExisting residential buildingsLow carbon heatAdditional operating expenditure</v>
      </c>
      <c r="B2396" t="str">
        <f t="shared" ref="B2396:B2416" si="203">CONCATENATE("CB7 ", D2396)</f>
        <v>CB7 Balanced Pathway</v>
      </c>
      <c r="C2396" t="s">
        <v>100</v>
      </c>
      <c r="D2396" t="s">
        <v>6</v>
      </c>
      <c r="E2396"/>
      <c r="F2396" t="s">
        <v>1243</v>
      </c>
      <c r="G2396" t="s">
        <v>41</v>
      </c>
      <c r="H2396" t="s">
        <v>800</v>
      </c>
      <c r="I2396" t="s">
        <v>857</v>
      </c>
      <c r="J2396" t="s">
        <v>802</v>
      </c>
      <c r="K2396" t="s">
        <v>854</v>
      </c>
      <c r="L2396" t="s">
        <v>835</v>
      </c>
      <c r="M2396"/>
      <c r="N2396"/>
      <c r="O2396" t="s">
        <v>805</v>
      </c>
      <c r="P2396" t="s">
        <v>180</v>
      </c>
      <c r="Q2396" t="s">
        <v>97</v>
      </c>
      <c r="V2396">
        <v>-1.0813772075917801E-4</v>
      </c>
      <c r="W2396">
        <v>-3.2523420064114501E-4</v>
      </c>
      <c r="X2396">
        <v>-6.7796758607972199E-4</v>
      </c>
      <c r="Y2396">
        <v>-1.17777729017894E-3</v>
      </c>
      <c r="Z2396">
        <v>-1.9147374475895801E-3</v>
      </c>
      <c r="AA2396">
        <v>-2.93753249993008E-3</v>
      </c>
      <c r="AB2396">
        <v>-4.3442173097500598E-3</v>
      </c>
      <c r="AC2396">
        <v>-6.2794433634804497E-3</v>
      </c>
      <c r="AD2396">
        <v>-8.8512912134168301E-3</v>
      </c>
      <c r="AE2396">
        <v>-1.1341251458565E-2</v>
      </c>
      <c r="AF2396">
        <v>-1.3691463571726299E-2</v>
      </c>
      <c r="AG2396">
        <v>-1.6039681281058302E-2</v>
      </c>
      <c r="AH2396">
        <v>-1.8367931634099E-2</v>
      </c>
      <c r="AI2396">
        <v>-2.06717014114439E-2</v>
      </c>
      <c r="AJ2396">
        <v>-2.29292876112509E-2</v>
      </c>
      <c r="AK2396">
        <v>-2.5230134982876299E-2</v>
      </c>
      <c r="AL2396">
        <v>-2.7205435186307601E-2</v>
      </c>
      <c r="AM2396">
        <v>-2.9334866265927299E-2</v>
      </c>
      <c r="AN2396">
        <v>-3.13521168158244E-2</v>
      </c>
      <c r="AO2396">
        <v>-3.3092433283133202E-2</v>
      </c>
      <c r="AP2396">
        <v>-3.4596784879748398E-2</v>
      </c>
      <c r="AQ2396">
        <v>-3.5761711048210902E-2</v>
      </c>
      <c r="AR2396">
        <v>-3.6451499092237299E-2</v>
      </c>
      <c r="AS2396">
        <v>-3.6519486640967699E-2</v>
      </c>
      <c r="AT2396">
        <v>-3.66440615335928E-2</v>
      </c>
      <c r="AU2396">
        <v>-3.6725675385189199E-2</v>
      </c>
    </row>
    <row r="2397" spans="1:47" ht="13.8" x14ac:dyDescent="0.25">
      <c r="A2397" s="2" t="str">
        <f t="shared" si="202"/>
        <v>CB7 Balanced PathwayNorthern IrelandResidential buildingsExisting residential buildingsEnergy efficiencyAdditional capital expenditure</v>
      </c>
      <c r="B2397" t="str">
        <f t="shared" si="203"/>
        <v>CB7 Balanced Pathway</v>
      </c>
      <c r="C2397" t="s">
        <v>100</v>
      </c>
      <c r="D2397" t="s">
        <v>6</v>
      </c>
      <c r="E2397"/>
      <c r="F2397" t="s">
        <v>1243</v>
      </c>
      <c r="G2397" t="s">
        <v>41</v>
      </c>
      <c r="H2397" t="s">
        <v>800</v>
      </c>
      <c r="I2397" t="s">
        <v>857</v>
      </c>
      <c r="J2397" t="s">
        <v>802</v>
      </c>
      <c r="K2397" t="s">
        <v>854</v>
      </c>
      <c r="L2397" t="s">
        <v>812</v>
      </c>
      <c r="M2397"/>
      <c r="N2397"/>
      <c r="O2397" t="s">
        <v>470</v>
      </c>
      <c r="P2397" t="s">
        <v>179</v>
      </c>
      <c r="Q2397" t="s">
        <v>97</v>
      </c>
      <c r="V2397">
        <v>0</v>
      </c>
      <c r="W2397">
        <v>4.6388430571326402E-4</v>
      </c>
      <c r="X2397">
        <v>9.1660791560739096E-4</v>
      </c>
      <c r="Y2397">
        <v>1.35645379955636E-3</v>
      </c>
      <c r="Z2397">
        <v>1.77140274667804E-3</v>
      </c>
      <c r="AA2397">
        <v>2.1834899769230102E-3</v>
      </c>
      <c r="AB2397">
        <v>2.1298327854848598E-3</v>
      </c>
      <c r="AC2397">
        <v>2.0876224615535201E-3</v>
      </c>
      <c r="AD2397">
        <v>2.0461275668413599E-3</v>
      </c>
      <c r="AE2397">
        <v>2.0060635305675402E-3</v>
      </c>
      <c r="AF2397">
        <v>1.9659994942937201E-3</v>
      </c>
      <c r="AG2397">
        <v>1.92665088723908E-3</v>
      </c>
      <c r="AH2397">
        <v>1.88873313862279E-3</v>
      </c>
      <c r="AI2397">
        <v>1.0754360999349699E-3</v>
      </c>
      <c r="AJ2397">
        <v>0</v>
      </c>
      <c r="AK2397">
        <v>0</v>
      </c>
      <c r="AL2397">
        <v>0</v>
      </c>
      <c r="AM2397">
        <v>0</v>
      </c>
      <c r="AN2397">
        <v>0</v>
      </c>
      <c r="AO2397">
        <v>0</v>
      </c>
      <c r="AP2397">
        <v>0</v>
      </c>
      <c r="AQ2397">
        <v>0</v>
      </c>
      <c r="AR2397">
        <v>0</v>
      </c>
      <c r="AS2397">
        <v>0</v>
      </c>
      <c r="AT2397">
        <v>0</v>
      </c>
      <c r="AU2397">
        <v>0</v>
      </c>
    </row>
    <row r="2398" spans="1:47" ht="13.8" x14ac:dyDescent="0.25">
      <c r="A2398" s="2" t="str">
        <f t="shared" si="202"/>
        <v>CB7 Balanced PathwayNorthern IrelandResidential buildingsExisting residential buildingsEnergy efficiencyAdditional operating expenditure</v>
      </c>
      <c r="B2398" t="str">
        <f t="shared" si="203"/>
        <v>CB7 Balanced Pathway</v>
      </c>
      <c r="C2398" t="s">
        <v>100</v>
      </c>
      <c r="D2398" t="s">
        <v>6</v>
      </c>
      <c r="E2398"/>
      <c r="F2398" t="s">
        <v>1243</v>
      </c>
      <c r="G2398" t="s">
        <v>41</v>
      </c>
      <c r="H2398" t="s">
        <v>800</v>
      </c>
      <c r="I2398" t="s">
        <v>857</v>
      </c>
      <c r="J2398" t="s">
        <v>802</v>
      </c>
      <c r="K2398" t="s">
        <v>854</v>
      </c>
      <c r="L2398" t="s">
        <v>812</v>
      </c>
      <c r="M2398"/>
      <c r="N2398"/>
      <c r="O2398" t="s">
        <v>470</v>
      </c>
      <c r="P2398" t="s">
        <v>180</v>
      </c>
      <c r="Q2398" t="s">
        <v>97</v>
      </c>
      <c r="V2398">
        <v>0</v>
      </c>
      <c r="W2398">
        <v>-2.49540521312017E-3</v>
      </c>
      <c r="X2398">
        <v>-7.6082981193203699E-3</v>
      </c>
      <c r="Y2398">
        <v>-1.51007449306759E-2</v>
      </c>
      <c r="Z2398">
        <v>-2.4977565652774401E-2</v>
      </c>
      <c r="AA2398">
        <v>-3.7150170095972899E-2</v>
      </c>
      <c r="AB2398">
        <v>-4.9196303177919801E-2</v>
      </c>
      <c r="AC2398">
        <v>-6.0968415000418698E-2</v>
      </c>
      <c r="AD2398">
        <v>-7.2656212575436294E-2</v>
      </c>
      <c r="AE2398">
        <v>-8.4027831777235606E-2</v>
      </c>
      <c r="AF2398">
        <v>-9.5188665378847806E-2</v>
      </c>
      <c r="AG2398">
        <v>-0.106328420426423</v>
      </c>
      <c r="AH2398">
        <v>-0.117088761404487</v>
      </c>
      <c r="AI2398">
        <v>-0.123000195207932</v>
      </c>
      <c r="AJ2398">
        <v>-0.121885027637224</v>
      </c>
      <c r="AK2398">
        <v>-0.120992893586685</v>
      </c>
      <c r="AL2398">
        <v>-0.119877726015977</v>
      </c>
      <c r="AM2398">
        <v>-0.119877726015977</v>
      </c>
      <c r="AN2398">
        <v>-0.119877726015977</v>
      </c>
      <c r="AO2398">
        <v>-0.119877726015977</v>
      </c>
      <c r="AP2398">
        <v>-0.119877726015977</v>
      </c>
      <c r="AQ2398">
        <v>-0.119877726015977</v>
      </c>
      <c r="AR2398">
        <v>-0.119877726015977</v>
      </c>
      <c r="AS2398">
        <v>-0.119877726015977</v>
      </c>
      <c r="AT2398">
        <v>-0.119877726015977</v>
      </c>
      <c r="AU2398">
        <v>-0.119877726015977</v>
      </c>
    </row>
    <row r="2399" spans="1:47" ht="13.8" x14ac:dyDescent="0.25">
      <c r="A2399" s="2" t="str">
        <f t="shared" si="202"/>
        <v>CB7 Balanced PathwayNorthern IrelandResidential buildingsExisting residential buildingsLow carbon heatAdditional capital expenditure</v>
      </c>
      <c r="B2399" t="str">
        <f t="shared" si="203"/>
        <v>CB7 Balanced Pathway</v>
      </c>
      <c r="C2399" t="s">
        <v>100</v>
      </c>
      <c r="D2399" t="s">
        <v>6</v>
      </c>
      <c r="E2399"/>
      <c r="F2399" t="s">
        <v>1243</v>
      </c>
      <c r="G2399" t="s">
        <v>41</v>
      </c>
      <c r="H2399" t="s">
        <v>800</v>
      </c>
      <c r="I2399" t="s">
        <v>857</v>
      </c>
      <c r="J2399" t="s">
        <v>802</v>
      </c>
      <c r="K2399" t="s">
        <v>854</v>
      </c>
      <c r="L2399" t="s">
        <v>858</v>
      </c>
      <c r="M2399"/>
      <c r="N2399"/>
      <c r="O2399" t="s">
        <v>805</v>
      </c>
      <c r="P2399" t="s">
        <v>179</v>
      </c>
      <c r="Q2399" t="s">
        <v>97</v>
      </c>
      <c r="V2399">
        <v>4.7324216008031196E-3</v>
      </c>
      <c r="W2399">
        <v>9.0032139697684005E-3</v>
      </c>
      <c r="X2399">
        <v>1.32915967166053E-2</v>
      </c>
      <c r="Y2399">
        <v>1.8548049646014701E-2</v>
      </c>
      <c r="Z2399">
        <v>2.5794400088922E-2</v>
      </c>
      <c r="AA2399">
        <v>3.6259894004820901E-2</v>
      </c>
      <c r="AB2399">
        <v>5.0760038467413199E-2</v>
      </c>
      <c r="AC2399">
        <v>7.0890274733565198E-2</v>
      </c>
      <c r="AD2399">
        <v>9.3011812517357795E-2</v>
      </c>
      <c r="AE2399">
        <v>9.1384733046396299E-2</v>
      </c>
      <c r="AF2399">
        <v>9.0215050153253304E-2</v>
      </c>
      <c r="AG2399">
        <v>8.89217922254259E-2</v>
      </c>
      <c r="AH2399">
        <v>8.7653566347516101E-2</v>
      </c>
      <c r="AI2399">
        <v>8.6410365316105395E-2</v>
      </c>
      <c r="AJ2399">
        <v>8.51378289326256E-2</v>
      </c>
      <c r="AK2399">
        <v>8.2968209289057501E-2</v>
      </c>
      <c r="AL2399">
        <v>8.0860941898692196E-2</v>
      </c>
      <c r="AM2399">
        <v>7.8774706724049404E-2</v>
      </c>
      <c r="AN2399">
        <v>7.65861718244078E-2</v>
      </c>
      <c r="AO2399">
        <v>7.4022889725022301E-2</v>
      </c>
      <c r="AP2399">
        <v>7.0925551151517593E-2</v>
      </c>
      <c r="AQ2399">
        <v>6.7066647066955407E-2</v>
      </c>
      <c r="AR2399">
        <v>6.2162366735705202E-2</v>
      </c>
      <c r="AS2399">
        <v>5.6923703332099999E-2</v>
      </c>
      <c r="AT2399">
        <v>5.5975938541119999E-2</v>
      </c>
      <c r="AU2399">
        <v>5.5046182533249999E-2</v>
      </c>
    </row>
    <row r="2400" spans="1:47" ht="13.8" x14ac:dyDescent="0.25">
      <c r="A2400" s="2" t="str">
        <f t="shared" si="202"/>
        <v>CB7 Balanced PathwayNorthern IrelandResidential buildingsExisting residential buildingsLow carbon heatAdditional operating expenditure</v>
      </c>
      <c r="B2400" t="str">
        <f t="shared" si="203"/>
        <v>CB7 Balanced Pathway</v>
      </c>
      <c r="C2400" t="s">
        <v>100</v>
      </c>
      <c r="D2400" t="s">
        <v>6</v>
      </c>
      <c r="E2400"/>
      <c r="F2400" t="s">
        <v>1243</v>
      </c>
      <c r="G2400" t="s">
        <v>41</v>
      </c>
      <c r="H2400" t="s">
        <v>800</v>
      </c>
      <c r="I2400" t="s">
        <v>857</v>
      </c>
      <c r="J2400" t="s">
        <v>802</v>
      </c>
      <c r="K2400" t="s">
        <v>854</v>
      </c>
      <c r="L2400" t="s">
        <v>858</v>
      </c>
      <c r="M2400"/>
      <c r="N2400"/>
      <c r="O2400" t="s">
        <v>805</v>
      </c>
      <c r="P2400" t="s">
        <v>180</v>
      </c>
      <c r="Q2400" t="s">
        <v>97</v>
      </c>
      <c r="V2400">
        <v>-2.7039866481842702E-4</v>
      </c>
      <c r="W2400">
        <v>-8.0517047461140401E-4</v>
      </c>
      <c r="X2400">
        <v>-1.6939535160430199E-3</v>
      </c>
      <c r="Y2400">
        <v>-2.9262263994233799E-3</v>
      </c>
      <c r="Z2400">
        <v>-4.7184357784845797E-3</v>
      </c>
      <c r="AA2400">
        <v>-7.0613304458000403E-3</v>
      </c>
      <c r="AB2400">
        <v>-1.03260286891788E-2</v>
      </c>
      <c r="AC2400">
        <v>-1.4807682947731399E-2</v>
      </c>
      <c r="AD2400">
        <v>-2.05348406460963E-2</v>
      </c>
      <c r="AE2400">
        <v>-2.5913198372999401E-2</v>
      </c>
      <c r="AF2400">
        <v>-3.0851858140375599E-2</v>
      </c>
      <c r="AG2400">
        <v>-3.5643143284721401E-2</v>
      </c>
      <c r="AH2400">
        <v>-4.0218405639222403E-2</v>
      </c>
      <c r="AI2400">
        <v>-4.4683848199774799E-2</v>
      </c>
      <c r="AJ2400">
        <v>-4.88840471476178E-2</v>
      </c>
      <c r="AK2400">
        <v>-5.3172322746511499E-2</v>
      </c>
      <c r="AL2400">
        <v>-5.6966340758346001E-2</v>
      </c>
      <c r="AM2400">
        <v>-6.1510818423212897E-2</v>
      </c>
      <c r="AN2400">
        <v>-6.5834644727865793E-2</v>
      </c>
      <c r="AO2400">
        <v>-6.9576706412781894E-2</v>
      </c>
      <c r="AP2400">
        <v>-7.28399912678456E-2</v>
      </c>
      <c r="AQ2400">
        <v>-7.5402105916124604E-2</v>
      </c>
      <c r="AR2400">
        <v>-7.69768937746316E-2</v>
      </c>
      <c r="AS2400">
        <v>-7.7238862812466405E-2</v>
      </c>
      <c r="AT2400">
        <v>-7.7627811695746105E-2</v>
      </c>
      <c r="AU2400">
        <v>-7.7922655170623106E-2</v>
      </c>
    </row>
    <row r="2401" spans="1:47" ht="13.8" x14ac:dyDescent="0.25">
      <c r="A2401" s="2" t="str">
        <f t="shared" si="202"/>
        <v>CB7 Balanced PathwayNorthern IrelandResidential buildingsExisting residential buildingsLow carbon heatAdditional capital expenditure</v>
      </c>
      <c r="B2401" t="str">
        <f t="shared" si="203"/>
        <v>CB7 Balanced Pathway</v>
      </c>
      <c r="C2401" t="s">
        <v>100</v>
      </c>
      <c r="D2401" t="s">
        <v>6</v>
      </c>
      <c r="E2401"/>
      <c r="F2401" t="s">
        <v>1243</v>
      </c>
      <c r="G2401" t="s">
        <v>41</v>
      </c>
      <c r="H2401" t="s">
        <v>800</v>
      </c>
      <c r="I2401" t="s">
        <v>857</v>
      </c>
      <c r="J2401" t="s">
        <v>802</v>
      </c>
      <c r="K2401" t="s">
        <v>854</v>
      </c>
      <c r="L2401" t="s">
        <v>855</v>
      </c>
      <c r="M2401"/>
      <c r="N2401"/>
      <c r="O2401" t="s">
        <v>805</v>
      </c>
      <c r="P2401" t="s">
        <v>179</v>
      </c>
      <c r="Q2401" t="s">
        <v>97</v>
      </c>
      <c r="V2401">
        <v>1.4114239862044299E-2</v>
      </c>
      <c r="W2401">
        <v>2.6851690787028499E-2</v>
      </c>
      <c r="X2401">
        <v>3.9641604242507199E-2</v>
      </c>
      <c r="Y2401">
        <v>5.5318744558289501E-2</v>
      </c>
      <c r="Z2401">
        <v>7.6930666931872796E-2</v>
      </c>
      <c r="AA2401">
        <v>0.10814354352315</v>
      </c>
      <c r="AB2401">
        <v>0.15138958841158301</v>
      </c>
      <c r="AC2401">
        <v>0.211427135170282</v>
      </c>
      <c r="AD2401">
        <v>0.27740365136755801</v>
      </c>
      <c r="AE2401">
        <v>0.27255095820855002</v>
      </c>
      <c r="AF2401">
        <v>0.26906243028163201</v>
      </c>
      <c r="AG2401">
        <v>0.26520534523372602</v>
      </c>
      <c r="AH2401">
        <v>0.26142291717680199</v>
      </c>
      <c r="AI2401">
        <v>0.25771512462698098</v>
      </c>
      <c r="AJ2401">
        <v>0.25391984067625101</v>
      </c>
      <c r="AK2401">
        <v>0.24744904524806599</v>
      </c>
      <c r="AL2401">
        <v>0.24116421268030999</v>
      </c>
      <c r="AM2401">
        <v>0.23494210777348001</v>
      </c>
      <c r="AN2401">
        <v>0.22841489842367199</v>
      </c>
      <c r="AO2401">
        <v>0.22077002198690801</v>
      </c>
      <c r="AP2401">
        <v>0.211532345539613</v>
      </c>
      <c r="AQ2401">
        <v>0.20002333335758599</v>
      </c>
      <c r="AR2401">
        <v>0.18539653236964701</v>
      </c>
      <c r="AS2401">
        <v>0.16977244853433299</v>
      </c>
      <c r="AT2401">
        <v>0.166945781613866</v>
      </c>
      <c r="AU2401">
        <v>0.164172825099166</v>
      </c>
    </row>
    <row r="2402" spans="1:47" ht="13.8" x14ac:dyDescent="0.25">
      <c r="A2402" s="2" t="str">
        <f t="shared" si="202"/>
        <v>CB7 Balanced PathwayNorthern IrelandResidential buildingsExisting residential buildingsLow carbon heatAdditional operating expenditure</v>
      </c>
      <c r="B2402" t="str">
        <f t="shared" si="203"/>
        <v>CB7 Balanced Pathway</v>
      </c>
      <c r="C2402" t="s">
        <v>100</v>
      </c>
      <c r="D2402" t="s">
        <v>6</v>
      </c>
      <c r="E2402"/>
      <c r="F2402" t="s">
        <v>1243</v>
      </c>
      <c r="G2402" t="s">
        <v>41</v>
      </c>
      <c r="H2402" t="s">
        <v>800</v>
      </c>
      <c r="I2402" t="s">
        <v>857</v>
      </c>
      <c r="J2402" t="s">
        <v>802</v>
      </c>
      <c r="K2402" t="s">
        <v>854</v>
      </c>
      <c r="L2402" t="s">
        <v>855</v>
      </c>
      <c r="M2402"/>
      <c r="N2402"/>
      <c r="O2402" t="s">
        <v>805</v>
      </c>
      <c r="P2402" t="s">
        <v>180</v>
      </c>
      <c r="Q2402" t="s">
        <v>97</v>
      </c>
      <c r="V2402">
        <v>-8.7262293771160604E-4</v>
      </c>
      <c r="W2402">
        <v>-2.62464351161219E-3</v>
      </c>
      <c r="X2402">
        <v>-5.5356466061925102E-3</v>
      </c>
      <c r="Y2402">
        <v>-9.6257630925722006E-3</v>
      </c>
      <c r="Z2402">
        <v>-1.56332623097587E-2</v>
      </c>
      <c r="AA2402">
        <v>-2.3679914509987899E-2</v>
      </c>
      <c r="AB2402">
        <v>-3.4821517901160601E-2</v>
      </c>
      <c r="AC2402">
        <v>-5.0090372623938603E-2</v>
      </c>
      <c r="AD2402">
        <v>-7.0000443774147103E-2</v>
      </c>
      <c r="AE2402">
        <v>-8.8943418384339001E-2</v>
      </c>
      <c r="AF2402">
        <v>-0.106484415973811</v>
      </c>
      <c r="AG2402">
        <v>-0.12365134407058199</v>
      </c>
      <c r="AH2402">
        <v>-0.14033911209132799</v>
      </c>
      <c r="AI2402">
        <v>-0.15669710915901999</v>
      </c>
      <c r="AJ2402">
        <v>-0.172366029814985</v>
      </c>
      <c r="AK2402">
        <v>-0.18848076264316399</v>
      </c>
      <c r="AL2402">
        <v>-0.20244693874397601</v>
      </c>
      <c r="AM2402">
        <v>-0.21850647574002399</v>
      </c>
      <c r="AN2402">
        <v>-0.23377950244839299</v>
      </c>
      <c r="AO2402">
        <v>-0.24690481910252299</v>
      </c>
      <c r="AP2402">
        <v>-0.258333987787075</v>
      </c>
      <c r="AQ2402">
        <v>-0.267290565817143</v>
      </c>
      <c r="AR2402">
        <v>-0.27278318723690498</v>
      </c>
      <c r="AS2402">
        <v>-0.27360697288004698</v>
      </c>
      <c r="AT2402">
        <v>-0.27492134368892301</v>
      </c>
      <c r="AU2402">
        <v>-0.27586712749078202</v>
      </c>
    </row>
    <row r="2403" spans="1:47" ht="13.8" x14ac:dyDescent="0.25">
      <c r="A2403" s="2" t="str">
        <f t="shared" si="202"/>
        <v>CB7 Balanced PathwayNorthern IrelandResidential buildingsExisting residential buildingsLow carbon heatAdditional capital expenditure</v>
      </c>
      <c r="B2403" t="str">
        <f t="shared" si="203"/>
        <v>CB7 Balanced Pathway</v>
      </c>
      <c r="C2403" t="s">
        <v>100</v>
      </c>
      <c r="D2403" t="s">
        <v>6</v>
      </c>
      <c r="E2403"/>
      <c r="F2403" t="s">
        <v>1243</v>
      </c>
      <c r="G2403" t="s">
        <v>41</v>
      </c>
      <c r="H2403" t="s">
        <v>800</v>
      </c>
      <c r="I2403" t="s">
        <v>857</v>
      </c>
      <c r="J2403" t="s">
        <v>802</v>
      </c>
      <c r="K2403" t="s">
        <v>854</v>
      </c>
      <c r="L2403" t="s">
        <v>818</v>
      </c>
      <c r="M2403"/>
      <c r="N2403"/>
      <c r="O2403" t="s">
        <v>805</v>
      </c>
      <c r="P2403" t="s">
        <v>179</v>
      </c>
      <c r="Q2403" t="s">
        <v>97</v>
      </c>
      <c r="V2403">
        <v>3.5718959664956902E-3</v>
      </c>
      <c r="W2403">
        <v>6.7981581912031804E-3</v>
      </c>
      <c r="X2403">
        <v>1.0046817908814501E-2</v>
      </c>
      <c r="Y2403">
        <v>1.4036751178892099E-2</v>
      </c>
      <c r="Z2403">
        <v>1.9556354178179001E-2</v>
      </c>
      <c r="AA2403">
        <v>2.7518455224762602E-2</v>
      </c>
      <c r="AB2403">
        <v>3.85627935829519E-2</v>
      </c>
      <c r="AC2403">
        <v>5.3966933995959497E-2</v>
      </c>
      <c r="AD2403">
        <v>7.0936525861601998E-2</v>
      </c>
      <c r="AE2403">
        <v>6.9865654429758201E-2</v>
      </c>
      <c r="AF2403">
        <v>6.9084014810765496E-2</v>
      </c>
      <c r="AG2403">
        <v>6.8225513748126201E-2</v>
      </c>
      <c r="AH2403">
        <v>6.7383666806097295E-2</v>
      </c>
      <c r="AI2403">
        <v>6.6558257198169102E-2</v>
      </c>
      <c r="AJ2403">
        <v>6.5715369984654895E-2</v>
      </c>
      <c r="AK2403">
        <v>6.3765101675534397E-2</v>
      </c>
      <c r="AL2403">
        <v>6.1916086184856702E-2</v>
      </c>
      <c r="AM2403">
        <v>6.0083575334804303E-2</v>
      </c>
      <c r="AN2403">
        <v>5.8079696750981298E-2</v>
      </c>
      <c r="AO2403">
        <v>5.5608082790848799E-2</v>
      </c>
      <c r="AP2403">
        <v>5.2460254169826998E-2</v>
      </c>
      <c r="AQ2403">
        <v>4.8390238003777897E-2</v>
      </c>
      <c r="AR2403">
        <v>4.3008405245487803E-2</v>
      </c>
      <c r="AS2403">
        <v>3.7207885424831999E-2</v>
      </c>
      <c r="AT2403">
        <v>3.6735140109696002E-2</v>
      </c>
      <c r="AU2403">
        <v>3.6271956304512E-2</v>
      </c>
    </row>
    <row r="2404" spans="1:47" ht="13.8" x14ac:dyDescent="0.25">
      <c r="A2404" s="2" t="str">
        <f t="shared" si="202"/>
        <v>CB7 Balanced PathwayNorthern IrelandResidential buildingsExisting residential buildingsLow carbon heatAdditional operating expenditure</v>
      </c>
      <c r="B2404" t="str">
        <f t="shared" si="203"/>
        <v>CB7 Balanced Pathway</v>
      </c>
      <c r="C2404" t="s">
        <v>100</v>
      </c>
      <c r="D2404" t="s">
        <v>6</v>
      </c>
      <c r="E2404"/>
      <c r="F2404" t="s">
        <v>1243</v>
      </c>
      <c r="G2404" t="s">
        <v>41</v>
      </c>
      <c r="H2404" t="s">
        <v>800</v>
      </c>
      <c r="I2404" t="s">
        <v>857</v>
      </c>
      <c r="J2404" t="s">
        <v>802</v>
      </c>
      <c r="K2404" t="s">
        <v>854</v>
      </c>
      <c r="L2404" t="s">
        <v>818</v>
      </c>
      <c r="M2404"/>
      <c r="N2404"/>
      <c r="O2404" t="s">
        <v>805</v>
      </c>
      <c r="P2404" t="s">
        <v>180</v>
      </c>
      <c r="Q2404" t="s">
        <v>97</v>
      </c>
      <c r="V2404">
        <v>-2.8841693398027002E-4</v>
      </c>
      <c r="W2404">
        <v>-9.0300208571330795E-4</v>
      </c>
      <c r="X2404">
        <v>-1.9601555261497699E-3</v>
      </c>
      <c r="Y2404">
        <v>-3.4925599273443798E-3</v>
      </c>
      <c r="Z2404">
        <v>-5.8423798613966103E-3</v>
      </c>
      <c r="AA2404">
        <v>-9.0750021029438899E-3</v>
      </c>
      <c r="AB2404">
        <v>-1.3436925414968499E-2</v>
      </c>
      <c r="AC2404">
        <v>-1.9334854608072501E-2</v>
      </c>
      <c r="AD2404">
        <v>-2.7190202467217098E-2</v>
      </c>
      <c r="AE2404">
        <v>-3.4689090773546698E-2</v>
      </c>
      <c r="AF2404">
        <v>-4.14958933671144E-2</v>
      </c>
      <c r="AG2404">
        <v>-4.8340557299728498E-2</v>
      </c>
      <c r="AH2404">
        <v>-5.5195240784234802E-2</v>
      </c>
      <c r="AI2404">
        <v>-6.1941494232564301E-2</v>
      </c>
      <c r="AJ2404">
        <v>-6.8563238546173702E-2</v>
      </c>
      <c r="AK2404">
        <v>-7.5732441026980096E-2</v>
      </c>
      <c r="AL2404">
        <v>-8.13990786330058E-2</v>
      </c>
      <c r="AM2404">
        <v>-8.7843054738358198E-2</v>
      </c>
      <c r="AN2404">
        <v>-9.4000583656950396E-2</v>
      </c>
      <c r="AO2404">
        <v>-9.9095965237558606E-2</v>
      </c>
      <c r="AP2404">
        <v>-0.103565531102893</v>
      </c>
      <c r="AQ2404">
        <v>-0.107113054627284</v>
      </c>
      <c r="AR2404">
        <v>-0.109398029813276</v>
      </c>
      <c r="AS2404">
        <v>-0.10977179449299899</v>
      </c>
      <c r="AT2404">
        <v>-0.110460415985166</v>
      </c>
      <c r="AU2404">
        <v>-0.110909998577932</v>
      </c>
    </row>
    <row r="2405" spans="1:47" ht="13.8" x14ac:dyDescent="0.25">
      <c r="A2405" s="2" t="str">
        <f t="shared" si="202"/>
        <v>CB7 Balanced PathwayNorthern IrelandResidential buildingsExisting residential buildingsEnergy efficiencyAdditional capital expenditure</v>
      </c>
      <c r="B2405" t="str">
        <f t="shared" si="203"/>
        <v>CB7 Balanced Pathway</v>
      </c>
      <c r="C2405" t="s">
        <v>100</v>
      </c>
      <c r="D2405" t="s">
        <v>6</v>
      </c>
      <c r="E2405"/>
      <c r="F2405" t="s">
        <v>1243</v>
      </c>
      <c r="G2405" t="s">
        <v>41</v>
      </c>
      <c r="H2405" t="s">
        <v>800</v>
      </c>
      <c r="I2405" t="s">
        <v>857</v>
      </c>
      <c r="J2405" t="s">
        <v>802</v>
      </c>
      <c r="K2405" t="s">
        <v>854</v>
      </c>
      <c r="L2405" t="s">
        <v>849</v>
      </c>
      <c r="M2405"/>
      <c r="N2405"/>
      <c r="O2405" t="s">
        <v>470</v>
      </c>
      <c r="P2405" t="s">
        <v>179</v>
      </c>
      <c r="Q2405" t="s">
        <v>97</v>
      </c>
      <c r="V2405">
        <v>4.0653891944984304E-3</v>
      </c>
      <c r="W2405">
        <v>5.8318827641230904E-3</v>
      </c>
      <c r="X2405">
        <v>9.9418108333317896E-3</v>
      </c>
      <c r="Y2405">
        <v>1.69356118491766E-2</v>
      </c>
      <c r="Z2405">
        <v>2.8678207279067499E-2</v>
      </c>
      <c r="AA2405">
        <v>4.89017931166979E-2</v>
      </c>
      <c r="AB2405">
        <v>4.8641787688516402E-2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</row>
    <row r="2406" spans="1:47" ht="13.8" x14ac:dyDescent="0.25">
      <c r="A2406" s="2" t="str">
        <f t="shared" si="202"/>
        <v>CB7 Balanced PathwayNorthern IrelandResidential buildingsExisting residential buildingsEnergy efficiencyAdditional operating expenditure</v>
      </c>
      <c r="B2406" t="str">
        <f t="shared" si="203"/>
        <v>CB7 Balanced Pathway</v>
      </c>
      <c r="C2406" t="s">
        <v>100</v>
      </c>
      <c r="D2406" t="s">
        <v>6</v>
      </c>
      <c r="E2406"/>
      <c r="F2406" t="s">
        <v>1243</v>
      </c>
      <c r="G2406" t="s">
        <v>41</v>
      </c>
      <c r="H2406" t="s">
        <v>800</v>
      </c>
      <c r="I2406" t="s">
        <v>857</v>
      </c>
      <c r="J2406" t="s">
        <v>802</v>
      </c>
      <c r="K2406" t="s">
        <v>854</v>
      </c>
      <c r="L2406" t="s">
        <v>849</v>
      </c>
      <c r="M2406"/>
      <c r="N2406"/>
      <c r="O2406" t="s">
        <v>470</v>
      </c>
      <c r="P2406" t="s">
        <v>180</v>
      </c>
      <c r="Q2406" t="s">
        <v>97</v>
      </c>
      <c r="V2406">
        <v>-2.04853316799082E-3</v>
      </c>
      <c r="W2406">
        <v>-4.9441531127737796E-3</v>
      </c>
      <c r="X2406">
        <v>-1.01101354227801E-2</v>
      </c>
      <c r="Y2406">
        <v>-1.8683528979710901E-2</v>
      </c>
      <c r="Z2406">
        <v>-3.3263860705879597E-2</v>
      </c>
      <c r="AA2406">
        <v>-5.8008872863216203E-2</v>
      </c>
      <c r="AB2406">
        <v>-8.2515104910296302E-2</v>
      </c>
      <c r="AC2406">
        <v>-8.1565365014177604E-2</v>
      </c>
      <c r="AD2406">
        <v>-8.0760397902616493E-2</v>
      </c>
      <c r="AE2406">
        <v>-7.9826865031364699E-2</v>
      </c>
      <c r="AF2406">
        <v>-7.8889217248832397E-2</v>
      </c>
      <c r="AG2406">
        <v>-7.8095098343334599E-2</v>
      </c>
      <c r="AH2406">
        <v>-7.7165420369233004E-2</v>
      </c>
      <c r="AI2406">
        <v>-7.6378432344938796E-2</v>
      </c>
      <c r="AJ2406">
        <v>-7.5464628717732102E-2</v>
      </c>
      <c r="AK2406">
        <v>-7.4684713717593401E-2</v>
      </c>
      <c r="AL2406">
        <v>-7.3996359482095805E-2</v>
      </c>
      <c r="AM2406">
        <v>-7.3996359482095805E-2</v>
      </c>
      <c r="AN2406">
        <v>-7.3996359482095805E-2</v>
      </c>
      <c r="AO2406">
        <v>-7.3996359482095805E-2</v>
      </c>
      <c r="AP2406">
        <v>-7.3996359482095805E-2</v>
      </c>
      <c r="AQ2406">
        <v>-7.3996359482095805E-2</v>
      </c>
      <c r="AR2406">
        <v>-7.3996359482095805E-2</v>
      </c>
      <c r="AS2406">
        <v>-7.3996359482095805E-2</v>
      </c>
      <c r="AT2406">
        <v>-7.3996359482095805E-2</v>
      </c>
      <c r="AU2406">
        <v>-7.3996359482095805E-2</v>
      </c>
    </row>
    <row r="2407" spans="1:47" ht="13.8" x14ac:dyDescent="0.25">
      <c r="A2407" s="2" t="str">
        <f t="shared" si="202"/>
        <v>CB7 Balanced PathwayNorthern IrelandResidential buildingsExisting residential buildingsEnergy efficiencyAdditional capital expenditure</v>
      </c>
      <c r="B2407" t="str">
        <f t="shared" si="203"/>
        <v>CB7 Balanced Pathway</v>
      </c>
      <c r="C2407" t="s">
        <v>100</v>
      </c>
      <c r="D2407" t="s">
        <v>6</v>
      </c>
      <c r="E2407"/>
      <c r="F2407" t="s">
        <v>1243</v>
      </c>
      <c r="G2407" t="s">
        <v>41</v>
      </c>
      <c r="H2407" t="s">
        <v>800</v>
      </c>
      <c r="I2407" t="s">
        <v>857</v>
      </c>
      <c r="J2407" t="s">
        <v>8</v>
      </c>
      <c r="K2407" t="s">
        <v>825</v>
      </c>
      <c r="L2407" t="s">
        <v>808</v>
      </c>
      <c r="M2407"/>
      <c r="N2407"/>
      <c r="O2407" t="s">
        <v>470</v>
      </c>
      <c r="P2407" t="s">
        <v>179</v>
      </c>
      <c r="Q2407" t="s">
        <v>97</v>
      </c>
      <c r="V2407">
        <v>5.6295949040267705E-4</v>
      </c>
      <c r="W2407">
        <v>1.11273040627367E-3</v>
      </c>
      <c r="X2407">
        <v>1.65386848068773E-3</v>
      </c>
      <c r="Y2407">
        <v>2.1833749393258299E-3</v>
      </c>
      <c r="Z2407">
        <v>2.68587446322859E-3</v>
      </c>
      <c r="AA2407">
        <v>2.6616089766987199E-3</v>
      </c>
      <c r="AB2407">
        <v>2.6245624323783501E-3</v>
      </c>
      <c r="AC2407">
        <v>2.58177367368828E-3</v>
      </c>
      <c r="AD2407">
        <v>2.5428748021518901E-3</v>
      </c>
      <c r="AE2407">
        <v>2.49786325080259E-3</v>
      </c>
      <c r="AF2407">
        <v>1.96964586864141E-3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</row>
    <row r="2408" spans="1:47" ht="13.8" x14ac:dyDescent="0.25">
      <c r="A2408" s="2" t="str">
        <f t="shared" si="202"/>
        <v>CB7 Balanced PathwayNorthern IrelandResidential buildingsExisting residential buildingsEnergy efficiencyAdditional operating expenditure</v>
      </c>
      <c r="B2408" t="str">
        <f t="shared" si="203"/>
        <v>CB7 Balanced Pathway</v>
      </c>
      <c r="C2408" t="s">
        <v>100</v>
      </c>
      <c r="D2408" t="s">
        <v>6</v>
      </c>
      <c r="E2408"/>
      <c r="F2408" t="s">
        <v>1243</v>
      </c>
      <c r="G2408" t="s">
        <v>41</v>
      </c>
      <c r="H2408" t="s">
        <v>800</v>
      </c>
      <c r="I2408" t="s">
        <v>857</v>
      </c>
      <c r="J2408" t="s">
        <v>8</v>
      </c>
      <c r="K2408" t="s">
        <v>825</v>
      </c>
      <c r="L2408" t="s">
        <v>808</v>
      </c>
      <c r="M2408"/>
      <c r="N2408"/>
      <c r="O2408" t="s">
        <v>470</v>
      </c>
      <c r="P2408" t="s">
        <v>180</v>
      </c>
      <c r="Q2408" t="s">
        <v>97</v>
      </c>
      <c r="V2408">
        <v>-9.23909706818427E-5</v>
      </c>
      <c r="W2408">
        <v>-2.5355709475062901E-4</v>
      </c>
      <c r="X2408">
        <v>-4.7399960573759898E-4</v>
      </c>
      <c r="Y2408">
        <v>-7.3000658713511597E-4</v>
      </c>
      <c r="Z2408">
        <v>-9.9044674886256297E-4</v>
      </c>
      <c r="AA2408">
        <v>-1.24387202766674E-3</v>
      </c>
      <c r="AB2408">
        <v>-1.5234595312496699E-3</v>
      </c>
      <c r="AC2408">
        <v>-1.82341736703206E-3</v>
      </c>
      <c r="AD2408">
        <v>-2.1104167716436899E-3</v>
      </c>
      <c r="AE2408">
        <v>-2.40273565495429E-3</v>
      </c>
      <c r="AF2408">
        <v>-2.6742565167027599E-3</v>
      </c>
      <c r="AG2408">
        <v>-2.6804365075755602E-3</v>
      </c>
      <c r="AH2408">
        <v>-2.6554998023086401E-3</v>
      </c>
      <c r="AI2408">
        <v>-2.6367983558425799E-3</v>
      </c>
      <c r="AJ2408">
        <v>-2.60476997114269E-3</v>
      </c>
      <c r="AK2408">
        <v>-2.53179575475026E-3</v>
      </c>
      <c r="AL2408">
        <v>-2.5213670370683801E-3</v>
      </c>
      <c r="AM2408">
        <v>-2.5145427284842298E-3</v>
      </c>
      <c r="AN2408">
        <v>-2.5043402242323301E-3</v>
      </c>
      <c r="AO2408">
        <v>-2.51410994784142E-3</v>
      </c>
      <c r="AP2408">
        <v>-2.5166641932018599E-3</v>
      </c>
      <c r="AQ2408">
        <v>-2.51195679747079E-3</v>
      </c>
      <c r="AR2408">
        <v>-2.4956041384582399E-3</v>
      </c>
      <c r="AS2408">
        <v>-2.48285649720951E-3</v>
      </c>
      <c r="AT2408">
        <v>-2.4593703300714101E-3</v>
      </c>
      <c r="AU2408">
        <v>-2.4440368383982802E-3</v>
      </c>
    </row>
    <row r="2409" spans="1:47" ht="13.8" x14ac:dyDescent="0.25">
      <c r="A2409" s="2" t="str">
        <f t="shared" si="202"/>
        <v>CB7 Balanced PathwayNorthern IrelandResidential buildingsExisting residential buildingsEnergy efficiencyAdditional capital expenditure</v>
      </c>
      <c r="B2409" t="str">
        <f t="shared" si="203"/>
        <v>CB7 Balanced Pathway</v>
      </c>
      <c r="C2409" t="s">
        <v>100</v>
      </c>
      <c r="D2409" t="s">
        <v>6</v>
      </c>
      <c r="E2409"/>
      <c r="F2409" t="s">
        <v>1243</v>
      </c>
      <c r="G2409" t="s">
        <v>41</v>
      </c>
      <c r="H2409" t="s">
        <v>800</v>
      </c>
      <c r="I2409" t="s">
        <v>857</v>
      </c>
      <c r="J2409" t="s">
        <v>8</v>
      </c>
      <c r="K2409" t="s">
        <v>825</v>
      </c>
      <c r="L2409" t="s">
        <v>810</v>
      </c>
      <c r="M2409"/>
      <c r="N2409"/>
      <c r="O2409" t="s">
        <v>470</v>
      </c>
      <c r="P2409" t="s">
        <v>179</v>
      </c>
      <c r="Q2409" t="s">
        <v>97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</row>
    <row r="2410" spans="1:47" ht="13.8" x14ac:dyDescent="0.25">
      <c r="A2410" s="2" t="str">
        <f t="shared" si="202"/>
        <v>CB7 Balanced PathwayNorthern IrelandResidential buildingsExisting residential buildingsEnergy efficiencyAdditional operating expenditure</v>
      </c>
      <c r="B2410" t="str">
        <f t="shared" si="203"/>
        <v>CB7 Balanced Pathway</v>
      </c>
      <c r="C2410" t="s">
        <v>100</v>
      </c>
      <c r="D2410" t="s">
        <v>6</v>
      </c>
      <c r="E2410"/>
      <c r="F2410" t="s">
        <v>1243</v>
      </c>
      <c r="G2410" t="s">
        <v>41</v>
      </c>
      <c r="H2410" t="s">
        <v>800</v>
      </c>
      <c r="I2410" t="s">
        <v>857</v>
      </c>
      <c r="J2410" t="s">
        <v>8</v>
      </c>
      <c r="K2410" t="s">
        <v>825</v>
      </c>
      <c r="L2410" t="s">
        <v>810</v>
      </c>
      <c r="M2410"/>
      <c r="N2410"/>
      <c r="O2410" t="s">
        <v>470</v>
      </c>
      <c r="P2410" t="s">
        <v>180</v>
      </c>
      <c r="Q2410" t="s">
        <v>97</v>
      </c>
      <c r="V2410">
        <v>-3.5425088214560601E-3</v>
      </c>
      <c r="W2410">
        <v>-3.23936376790751E-3</v>
      </c>
      <c r="X2410">
        <v>-3.0267550241749701E-3</v>
      </c>
      <c r="Y2410">
        <v>-2.79404154067214E-3</v>
      </c>
      <c r="Z2410">
        <v>-2.5275331159637102E-3</v>
      </c>
      <c r="AA2410">
        <v>-2.3911178527198599E-3</v>
      </c>
      <c r="AB2410">
        <v>-2.3481334863592E-3</v>
      </c>
      <c r="AC2410">
        <v>-2.3485727879118301E-3</v>
      </c>
      <c r="AD2410">
        <v>-2.3360379639932498E-3</v>
      </c>
      <c r="AE2410">
        <v>-2.3333413821681002E-3</v>
      </c>
      <c r="AF2410">
        <v>-2.3686725954108201E-3</v>
      </c>
      <c r="AG2410">
        <v>-2.3866226830280999E-3</v>
      </c>
      <c r="AH2410">
        <v>-2.3760823796528602E-3</v>
      </c>
      <c r="AI2410">
        <v>-2.37119033863134E-3</v>
      </c>
      <c r="AJ2410">
        <v>-2.3536764092515201E-3</v>
      </c>
      <c r="AK2410">
        <v>-2.2983477952758201E-3</v>
      </c>
      <c r="AL2410">
        <v>-2.2877941911310399E-3</v>
      </c>
      <c r="AM2410">
        <v>-2.28057977473264E-3</v>
      </c>
      <c r="AN2410">
        <v>-2.2702357384496601E-3</v>
      </c>
      <c r="AO2410">
        <v>-2.2783943255806501E-3</v>
      </c>
      <c r="AP2410">
        <v>-2.27986836651287E-3</v>
      </c>
      <c r="AQ2410">
        <v>-2.2746150956537898E-3</v>
      </c>
      <c r="AR2410">
        <v>-2.2585734478274698E-3</v>
      </c>
      <c r="AS2410">
        <v>-2.2458715521035599E-3</v>
      </c>
      <c r="AT2410">
        <v>-2.2232212966422499E-3</v>
      </c>
      <c r="AU2410">
        <v>-2.2081238236034899E-3</v>
      </c>
    </row>
    <row r="2411" spans="1:47" ht="13.8" x14ac:dyDescent="0.25">
      <c r="A2411" s="2" t="str">
        <f t="shared" si="202"/>
        <v>CB7 Balanced PathwayNorthern IrelandResidential buildingsExisting residential buildingsEnergy efficiencyAdditional capital expenditure</v>
      </c>
      <c r="B2411" t="str">
        <f t="shared" si="203"/>
        <v>CB7 Balanced Pathway</v>
      </c>
      <c r="C2411" t="s">
        <v>100</v>
      </c>
      <c r="D2411" t="s">
        <v>6</v>
      </c>
      <c r="E2411"/>
      <c r="F2411" t="s">
        <v>1243</v>
      </c>
      <c r="G2411" t="s">
        <v>41</v>
      </c>
      <c r="H2411" t="s">
        <v>800</v>
      </c>
      <c r="I2411" t="s">
        <v>857</v>
      </c>
      <c r="J2411" t="s">
        <v>8</v>
      </c>
      <c r="K2411" t="s">
        <v>825</v>
      </c>
      <c r="L2411" t="s">
        <v>811</v>
      </c>
      <c r="M2411"/>
      <c r="N2411"/>
      <c r="O2411" t="s">
        <v>470</v>
      </c>
      <c r="P2411" t="s">
        <v>179</v>
      </c>
      <c r="Q2411" t="s">
        <v>97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</row>
    <row r="2412" spans="1:47" ht="13.8" x14ac:dyDescent="0.25">
      <c r="A2412" s="2" t="str">
        <f t="shared" si="202"/>
        <v>CB7 Balanced PathwayNorthern IrelandResidential buildingsExisting residential buildingsEnergy efficiencyAdditional operating expenditure</v>
      </c>
      <c r="B2412" t="str">
        <f t="shared" si="203"/>
        <v>CB7 Balanced Pathway</v>
      </c>
      <c r="C2412" t="s">
        <v>100</v>
      </c>
      <c r="D2412" t="s">
        <v>6</v>
      </c>
      <c r="E2412"/>
      <c r="F2412" t="s">
        <v>1243</v>
      </c>
      <c r="G2412" t="s">
        <v>41</v>
      </c>
      <c r="H2412" t="s">
        <v>800</v>
      </c>
      <c r="I2412" t="s">
        <v>857</v>
      </c>
      <c r="J2412" t="s">
        <v>8</v>
      </c>
      <c r="K2412" t="s">
        <v>825</v>
      </c>
      <c r="L2412" t="s">
        <v>811</v>
      </c>
      <c r="M2412"/>
      <c r="N2412"/>
      <c r="O2412" t="s">
        <v>470</v>
      </c>
      <c r="P2412" t="s">
        <v>180</v>
      </c>
      <c r="Q2412" t="s">
        <v>97</v>
      </c>
      <c r="V2412">
        <v>-1.00407610412914E-2</v>
      </c>
      <c r="W2412">
        <v>-9.1852633791897394E-3</v>
      </c>
      <c r="X2412">
        <v>-8.5854677668035593E-3</v>
      </c>
      <c r="Y2412">
        <v>-7.9334855861122704E-3</v>
      </c>
      <c r="Z2412">
        <v>-7.1759124226993898E-3</v>
      </c>
      <c r="AA2412">
        <v>-6.7590080530574104E-3</v>
      </c>
      <c r="AB2412">
        <v>-6.6225946150031603E-3</v>
      </c>
      <c r="AC2412">
        <v>-6.6054451442633102E-3</v>
      </c>
      <c r="AD2412">
        <v>-6.5529588885460599E-3</v>
      </c>
      <c r="AE2412">
        <v>-6.5280468086686399E-3</v>
      </c>
      <c r="AF2412">
        <v>-6.6054197392961898E-3</v>
      </c>
      <c r="AG2412">
        <v>-6.6206843309480597E-3</v>
      </c>
      <c r="AH2412">
        <v>-6.5590906116566204E-3</v>
      </c>
      <c r="AI2412">
        <v>-6.5128979959263103E-3</v>
      </c>
      <c r="AJ2412">
        <v>-6.4337878121451296E-3</v>
      </c>
      <c r="AK2412">
        <v>-6.2535413300266003E-3</v>
      </c>
      <c r="AL2412">
        <v>-6.2277823733965197E-3</v>
      </c>
      <c r="AM2412">
        <v>-6.2109263155175299E-3</v>
      </c>
      <c r="AN2412">
        <v>-6.18572610657913E-3</v>
      </c>
      <c r="AO2412">
        <v>-6.2098573463356399E-3</v>
      </c>
      <c r="AP2412">
        <v>-6.2161663382433096E-3</v>
      </c>
      <c r="AQ2412">
        <v>-6.2045390599741899E-3</v>
      </c>
      <c r="AR2412">
        <v>-6.1641479546494602E-3</v>
      </c>
      <c r="AS2412">
        <v>-6.13266125148246E-3</v>
      </c>
      <c r="AT2412">
        <v>-6.0746503647012397E-3</v>
      </c>
      <c r="AU2412">
        <v>-6.0367766050460001E-3</v>
      </c>
    </row>
    <row r="2413" spans="1:47" ht="13.8" x14ac:dyDescent="0.25">
      <c r="A2413" s="2" t="str">
        <f t="shared" si="202"/>
        <v>CB7 Balanced PathwayNorthern IrelandResidential buildingsExisting residential buildingsLow carbon heatAdditional capital expenditure</v>
      </c>
      <c r="B2413" t="str">
        <f t="shared" si="203"/>
        <v>CB7 Balanced Pathway</v>
      </c>
      <c r="C2413" t="s">
        <v>100</v>
      </c>
      <c r="D2413" t="s">
        <v>6</v>
      </c>
      <c r="E2413"/>
      <c r="F2413" t="s">
        <v>1243</v>
      </c>
      <c r="G2413" t="s">
        <v>41</v>
      </c>
      <c r="H2413" t="s">
        <v>800</v>
      </c>
      <c r="I2413" t="s">
        <v>857</v>
      </c>
      <c r="J2413" t="s">
        <v>8</v>
      </c>
      <c r="K2413" t="s">
        <v>825</v>
      </c>
      <c r="L2413" t="s">
        <v>826</v>
      </c>
      <c r="M2413"/>
      <c r="N2413"/>
      <c r="O2413" t="s">
        <v>805</v>
      </c>
      <c r="P2413" t="s">
        <v>179</v>
      </c>
      <c r="Q2413" t="s">
        <v>97</v>
      </c>
      <c r="V2413">
        <v>3.9175445071497799E-3</v>
      </c>
      <c r="W2413">
        <v>7.4406280947465903E-3</v>
      </c>
      <c r="X2413">
        <v>1.1025527266707099E-2</v>
      </c>
      <c r="Y2413">
        <v>1.54482314447228E-2</v>
      </c>
      <c r="Z2413">
        <v>2.1625838861719301E-2</v>
      </c>
      <c r="AA2413">
        <v>3.0482410854148299E-2</v>
      </c>
      <c r="AB2413">
        <v>4.2725928748727299E-2</v>
      </c>
      <c r="AC2413">
        <v>6.0149007506972399E-2</v>
      </c>
      <c r="AD2413">
        <v>7.9434112950159994E-2</v>
      </c>
      <c r="AE2413">
        <v>7.8829115525840002E-2</v>
      </c>
      <c r="AF2413">
        <v>7.8233507610026606E-2</v>
      </c>
      <c r="AG2413">
        <v>7.7652790109333306E-2</v>
      </c>
      <c r="AH2413">
        <v>7.7083817814879996E-2</v>
      </c>
      <c r="AI2413">
        <v>7.6523702870880006E-2</v>
      </c>
      <c r="AJ2413">
        <v>7.5977581485573306E-2</v>
      </c>
      <c r="AK2413">
        <v>7.1935439025386405E-2</v>
      </c>
      <c r="AL2413">
        <v>6.8247239328411993E-2</v>
      </c>
      <c r="AM2413">
        <v>6.4536989515170201E-2</v>
      </c>
      <c r="AN2413">
        <v>6.0084253154526999E-2</v>
      </c>
      <c r="AO2413">
        <v>5.403450071733E-2</v>
      </c>
      <c r="AP2413">
        <v>4.6702355049182603E-2</v>
      </c>
      <c r="AQ2413">
        <v>3.6097510840211698E-2</v>
      </c>
      <c r="AR2413">
        <v>2.08381520263697E-2</v>
      </c>
      <c r="AS2413">
        <v>4.0593081125746304E-3</v>
      </c>
      <c r="AT2413">
        <v>5.6126815030991001E-3</v>
      </c>
      <c r="AU2413">
        <v>7.7979646958360304E-3</v>
      </c>
    </row>
    <row r="2414" spans="1:47" ht="13.8" x14ac:dyDescent="0.25">
      <c r="A2414" s="2" t="str">
        <f t="shared" si="202"/>
        <v>CB7 Balanced PathwayNorthern IrelandResidential buildingsExisting residential buildingsLow carbon heatAdditional operating expenditure</v>
      </c>
      <c r="B2414" t="str">
        <f t="shared" si="203"/>
        <v>CB7 Balanced Pathway</v>
      </c>
      <c r="C2414" t="s">
        <v>100</v>
      </c>
      <c r="D2414" t="s">
        <v>6</v>
      </c>
      <c r="E2414"/>
      <c r="F2414" t="s">
        <v>1243</v>
      </c>
      <c r="G2414" t="s">
        <v>41</v>
      </c>
      <c r="H2414" t="s">
        <v>800</v>
      </c>
      <c r="I2414" t="s">
        <v>857</v>
      </c>
      <c r="J2414" t="s">
        <v>8</v>
      </c>
      <c r="K2414" t="s">
        <v>825</v>
      </c>
      <c r="L2414" t="s">
        <v>826</v>
      </c>
      <c r="M2414"/>
      <c r="N2414"/>
      <c r="O2414" t="s">
        <v>805</v>
      </c>
      <c r="P2414" t="s">
        <v>180</v>
      </c>
      <c r="Q2414" t="s">
        <v>97</v>
      </c>
      <c r="V2414">
        <v>-2.3015469250250599E-4</v>
      </c>
      <c r="W2414">
        <v>-6.0322784761337696E-4</v>
      </c>
      <c r="X2414">
        <v>-1.09968630237206E-3</v>
      </c>
      <c r="Y2414">
        <v>-1.6930285251876001E-3</v>
      </c>
      <c r="Z2414">
        <v>-2.3576166691614002E-3</v>
      </c>
      <c r="AA2414">
        <v>-3.3236447093177202E-3</v>
      </c>
      <c r="AB2414">
        <v>-4.8076357831335799E-3</v>
      </c>
      <c r="AC2414">
        <v>-7.0155048490983599E-3</v>
      </c>
      <c r="AD2414">
        <v>-9.8746310520457705E-3</v>
      </c>
      <c r="AE2414">
        <v>-1.27473593191647E-2</v>
      </c>
      <c r="AF2414">
        <v>-1.59196048016376E-2</v>
      </c>
      <c r="AG2414">
        <v>-1.8967497424666298E-2</v>
      </c>
      <c r="AH2414">
        <v>-2.17082329738684E-2</v>
      </c>
      <c r="AI2414">
        <v>-2.4461054770810599E-2</v>
      </c>
      <c r="AJ2414">
        <v>-2.6984977909667501E-2</v>
      </c>
      <c r="AK2414">
        <v>-2.86755535107878E-2</v>
      </c>
      <c r="AL2414">
        <v>-3.1030318771787E-2</v>
      </c>
      <c r="AM2414">
        <v>-3.3300805038475899E-2</v>
      </c>
      <c r="AN2414">
        <v>-3.53408838962034E-2</v>
      </c>
      <c r="AO2414">
        <v>-3.7544930834323399E-2</v>
      </c>
      <c r="AP2414">
        <v>-3.9313996299356203E-2</v>
      </c>
      <c r="AQ2414">
        <v>-4.0503031236381097E-2</v>
      </c>
      <c r="AR2414">
        <v>-4.0822914300127702E-2</v>
      </c>
      <c r="AS2414">
        <v>-4.0538999772334099E-2</v>
      </c>
      <c r="AT2414">
        <v>-4.0019981834452399E-2</v>
      </c>
      <c r="AU2414">
        <v>-3.9679454112972197E-2</v>
      </c>
    </row>
    <row r="2415" spans="1:47" ht="13.8" x14ac:dyDescent="0.25">
      <c r="A2415" s="2" t="str">
        <f t="shared" si="202"/>
        <v>CB7 Balanced PathwayNorthern IrelandResidential buildingsExisting residential buildingsEnergy efficiencyAdditional capital expenditure</v>
      </c>
      <c r="B2415" t="str">
        <f t="shared" si="203"/>
        <v>CB7 Balanced Pathway</v>
      </c>
      <c r="C2415" t="s">
        <v>100</v>
      </c>
      <c r="D2415" t="s">
        <v>6</v>
      </c>
      <c r="E2415"/>
      <c r="F2415" t="s">
        <v>1243</v>
      </c>
      <c r="G2415" t="s">
        <v>41</v>
      </c>
      <c r="H2415" t="s">
        <v>800</v>
      </c>
      <c r="I2415" t="s">
        <v>857</v>
      </c>
      <c r="J2415" t="s">
        <v>8</v>
      </c>
      <c r="K2415" t="s">
        <v>825</v>
      </c>
      <c r="L2415" t="s">
        <v>812</v>
      </c>
      <c r="M2415"/>
      <c r="N2415"/>
      <c r="O2415" t="s">
        <v>470</v>
      </c>
      <c r="P2415" t="s">
        <v>179</v>
      </c>
      <c r="Q2415" t="s">
        <v>97</v>
      </c>
      <c r="V2415">
        <v>0</v>
      </c>
      <c r="W2415">
        <v>9.9885260014877207E-5</v>
      </c>
      <c r="X2415">
        <v>1.97367358314405E-4</v>
      </c>
      <c r="Y2415">
        <v>2.9207657771160902E-4</v>
      </c>
      <c r="Z2415">
        <v>3.8142489789765098E-4</v>
      </c>
      <c r="AA2415">
        <v>4.70157022772061E-4</v>
      </c>
      <c r="AB2415">
        <v>4.5860336067903902E-4</v>
      </c>
      <c r="AC2415">
        <v>4.49514479832529E-4</v>
      </c>
      <c r="AD2415">
        <v>4.4057964781392601E-4</v>
      </c>
      <c r="AE2415">
        <v>4.3195291345113601E-4</v>
      </c>
      <c r="AF2415">
        <v>4.2332617908834498E-4</v>
      </c>
      <c r="AG2415">
        <v>4.1485349355346098E-4</v>
      </c>
      <c r="AH2415">
        <v>4.0668890567439197E-4</v>
      </c>
      <c r="AI2415">
        <v>2.3156682204676499E-4</v>
      </c>
      <c r="AJ2415">
        <v>0</v>
      </c>
      <c r="AK2415">
        <v>0</v>
      </c>
      <c r="AL2415">
        <v>0</v>
      </c>
      <c r="AM2415">
        <v>0</v>
      </c>
      <c r="AN2415">
        <v>0</v>
      </c>
      <c r="AO2415">
        <v>0</v>
      </c>
      <c r="AP2415">
        <v>0</v>
      </c>
      <c r="AQ2415">
        <v>0</v>
      </c>
      <c r="AR2415">
        <v>0</v>
      </c>
      <c r="AS2415">
        <v>0</v>
      </c>
      <c r="AT2415">
        <v>0</v>
      </c>
      <c r="AU2415">
        <v>0</v>
      </c>
    </row>
    <row r="2416" spans="1:47" ht="13.8" x14ac:dyDescent="0.25">
      <c r="A2416" s="2" t="str">
        <f t="shared" si="202"/>
        <v>CB7 Balanced PathwayNorthern IrelandResidential buildingsExisting residential buildingsEnergy efficiencyAdditional operating expenditure</v>
      </c>
      <c r="B2416" t="str">
        <f t="shared" si="203"/>
        <v>CB7 Balanced Pathway</v>
      </c>
      <c r="C2416" t="s">
        <v>100</v>
      </c>
      <c r="D2416" t="s">
        <v>6</v>
      </c>
      <c r="E2416"/>
      <c r="F2416" t="s">
        <v>1243</v>
      </c>
      <c r="G2416" t="s">
        <v>41</v>
      </c>
      <c r="H2416" t="s">
        <v>800</v>
      </c>
      <c r="I2416" t="s">
        <v>857</v>
      </c>
      <c r="J2416" t="s">
        <v>8</v>
      </c>
      <c r="K2416" t="s">
        <v>825</v>
      </c>
      <c r="L2416" t="s">
        <v>812</v>
      </c>
      <c r="M2416"/>
      <c r="N2416"/>
      <c r="O2416" t="s">
        <v>470</v>
      </c>
      <c r="P2416" t="s">
        <v>180</v>
      </c>
      <c r="Q2416" t="s">
        <v>97</v>
      </c>
      <c r="V2416">
        <v>0</v>
      </c>
      <c r="W2416">
        <v>-3.4932961953161698E-4</v>
      </c>
      <c r="X2416">
        <v>-9.7920634121321094E-4</v>
      </c>
      <c r="Y2416">
        <v>-1.80783920230548E-3</v>
      </c>
      <c r="Z2416">
        <v>-2.7256654238727502E-3</v>
      </c>
      <c r="AA2416">
        <v>-3.8678349342289799E-3</v>
      </c>
      <c r="AB2416">
        <v>-5.0644054584161099E-3</v>
      </c>
      <c r="AC2416">
        <v>-6.3316911685833196E-3</v>
      </c>
      <c r="AD2416">
        <v>-7.5574771310753996E-3</v>
      </c>
      <c r="AE2416">
        <v>-8.8068787726436806E-3</v>
      </c>
      <c r="AF2416">
        <v>-1.02174075631441E-2</v>
      </c>
      <c r="AG2416">
        <v>-1.1581690853597001E-2</v>
      </c>
      <c r="AH2416">
        <v>-1.28117126252245E-2</v>
      </c>
      <c r="AI2416">
        <v>-1.3528240574168401E-2</v>
      </c>
      <c r="AJ2416">
        <v>-1.3428319177649001E-2</v>
      </c>
      <c r="AK2416">
        <v>-1.31126554418856E-2</v>
      </c>
      <c r="AL2416">
        <v>-1.30524444611519E-2</v>
      </c>
      <c r="AM2416">
        <v>-1.3011284391017701E-2</v>
      </c>
      <c r="AN2416">
        <v>-1.29522690479369E-2</v>
      </c>
      <c r="AO2416">
        <v>-1.29988158508886E-2</v>
      </c>
      <c r="AP2416">
        <v>-1.30072256272033E-2</v>
      </c>
      <c r="AQ2416">
        <v>-1.29772543883596E-2</v>
      </c>
      <c r="AR2416">
        <v>-1.28857327304543E-2</v>
      </c>
      <c r="AS2416">
        <v>-1.2813265202942299E-2</v>
      </c>
      <c r="AT2416">
        <v>-1.2684039767111599E-2</v>
      </c>
      <c r="AU2416">
        <v>-1.25979048651585E-2</v>
      </c>
    </row>
    <row r="2417" spans="1:47" ht="13.8" x14ac:dyDescent="0.25">
      <c r="A2417" s="2" t="str">
        <f t="shared" si="202"/>
        <v>CB7 Balanced PathwayNorthern IrelandResidential buildingsExisting residential buildingsEnergy efficiencyAdditional capital expenditure</v>
      </c>
      <c r="B2417" t="str">
        <f t="shared" ref="B2417:B2440" si="204">CONCATENATE("CB7 ", D2417)</f>
        <v>CB7 Balanced Pathway</v>
      </c>
      <c r="C2417" t="s">
        <v>100</v>
      </c>
      <c r="D2417" t="s">
        <v>6</v>
      </c>
      <c r="E2417"/>
      <c r="F2417" t="s">
        <v>1243</v>
      </c>
      <c r="G2417" t="s">
        <v>41</v>
      </c>
      <c r="H2417" t="s">
        <v>800</v>
      </c>
      <c r="I2417" t="s">
        <v>857</v>
      </c>
      <c r="J2417" t="s">
        <v>8</v>
      </c>
      <c r="K2417" t="s">
        <v>825</v>
      </c>
      <c r="L2417" t="s">
        <v>849</v>
      </c>
      <c r="M2417"/>
      <c r="N2417"/>
      <c r="O2417" t="s">
        <v>470</v>
      </c>
      <c r="P2417" t="s">
        <v>179</v>
      </c>
      <c r="Q2417" t="s">
        <v>97</v>
      </c>
      <c r="V2417">
        <v>1.31835003796546E-3</v>
      </c>
      <c r="W2417">
        <v>1.89123488331501E-3</v>
      </c>
      <c r="X2417">
        <v>3.22402226692186E-3</v>
      </c>
      <c r="Y2417">
        <v>5.4920037228344898E-3</v>
      </c>
      <c r="Z2417">
        <v>9.2999696526039604E-3</v>
      </c>
      <c r="AA2417">
        <v>1.58578399127479E-2</v>
      </c>
      <c r="AB2417">
        <v>1.5773630321381599E-2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  <c r="AN2417">
        <v>0</v>
      </c>
      <c r="AO2417">
        <v>0</v>
      </c>
      <c r="AP2417">
        <v>0</v>
      </c>
      <c r="AQ2417">
        <v>0</v>
      </c>
      <c r="AR2417">
        <v>0</v>
      </c>
      <c r="AS2417">
        <v>0</v>
      </c>
      <c r="AT2417">
        <v>0</v>
      </c>
      <c r="AU2417">
        <v>0</v>
      </c>
    </row>
    <row r="2418" spans="1:47" ht="13.8" x14ac:dyDescent="0.25">
      <c r="A2418" s="2" t="str">
        <f t="shared" ref="A2418:A2440" si="205">CONCATENATE(B2418,F2418,G2418,H2418,O2418, P2418)</f>
        <v>CB7 Balanced PathwayNorthern IrelandResidential buildingsExisting residential buildingsEnergy efficiencyAdditional operating expenditure</v>
      </c>
      <c r="B2418" t="str">
        <f t="shared" si="204"/>
        <v>CB7 Balanced Pathway</v>
      </c>
      <c r="C2418" t="s">
        <v>100</v>
      </c>
      <c r="D2418" t="s">
        <v>6</v>
      </c>
      <c r="E2418"/>
      <c r="F2418" t="s">
        <v>1243</v>
      </c>
      <c r="G2418" t="s">
        <v>41</v>
      </c>
      <c r="H2418" t="s">
        <v>800</v>
      </c>
      <c r="I2418" t="s">
        <v>857</v>
      </c>
      <c r="J2418" t="s">
        <v>8</v>
      </c>
      <c r="K2418" t="s">
        <v>825</v>
      </c>
      <c r="L2418" t="s">
        <v>849</v>
      </c>
      <c r="M2418"/>
      <c r="N2418"/>
      <c r="O2418" t="s">
        <v>470</v>
      </c>
      <c r="P2418" t="s">
        <v>180</v>
      </c>
      <c r="Q2418" t="s">
        <v>97</v>
      </c>
      <c r="V2418">
        <v>-2.1550517264474901E-4</v>
      </c>
      <c r="W2418">
        <v>-4.8300335556523499E-4</v>
      </c>
      <c r="X2418">
        <v>-9.1103216525482002E-4</v>
      </c>
      <c r="Y2418">
        <v>-1.57228018965327E-3</v>
      </c>
      <c r="Z2418">
        <v>-2.55851790015182E-3</v>
      </c>
      <c r="AA2418">
        <v>-4.2508825380202803E-3</v>
      </c>
      <c r="AB2418">
        <v>-5.9829681253148002E-3</v>
      </c>
      <c r="AC2418">
        <v>-5.9674749926730804E-3</v>
      </c>
      <c r="AD2418">
        <v>-5.9200579887299402E-3</v>
      </c>
      <c r="AE2418">
        <v>-5.8975519788491302E-3</v>
      </c>
      <c r="AF2418">
        <v>-5.9674520413802203E-3</v>
      </c>
      <c r="AG2418">
        <v>-5.9812423411959702E-3</v>
      </c>
      <c r="AH2418">
        <v>-5.9255974949290104E-3</v>
      </c>
      <c r="AI2418">
        <v>-5.8838662757308398E-3</v>
      </c>
      <c r="AJ2418">
        <v>-5.8123967482319999E-3</v>
      </c>
      <c r="AK2418">
        <v>-5.6495589150401199E-3</v>
      </c>
      <c r="AL2418">
        <v>-5.6262878218480503E-3</v>
      </c>
      <c r="AM2418">
        <v>-5.61105976353084E-3</v>
      </c>
      <c r="AN2418">
        <v>-5.5882934528030002E-3</v>
      </c>
      <c r="AO2418">
        <v>-5.6100940380238397E-3</v>
      </c>
      <c r="AP2418">
        <v>-5.6157936919632402E-3</v>
      </c>
      <c r="AQ2418">
        <v>-5.6052894048503497E-3</v>
      </c>
      <c r="AR2418">
        <v>-5.5687993719021403E-3</v>
      </c>
      <c r="AS2418">
        <v>-5.5403537320327396E-3</v>
      </c>
      <c r="AT2418">
        <v>-5.4879456794928796E-3</v>
      </c>
      <c r="AU2418">
        <v>-5.4537298607728601E-3</v>
      </c>
    </row>
    <row r="2419" spans="1:47" ht="13.8" x14ac:dyDescent="0.25">
      <c r="A2419" s="2" t="str">
        <f t="shared" si="205"/>
        <v>CB7 Balanced PathwayNorthern IrelandResidential buildingsExisting residential buildingsEnergy efficiencyAdditional capital expenditure</v>
      </c>
      <c r="B2419" t="str">
        <f t="shared" si="204"/>
        <v>CB7 Balanced Pathway</v>
      </c>
      <c r="C2419" t="s">
        <v>100</v>
      </c>
      <c r="D2419" t="s">
        <v>6</v>
      </c>
      <c r="E2419"/>
      <c r="F2419" t="s">
        <v>1243</v>
      </c>
      <c r="G2419" t="s">
        <v>41</v>
      </c>
      <c r="H2419" t="s">
        <v>800</v>
      </c>
      <c r="I2419" t="s">
        <v>857</v>
      </c>
      <c r="J2419" t="s">
        <v>8</v>
      </c>
      <c r="K2419" t="s">
        <v>839</v>
      </c>
      <c r="L2419" t="s">
        <v>808</v>
      </c>
      <c r="M2419"/>
      <c r="N2419"/>
      <c r="O2419" t="s">
        <v>470</v>
      </c>
      <c r="P2419" t="s">
        <v>179</v>
      </c>
      <c r="Q2419" t="s">
        <v>97</v>
      </c>
      <c r="V2419">
        <v>4.5934731425494502E-4</v>
      </c>
      <c r="W2419">
        <v>9.0793339898404197E-4</v>
      </c>
      <c r="X2419">
        <v>1.3494755087820099E-3</v>
      </c>
      <c r="Y2419">
        <v>1.78152679098365E-3</v>
      </c>
      <c r="Z2419">
        <v>2.19154173993498E-3</v>
      </c>
      <c r="AA2419">
        <v>2.1717422938707302E-3</v>
      </c>
      <c r="AB2419">
        <v>2.1415141319406101E-3</v>
      </c>
      <c r="AC2419">
        <v>2.10660060491129E-3</v>
      </c>
      <c r="AD2419">
        <v>2.0748610348846701E-3</v>
      </c>
      <c r="AE2419">
        <v>2.0381338181395402E-3</v>
      </c>
      <c r="AF2419">
        <v>1.6071343590755001E-3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  <c r="AM2419">
        <v>0</v>
      </c>
      <c r="AN2419">
        <v>0</v>
      </c>
      <c r="AO2419">
        <v>0</v>
      </c>
      <c r="AP2419">
        <v>0</v>
      </c>
      <c r="AQ2419">
        <v>0</v>
      </c>
      <c r="AR2419">
        <v>0</v>
      </c>
      <c r="AS2419">
        <v>0</v>
      </c>
      <c r="AT2419">
        <v>0</v>
      </c>
      <c r="AU2419">
        <v>0</v>
      </c>
    </row>
    <row r="2420" spans="1:47" ht="13.8" x14ac:dyDescent="0.25">
      <c r="A2420" s="2" t="str">
        <f t="shared" si="205"/>
        <v>CB7 Balanced PathwayNorthern IrelandResidential buildingsExisting residential buildingsEnergy efficiencyAdditional operating expenditure</v>
      </c>
      <c r="B2420" t="str">
        <f t="shared" si="204"/>
        <v>CB7 Balanced Pathway</v>
      </c>
      <c r="C2420" t="s">
        <v>100</v>
      </c>
      <c r="D2420" t="s">
        <v>6</v>
      </c>
      <c r="E2420"/>
      <c r="F2420" t="s">
        <v>1243</v>
      </c>
      <c r="G2420" t="s">
        <v>41</v>
      </c>
      <c r="H2420" t="s">
        <v>800</v>
      </c>
      <c r="I2420" t="s">
        <v>857</v>
      </c>
      <c r="J2420" t="s">
        <v>8</v>
      </c>
      <c r="K2420" t="s">
        <v>839</v>
      </c>
      <c r="L2420" t="s">
        <v>808</v>
      </c>
      <c r="M2420"/>
      <c r="N2420"/>
      <c r="O2420" t="s">
        <v>470</v>
      </c>
      <c r="P2420" t="s">
        <v>180</v>
      </c>
      <c r="Q2420" t="s">
        <v>97</v>
      </c>
      <c r="V2420">
        <v>-1.10160884232094E-4</v>
      </c>
      <c r="W2420">
        <v>-2.9920899033464499E-4</v>
      </c>
      <c r="X2420">
        <v>-5.5360708043789703E-4</v>
      </c>
      <c r="Y2420">
        <v>-8.4200032281279904E-4</v>
      </c>
      <c r="Z2420">
        <v>-1.1325193241763501E-3</v>
      </c>
      <c r="AA2420">
        <v>-1.4287450468687701E-3</v>
      </c>
      <c r="AB2420">
        <v>-1.7459137829002099E-3</v>
      </c>
      <c r="AC2420">
        <v>-2.0884008029533698E-3</v>
      </c>
      <c r="AD2420">
        <v>-2.4143830095898198E-3</v>
      </c>
      <c r="AE2420">
        <v>-2.74677519043437E-3</v>
      </c>
      <c r="AF2420">
        <v>-3.0596046778403399E-3</v>
      </c>
      <c r="AG2420">
        <v>-3.0885936338103099E-3</v>
      </c>
      <c r="AH2420">
        <v>-3.0784091086343401E-3</v>
      </c>
      <c r="AI2420">
        <v>-3.0759272585499102E-3</v>
      </c>
      <c r="AJ2420">
        <v>-3.0565755700844599E-3</v>
      </c>
      <c r="AK2420">
        <v>-2.9857393392897702E-3</v>
      </c>
      <c r="AL2420">
        <v>-2.9690253274135599E-3</v>
      </c>
      <c r="AM2420">
        <v>-2.9568347948097E-3</v>
      </c>
      <c r="AN2420">
        <v>-2.9404046771073699E-3</v>
      </c>
      <c r="AO2420">
        <v>-2.9490394092525798E-3</v>
      </c>
      <c r="AP2420">
        <v>-2.9486188226464302E-3</v>
      </c>
      <c r="AQ2420">
        <v>-2.9390849848987999E-3</v>
      </c>
      <c r="AR2420">
        <v>-2.91493651425657E-3</v>
      </c>
      <c r="AS2420">
        <v>-2.8953122873998402E-3</v>
      </c>
      <c r="AT2420">
        <v>-2.86221136994034E-3</v>
      </c>
      <c r="AU2420">
        <v>-2.8393419391819102E-3</v>
      </c>
    </row>
    <row r="2421" spans="1:47" ht="13.8" x14ac:dyDescent="0.25">
      <c r="A2421" s="2" t="str">
        <f t="shared" si="205"/>
        <v>CB7 Balanced PathwayNorthern IrelandResidential buildingsExisting residential buildingsEnergy efficiencyAdditional capital expenditure</v>
      </c>
      <c r="B2421" t="str">
        <f t="shared" si="204"/>
        <v>CB7 Balanced Pathway</v>
      </c>
      <c r="C2421" t="s">
        <v>100</v>
      </c>
      <c r="D2421" t="s">
        <v>6</v>
      </c>
      <c r="E2421"/>
      <c r="F2421" t="s">
        <v>1243</v>
      </c>
      <c r="G2421" t="s">
        <v>41</v>
      </c>
      <c r="H2421" t="s">
        <v>800</v>
      </c>
      <c r="I2421" t="s">
        <v>857</v>
      </c>
      <c r="J2421" t="s">
        <v>8</v>
      </c>
      <c r="K2421" t="s">
        <v>839</v>
      </c>
      <c r="L2421" t="s">
        <v>810</v>
      </c>
      <c r="M2421"/>
      <c r="N2421"/>
      <c r="O2421" t="s">
        <v>470</v>
      </c>
      <c r="P2421" t="s">
        <v>179</v>
      </c>
      <c r="Q2421" t="s">
        <v>97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</row>
    <row r="2422" spans="1:47" ht="13.8" x14ac:dyDescent="0.25">
      <c r="A2422" s="2" t="str">
        <f t="shared" si="205"/>
        <v>CB7 Balanced PathwayNorthern IrelandResidential buildingsExisting residential buildingsEnergy efficiencyAdditional operating expenditure</v>
      </c>
      <c r="B2422" t="str">
        <f t="shared" si="204"/>
        <v>CB7 Balanced Pathway</v>
      </c>
      <c r="C2422" t="s">
        <v>100</v>
      </c>
      <c r="D2422" t="s">
        <v>6</v>
      </c>
      <c r="E2422"/>
      <c r="F2422" t="s">
        <v>1243</v>
      </c>
      <c r="G2422" t="s">
        <v>41</v>
      </c>
      <c r="H2422" t="s">
        <v>800</v>
      </c>
      <c r="I2422" t="s">
        <v>857</v>
      </c>
      <c r="J2422" t="s">
        <v>8</v>
      </c>
      <c r="K2422" t="s">
        <v>839</v>
      </c>
      <c r="L2422" t="s">
        <v>810</v>
      </c>
      <c r="M2422"/>
      <c r="N2422"/>
      <c r="O2422" t="s">
        <v>470</v>
      </c>
      <c r="P2422" t="s">
        <v>180</v>
      </c>
      <c r="Q2422" t="s">
        <v>97</v>
      </c>
      <c r="V2422">
        <v>-3.57309238493791E-3</v>
      </c>
      <c r="W2422">
        <v>-3.2673301873096501E-3</v>
      </c>
      <c r="X2422">
        <v>-3.05288592718507E-3</v>
      </c>
      <c r="Y2422">
        <v>-2.8181633569150598E-3</v>
      </c>
      <c r="Z2422">
        <v>-2.54935408336296E-3</v>
      </c>
      <c r="AA2422">
        <v>-2.4117611053769399E-3</v>
      </c>
      <c r="AB2422">
        <v>-2.3684056418183399E-3</v>
      </c>
      <c r="AC2422">
        <v>-2.3688487359958101E-3</v>
      </c>
      <c r="AD2422">
        <v>-2.3562056951037802E-3</v>
      </c>
      <c r="AE2422">
        <v>-2.3534858328619602E-3</v>
      </c>
      <c r="AF2422">
        <v>-2.38912207128811E-3</v>
      </c>
      <c r="AG2422">
        <v>-2.4072271275086699E-3</v>
      </c>
      <c r="AH2422">
        <v>-2.39659582646662E-3</v>
      </c>
      <c r="AI2422">
        <v>-2.3916615509568802E-3</v>
      </c>
      <c r="AJ2422">
        <v>-2.3739964184614098E-3</v>
      </c>
      <c r="AK2422">
        <v>-2.31819013561792E-3</v>
      </c>
      <c r="AL2422">
        <v>-2.3075454189767099E-3</v>
      </c>
      <c r="AM2422">
        <v>-2.3002687183122702E-3</v>
      </c>
      <c r="AN2422">
        <v>-2.2898353787963901E-3</v>
      </c>
      <c r="AO2422">
        <v>-2.2980644015084999E-3</v>
      </c>
      <c r="AP2422">
        <v>-2.2995511682874798E-3</v>
      </c>
      <c r="AQ2422">
        <v>-2.2942525443323601E-3</v>
      </c>
      <c r="AR2422">
        <v>-2.2780724040479001E-3</v>
      </c>
      <c r="AS2422">
        <v>-2.2652608489684999E-3</v>
      </c>
      <c r="AT2422">
        <v>-2.2424150469155801E-3</v>
      </c>
      <c r="AU2422">
        <v>-2.2271872327687598E-3</v>
      </c>
    </row>
    <row r="2423" spans="1:47" ht="13.8" x14ac:dyDescent="0.25">
      <c r="A2423" s="2" t="str">
        <f t="shared" si="205"/>
        <v>CB7 Balanced PathwayNorthern IrelandResidential buildingsExisting residential buildingsEnergy efficiencyAdditional capital expenditure</v>
      </c>
      <c r="B2423" t="str">
        <f t="shared" si="204"/>
        <v>CB7 Balanced Pathway</v>
      </c>
      <c r="C2423" t="s">
        <v>100</v>
      </c>
      <c r="D2423" t="s">
        <v>6</v>
      </c>
      <c r="E2423"/>
      <c r="F2423" t="s">
        <v>1243</v>
      </c>
      <c r="G2423" t="s">
        <v>41</v>
      </c>
      <c r="H2423" t="s">
        <v>800</v>
      </c>
      <c r="I2423" t="s">
        <v>857</v>
      </c>
      <c r="J2423" t="s">
        <v>8</v>
      </c>
      <c r="K2423" t="s">
        <v>839</v>
      </c>
      <c r="L2423" t="s">
        <v>811</v>
      </c>
      <c r="M2423"/>
      <c r="N2423"/>
      <c r="O2423" t="s">
        <v>470</v>
      </c>
      <c r="P2423" t="s">
        <v>179</v>
      </c>
      <c r="Q2423" t="s">
        <v>97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</row>
    <row r="2424" spans="1:47" ht="13.8" x14ac:dyDescent="0.25">
      <c r="A2424" s="2" t="str">
        <f t="shared" si="205"/>
        <v>CB7 Balanced PathwayNorthern IrelandResidential buildingsExisting residential buildingsEnergy efficiencyAdditional operating expenditure</v>
      </c>
      <c r="B2424" t="str">
        <f t="shared" si="204"/>
        <v>CB7 Balanced Pathway</v>
      </c>
      <c r="C2424" t="s">
        <v>100</v>
      </c>
      <c r="D2424" t="s">
        <v>6</v>
      </c>
      <c r="E2424"/>
      <c r="F2424" t="s">
        <v>1243</v>
      </c>
      <c r="G2424" t="s">
        <v>41</v>
      </c>
      <c r="H2424" t="s">
        <v>800</v>
      </c>
      <c r="I2424" t="s">
        <v>857</v>
      </c>
      <c r="J2424" t="s">
        <v>8</v>
      </c>
      <c r="K2424" t="s">
        <v>839</v>
      </c>
      <c r="L2424" t="s">
        <v>811</v>
      </c>
      <c r="M2424"/>
      <c r="N2424"/>
      <c r="O2424" t="s">
        <v>470</v>
      </c>
      <c r="P2424" t="s">
        <v>180</v>
      </c>
      <c r="Q2424" t="s">
        <v>97</v>
      </c>
      <c r="V2424">
        <v>-1.1971939535961601E-2</v>
      </c>
      <c r="W2424">
        <v>-1.0839031675875899E-2</v>
      </c>
      <c r="X2424">
        <v>-1.00273833291012E-2</v>
      </c>
      <c r="Y2424">
        <v>-9.1505988332963098E-3</v>
      </c>
      <c r="Z2424">
        <v>-8.2052462655233093E-3</v>
      </c>
      <c r="AA2424">
        <v>-7.7635794219653798E-3</v>
      </c>
      <c r="AB2424">
        <v>-7.5896201899175097E-3</v>
      </c>
      <c r="AC2424">
        <v>-7.5653644593708796E-3</v>
      </c>
      <c r="AD2424">
        <v>-7.4967905939848202E-3</v>
      </c>
      <c r="AE2424">
        <v>-7.4627755987524197E-3</v>
      </c>
      <c r="AF2424">
        <v>-7.5572305824901003E-3</v>
      </c>
      <c r="AG2424">
        <v>-7.6288333703265002E-3</v>
      </c>
      <c r="AH2424">
        <v>-7.6036775697469802E-3</v>
      </c>
      <c r="AI2424">
        <v>-7.5975473943373601E-3</v>
      </c>
      <c r="AJ2424">
        <v>-7.5497486793748899E-3</v>
      </c>
      <c r="AK2424">
        <v>-7.3747830265939503E-3</v>
      </c>
      <c r="AL2424">
        <v>-7.3334993788659198E-3</v>
      </c>
      <c r="AM2424">
        <v>-7.3033887353314798E-3</v>
      </c>
      <c r="AN2424">
        <v>-7.2628063068650803E-3</v>
      </c>
      <c r="AO2424">
        <v>-7.2841341150985898E-3</v>
      </c>
      <c r="AP2424">
        <v>-7.2830952652152801E-3</v>
      </c>
      <c r="AQ2424">
        <v>-7.2595466640784402E-3</v>
      </c>
      <c r="AR2424">
        <v>-7.1998998861206301E-3</v>
      </c>
      <c r="AS2424">
        <v>-7.15142800070566E-3</v>
      </c>
      <c r="AT2424">
        <v>-7.0696686585444996E-3</v>
      </c>
      <c r="AU2424">
        <v>-7.0131811120377604E-3</v>
      </c>
    </row>
    <row r="2425" spans="1:47" ht="13.8" x14ac:dyDescent="0.25">
      <c r="A2425" s="2" t="str">
        <f t="shared" si="205"/>
        <v>CB7 Balanced PathwayNorthern IrelandResidential buildingsExisting residential buildingsEnergy efficiencyAdditional capital expenditure</v>
      </c>
      <c r="B2425" t="str">
        <f t="shared" si="204"/>
        <v>CB7 Balanced Pathway</v>
      </c>
      <c r="C2425" t="s">
        <v>100</v>
      </c>
      <c r="D2425" t="s">
        <v>6</v>
      </c>
      <c r="E2425"/>
      <c r="F2425" t="s">
        <v>1243</v>
      </c>
      <c r="G2425" t="s">
        <v>41</v>
      </c>
      <c r="H2425" t="s">
        <v>800</v>
      </c>
      <c r="I2425" t="s">
        <v>857</v>
      </c>
      <c r="J2425" t="s">
        <v>8</v>
      </c>
      <c r="K2425" t="s">
        <v>839</v>
      </c>
      <c r="L2425" t="s">
        <v>834</v>
      </c>
      <c r="M2425"/>
      <c r="N2425"/>
      <c r="O2425" t="s">
        <v>470</v>
      </c>
      <c r="P2425" t="s">
        <v>179</v>
      </c>
      <c r="Q2425" t="s">
        <v>97</v>
      </c>
      <c r="V2425">
        <v>1.1811634891572199E-2</v>
      </c>
      <c r="W2425">
        <v>1.6907833595863599E-2</v>
      </c>
      <c r="X2425">
        <v>2.8808608879332401E-2</v>
      </c>
      <c r="Y2425">
        <v>4.9046253436596798E-2</v>
      </c>
      <c r="Z2425">
        <v>8.2982308016187403E-2</v>
      </c>
      <c r="AA2425">
        <v>0.14138223547728801</v>
      </c>
      <c r="AB2425">
        <v>2.73296172196036E-2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</row>
    <row r="2426" spans="1:47" ht="13.8" x14ac:dyDescent="0.25">
      <c r="A2426" s="2" t="str">
        <f t="shared" si="205"/>
        <v>CB7 Balanced PathwayNorthern IrelandResidential buildingsExisting residential buildingsEnergy efficiencyAdditional operating expenditure</v>
      </c>
      <c r="B2426" t="str">
        <f t="shared" si="204"/>
        <v>CB7 Balanced Pathway</v>
      </c>
      <c r="C2426" t="s">
        <v>100</v>
      </c>
      <c r="D2426" t="s">
        <v>6</v>
      </c>
      <c r="E2426"/>
      <c r="F2426" t="s">
        <v>1243</v>
      </c>
      <c r="G2426" t="s">
        <v>41</v>
      </c>
      <c r="H2426" t="s">
        <v>800</v>
      </c>
      <c r="I2426" t="s">
        <v>857</v>
      </c>
      <c r="J2426" t="s">
        <v>8</v>
      </c>
      <c r="K2426" t="s">
        <v>839</v>
      </c>
      <c r="L2426" t="s">
        <v>834</v>
      </c>
      <c r="M2426"/>
      <c r="N2426"/>
      <c r="O2426" t="s">
        <v>470</v>
      </c>
      <c r="P2426" t="s">
        <v>180</v>
      </c>
      <c r="Q2426" t="s">
        <v>97</v>
      </c>
      <c r="V2426">
        <v>-1.0520935703038101E-3</v>
      </c>
      <c r="W2426">
        <v>-2.3337124627326599E-3</v>
      </c>
      <c r="X2426">
        <v>-4.3566925229734802E-3</v>
      </c>
      <c r="Y2426">
        <v>-7.4253248618531198E-3</v>
      </c>
      <c r="Z2426">
        <v>-1.1978513742207601E-2</v>
      </c>
      <c r="AA2426">
        <v>-1.9992096438389201E-2</v>
      </c>
      <c r="AB2426">
        <v>-2.1205050622207799E-2</v>
      </c>
      <c r="AC2426">
        <v>-2.1137281223838799E-2</v>
      </c>
      <c r="AD2426">
        <v>-2.0945688989908201E-2</v>
      </c>
      <c r="AE2426">
        <v>-2.0850652653732201E-2</v>
      </c>
      <c r="AF2426">
        <v>-2.1114555544991202E-2</v>
      </c>
      <c r="AG2426">
        <v>-2.1314610449290498E-2</v>
      </c>
      <c r="AH2426">
        <v>-2.1244326296542101E-2</v>
      </c>
      <c r="AI2426">
        <v>-2.12271988676812E-2</v>
      </c>
      <c r="AJ2426">
        <v>-2.1093651450934E-2</v>
      </c>
      <c r="AK2426">
        <v>-2.0604805443949801E-2</v>
      </c>
      <c r="AL2426">
        <v>-2.0489460826164499E-2</v>
      </c>
      <c r="AM2426">
        <v>-2.04053330695129E-2</v>
      </c>
      <c r="AN2426">
        <v>-2.02919476261747E-2</v>
      </c>
      <c r="AO2426">
        <v>-2.0351536543924999E-2</v>
      </c>
      <c r="AP2426">
        <v>-2.0348634045010201E-2</v>
      </c>
      <c r="AQ2426">
        <v>-2.0282840333771299E-2</v>
      </c>
      <c r="AR2426">
        <v>-2.01161899725678E-2</v>
      </c>
      <c r="AS2426">
        <v>-1.9980761748459301E-2</v>
      </c>
      <c r="AT2426">
        <v>-1.97523298973281E-2</v>
      </c>
      <c r="AU2426">
        <v>-1.9594506283863101E-2</v>
      </c>
    </row>
    <row r="2427" spans="1:47" ht="13.8" x14ac:dyDescent="0.25">
      <c r="A2427" s="2" t="str">
        <f t="shared" si="205"/>
        <v>CB7 Balanced PathwayNorthern IrelandResidential buildingsExisting residential buildingsLow carbon heatAdditional capital expenditure</v>
      </c>
      <c r="B2427" t="str">
        <f t="shared" si="204"/>
        <v>CB7 Balanced Pathway</v>
      </c>
      <c r="C2427" t="s">
        <v>100</v>
      </c>
      <c r="D2427" t="s">
        <v>6</v>
      </c>
      <c r="E2427"/>
      <c r="F2427" t="s">
        <v>1243</v>
      </c>
      <c r="G2427" t="s">
        <v>41</v>
      </c>
      <c r="H2427" t="s">
        <v>800</v>
      </c>
      <c r="I2427" t="s">
        <v>857</v>
      </c>
      <c r="J2427" t="s">
        <v>8</v>
      </c>
      <c r="K2427" t="s">
        <v>839</v>
      </c>
      <c r="L2427" t="s">
        <v>835</v>
      </c>
      <c r="M2427"/>
      <c r="N2427"/>
      <c r="O2427" t="s">
        <v>805</v>
      </c>
      <c r="P2427" t="s">
        <v>179</v>
      </c>
      <c r="Q2427" t="s">
        <v>97</v>
      </c>
      <c r="V2427">
        <v>5.3969316161198103E-3</v>
      </c>
      <c r="W2427">
        <v>1.02357823426286E-2</v>
      </c>
      <c r="X2427">
        <v>1.5140874404931001E-2</v>
      </c>
      <c r="Y2427">
        <v>2.11720341254612E-2</v>
      </c>
      <c r="Z2427">
        <v>2.95512709951447E-2</v>
      </c>
      <c r="AA2427">
        <v>4.1577367630629102E-2</v>
      </c>
      <c r="AB2427">
        <v>5.8144762957921703E-2</v>
      </c>
      <c r="AC2427">
        <v>8.1601234202183195E-2</v>
      </c>
      <c r="AD2427">
        <v>0.107456850071878</v>
      </c>
      <c r="AE2427">
        <v>0.10627330129491699</v>
      </c>
      <c r="AF2427">
        <v>0.105192623250758</v>
      </c>
      <c r="AG2427">
        <v>0.104109080385339</v>
      </c>
      <c r="AH2427">
        <v>0.103047232652853</v>
      </c>
      <c r="AI2427">
        <v>9.7261165524104201E-2</v>
      </c>
      <c r="AJ2427">
        <v>9.1984928805944499E-2</v>
      </c>
      <c r="AK2427">
        <v>8.6702725308851203E-2</v>
      </c>
      <c r="AL2427">
        <v>8.0450041688183302E-2</v>
      </c>
      <c r="AM2427">
        <v>7.2106988407117698E-2</v>
      </c>
      <c r="AN2427">
        <v>6.0689040323381897E-2</v>
      </c>
      <c r="AO2427">
        <v>4.51857382431416E-2</v>
      </c>
      <c r="AP2427">
        <v>2.4915900339264101E-2</v>
      </c>
      <c r="AQ2427">
        <v>2.3711514703757602E-3</v>
      </c>
      <c r="AR2427">
        <v>3.4596908892939901E-3</v>
      </c>
      <c r="AS2427">
        <v>4.7772060432906896E-3</v>
      </c>
      <c r="AT2427">
        <v>6.6052970733144799E-3</v>
      </c>
      <c r="AU2427">
        <v>9.1770526003969299E-3</v>
      </c>
    </row>
    <row r="2428" spans="1:47" ht="13.8" x14ac:dyDescent="0.25">
      <c r="A2428" s="2" t="str">
        <f t="shared" si="205"/>
        <v>CB7 Balanced PathwayNorthern IrelandResidential buildingsExisting residential buildingsLow carbon heatAdditional operating expenditure</v>
      </c>
      <c r="B2428" t="str">
        <f t="shared" si="204"/>
        <v>CB7 Balanced Pathway</v>
      </c>
      <c r="C2428" t="s">
        <v>100</v>
      </c>
      <c r="D2428" t="s">
        <v>6</v>
      </c>
      <c r="E2428"/>
      <c r="F2428" t="s">
        <v>1243</v>
      </c>
      <c r="G2428" t="s">
        <v>41</v>
      </c>
      <c r="H2428" t="s">
        <v>800</v>
      </c>
      <c r="I2428" t="s">
        <v>857</v>
      </c>
      <c r="J2428" t="s">
        <v>8</v>
      </c>
      <c r="K2428" t="s">
        <v>839</v>
      </c>
      <c r="L2428" t="s">
        <v>835</v>
      </c>
      <c r="M2428"/>
      <c r="N2428"/>
      <c r="O2428" t="s">
        <v>805</v>
      </c>
      <c r="P2428" t="s">
        <v>180</v>
      </c>
      <c r="Q2428" t="s">
        <v>97</v>
      </c>
      <c r="V2428">
        <v>-2.9257239472822098E-4</v>
      </c>
      <c r="W2428">
        <v>-7.5355765828763997E-4</v>
      </c>
      <c r="X2428">
        <v>-1.34927042029263E-3</v>
      </c>
      <c r="Y2428">
        <v>-2.0304442451038501E-3</v>
      </c>
      <c r="Z2428">
        <v>-2.7781091718398401E-3</v>
      </c>
      <c r="AA2428">
        <v>-3.9434887033341099E-3</v>
      </c>
      <c r="AB2428">
        <v>-5.6772995549279701E-3</v>
      </c>
      <c r="AC2428">
        <v>-8.27461358075985E-3</v>
      </c>
      <c r="AD2428">
        <v>-1.1619881603500699E-2</v>
      </c>
      <c r="AE2428">
        <v>-1.4978080669722201E-2</v>
      </c>
      <c r="AF2428">
        <v>-1.87394891957684E-2</v>
      </c>
      <c r="AG2428">
        <v>-2.26257867438476E-2</v>
      </c>
      <c r="AH2428">
        <v>-2.6180070866360899E-2</v>
      </c>
      <c r="AI2428">
        <v>-2.9671200071014502E-2</v>
      </c>
      <c r="AJ2428">
        <v>-3.2785667467794898E-2</v>
      </c>
      <c r="AK2428">
        <v>-3.4895470859586102E-2</v>
      </c>
      <c r="AL2428">
        <v>-3.73881972102924E-2</v>
      </c>
      <c r="AM2428">
        <v>-3.9656309909681199E-2</v>
      </c>
      <c r="AN2428">
        <v>-4.1436739754044299E-2</v>
      </c>
      <c r="AO2428">
        <v>-4.3168789604269397E-2</v>
      </c>
      <c r="AP2428">
        <v>-4.39714913813605E-2</v>
      </c>
      <c r="AQ2428">
        <v>-4.3744622170925097E-2</v>
      </c>
      <c r="AR2428">
        <v>-4.32166122686393E-2</v>
      </c>
      <c r="AS2428">
        <v>-4.27818263232317E-2</v>
      </c>
      <c r="AT2428">
        <v>-4.2069347468839599E-2</v>
      </c>
      <c r="AU2428">
        <v>-4.1567692725321202E-2</v>
      </c>
    </row>
    <row r="2429" spans="1:47" ht="13.8" x14ac:dyDescent="0.25">
      <c r="A2429" s="2" t="str">
        <f t="shared" si="205"/>
        <v>CB7 Balanced PathwayNorthern IrelandResidential buildingsExisting residential buildingsEnergy efficiencyAdditional capital expenditure</v>
      </c>
      <c r="B2429" t="str">
        <f t="shared" si="204"/>
        <v>CB7 Balanced Pathway</v>
      </c>
      <c r="C2429" t="s">
        <v>100</v>
      </c>
      <c r="D2429" t="s">
        <v>6</v>
      </c>
      <c r="E2429"/>
      <c r="F2429" t="s">
        <v>1243</v>
      </c>
      <c r="G2429" t="s">
        <v>41</v>
      </c>
      <c r="H2429" t="s">
        <v>800</v>
      </c>
      <c r="I2429" t="s">
        <v>857</v>
      </c>
      <c r="J2429" t="s">
        <v>8</v>
      </c>
      <c r="K2429" t="s">
        <v>839</v>
      </c>
      <c r="L2429" t="s">
        <v>812</v>
      </c>
      <c r="M2429"/>
      <c r="N2429"/>
      <c r="O2429" t="s">
        <v>470</v>
      </c>
      <c r="P2429" t="s">
        <v>179</v>
      </c>
      <c r="Q2429" t="s">
        <v>97</v>
      </c>
      <c r="V2429">
        <v>0</v>
      </c>
      <c r="W2429">
        <v>8.1501469828089998E-5</v>
      </c>
      <c r="X2429">
        <v>1.61042077643042E-4</v>
      </c>
      <c r="Y2429">
        <v>2.38320152365914E-4</v>
      </c>
      <c r="Z2429">
        <v>3.11223996444095E-4</v>
      </c>
      <c r="AA2429">
        <v>3.8362505539070002E-4</v>
      </c>
      <c r="AB2429">
        <v>3.7419783417369398E-4</v>
      </c>
      <c r="AC2429">
        <v>3.6678175348298401E-4</v>
      </c>
      <c r="AD2429">
        <v>3.59491369075167E-4</v>
      </c>
      <c r="AE2429">
        <v>3.5245237723313498E-4</v>
      </c>
      <c r="AF2429">
        <v>3.4541338539110399E-4</v>
      </c>
      <c r="AG2429">
        <v>3.3850008983196499E-4</v>
      </c>
      <c r="AH2429">
        <v>3.3183818683861401E-4</v>
      </c>
      <c r="AI2429">
        <v>1.8894716154736001E-4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</row>
    <row r="2430" spans="1:47" ht="13.8" x14ac:dyDescent="0.25">
      <c r="A2430" s="2" t="str">
        <f t="shared" si="205"/>
        <v>CB7 Balanced PathwayNorthern IrelandResidential buildingsExisting residential buildingsEnergy efficiencyAdditional operating expenditure</v>
      </c>
      <c r="B2430" t="str">
        <f t="shared" si="204"/>
        <v>CB7 Balanced Pathway</v>
      </c>
      <c r="C2430" t="s">
        <v>100</v>
      </c>
      <c r="D2430" t="s">
        <v>6</v>
      </c>
      <c r="E2430"/>
      <c r="F2430" t="s">
        <v>1243</v>
      </c>
      <c r="G2430" t="s">
        <v>41</v>
      </c>
      <c r="H2430" t="s">
        <v>800</v>
      </c>
      <c r="I2430" t="s">
        <v>857</v>
      </c>
      <c r="J2430" t="s">
        <v>8</v>
      </c>
      <c r="K2430" t="s">
        <v>839</v>
      </c>
      <c r="L2430" t="s">
        <v>812</v>
      </c>
      <c r="M2430"/>
      <c r="N2430"/>
      <c r="O2430" t="s">
        <v>470</v>
      </c>
      <c r="P2430" t="s">
        <v>180</v>
      </c>
      <c r="Q2430" t="s">
        <v>97</v>
      </c>
      <c r="V2430">
        <v>0</v>
      </c>
      <c r="W2430">
        <v>-3.5234548911261299E-4</v>
      </c>
      <c r="X2430">
        <v>-9.8766012942029893E-4</v>
      </c>
      <c r="Y2430">
        <v>-1.8234468317554901E-3</v>
      </c>
      <c r="Z2430">
        <v>-2.7491969281604502E-3</v>
      </c>
      <c r="AA2430">
        <v>-3.9012271376673699E-3</v>
      </c>
      <c r="AB2430">
        <v>-5.1081280216168602E-3</v>
      </c>
      <c r="AC2430">
        <v>-6.3863545974021897E-3</v>
      </c>
      <c r="AD2430">
        <v>-7.6227231454821997E-3</v>
      </c>
      <c r="AE2430">
        <v>-8.8829112540277193E-3</v>
      </c>
      <c r="AF2430">
        <v>-1.0305617571524201E-2</v>
      </c>
      <c r="AG2430">
        <v>-1.16816791374096E-2</v>
      </c>
      <c r="AH2430">
        <v>-1.2922320063662399E-2</v>
      </c>
      <c r="AI2430">
        <v>-1.3645034017812601E-2</v>
      </c>
      <c r="AJ2430">
        <v>-1.3544249969277999E-2</v>
      </c>
      <c r="AK2430">
        <v>-1.32258610118177E-2</v>
      </c>
      <c r="AL2430">
        <v>-1.3165130211248899E-2</v>
      </c>
      <c r="AM2430">
        <v>-1.3123614793624699E-2</v>
      </c>
      <c r="AN2430">
        <v>-1.30640899530148E-2</v>
      </c>
      <c r="AO2430">
        <v>-1.3111038608770499E-2</v>
      </c>
      <c r="AP2430">
        <v>-1.3119520989259399E-2</v>
      </c>
      <c r="AQ2430">
        <v>-1.30892909995327E-2</v>
      </c>
      <c r="AR2430">
        <v>-1.29969792071279E-2</v>
      </c>
      <c r="AS2430">
        <v>-1.2923886045259E-2</v>
      </c>
      <c r="AT2430">
        <v>-1.2793544966668E-2</v>
      </c>
      <c r="AU2430">
        <v>-1.2706666435729101E-2</v>
      </c>
    </row>
    <row r="2431" spans="1:47" ht="13.8" x14ac:dyDescent="0.25">
      <c r="A2431" s="2" t="str">
        <f t="shared" si="205"/>
        <v>CB7 Balanced PathwayNorthern IrelandResidential buildingsExisting residential buildingsEnergy efficiencyAdditional capital expenditure</v>
      </c>
      <c r="B2431" t="str">
        <f t="shared" si="204"/>
        <v>CB7 Balanced Pathway</v>
      </c>
      <c r="C2431" t="s">
        <v>100</v>
      </c>
      <c r="D2431" t="s">
        <v>6</v>
      </c>
      <c r="E2431"/>
      <c r="F2431" t="s">
        <v>1243</v>
      </c>
      <c r="G2431" t="s">
        <v>41</v>
      </c>
      <c r="H2431" t="s">
        <v>800</v>
      </c>
      <c r="I2431" t="s">
        <v>857</v>
      </c>
      <c r="J2431" t="s">
        <v>8</v>
      </c>
      <c r="K2431" t="s">
        <v>844</v>
      </c>
      <c r="L2431" t="s">
        <v>808</v>
      </c>
      <c r="M2431"/>
      <c r="N2431"/>
      <c r="O2431" t="s">
        <v>470</v>
      </c>
      <c r="P2431" t="s">
        <v>179</v>
      </c>
      <c r="Q2431" t="s">
        <v>97</v>
      </c>
      <c r="V2431">
        <v>2.0722435229546399E-5</v>
      </c>
      <c r="W2431">
        <v>4.0959401457926702E-5</v>
      </c>
      <c r="X2431">
        <v>6.0878594381143597E-5</v>
      </c>
      <c r="Y2431">
        <v>8.0369629668435396E-5</v>
      </c>
      <c r="Z2431">
        <v>9.8866544658721104E-5</v>
      </c>
      <c r="AA2431">
        <v>9.7973336565596999E-5</v>
      </c>
      <c r="AB2431">
        <v>9.6609660087546698E-5</v>
      </c>
      <c r="AC2431">
        <v>9.50346137553969E-5</v>
      </c>
      <c r="AD2431">
        <v>9.3602753453443993E-5</v>
      </c>
      <c r="AE2431">
        <v>9.1945886532610995E-5</v>
      </c>
      <c r="AF2431">
        <v>7.2502301913180699E-5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</row>
    <row r="2432" spans="1:47" ht="13.8" x14ac:dyDescent="0.25">
      <c r="A2432" s="2" t="str">
        <f t="shared" si="205"/>
        <v>CB7 Balanced PathwayNorthern IrelandResidential buildingsExisting residential buildingsEnergy efficiencyAdditional operating expenditure</v>
      </c>
      <c r="B2432" t="str">
        <f t="shared" si="204"/>
        <v>CB7 Balanced Pathway</v>
      </c>
      <c r="C2432" t="s">
        <v>100</v>
      </c>
      <c r="D2432" t="s">
        <v>6</v>
      </c>
      <c r="E2432"/>
      <c r="F2432" t="s">
        <v>1243</v>
      </c>
      <c r="G2432" t="s">
        <v>41</v>
      </c>
      <c r="H2432" t="s">
        <v>800</v>
      </c>
      <c r="I2432" t="s">
        <v>857</v>
      </c>
      <c r="J2432" t="s">
        <v>8</v>
      </c>
      <c r="K2432" t="s">
        <v>844</v>
      </c>
      <c r="L2432" t="s">
        <v>808</v>
      </c>
      <c r="M2432"/>
      <c r="N2432"/>
      <c r="O2432" t="s">
        <v>470</v>
      </c>
      <c r="P2432" t="s">
        <v>180</v>
      </c>
      <c r="Q2432" t="s">
        <v>97</v>
      </c>
      <c r="V2432">
        <v>-1.7753534876256301E-6</v>
      </c>
      <c r="W2432">
        <v>-5.5325748095579903E-6</v>
      </c>
      <c r="X2432">
        <v>-1.0179646261430599E-5</v>
      </c>
      <c r="Y2432">
        <v>-1.5495586973615299E-5</v>
      </c>
      <c r="Z2432">
        <v>-2.1060896414316801E-5</v>
      </c>
      <c r="AA2432">
        <v>-2.4855056147542401E-5</v>
      </c>
      <c r="AB2432">
        <v>-3.0976938093325801E-5</v>
      </c>
      <c r="AC2432">
        <v>-3.70620672026682E-5</v>
      </c>
      <c r="AD2432">
        <v>-4.3110443475569898E-5</v>
      </c>
      <c r="AE2432">
        <v>-4.9127136268781102E-5</v>
      </c>
      <c r="AF2432">
        <v>-5.3876552515970601E-5</v>
      </c>
      <c r="AG2432">
        <v>-5.3714844792625199E-5</v>
      </c>
      <c r="AH2432">
        <v>-5.3553137069279802E-5</v>
      </c>
      <c r="AI2432">
        <v>-5.3391429345934399E-5</v>
      </c>
      <c r="AJ2432">
        <v>-5.3235297750980299E-5</v>
      </c>
      <c r="AK2432">
        <v>-5.3073590027634903E-5</v>
      </c>
      <c r="AL2432">
        <v>-5.3073590027634903E-5</v>
      </c>
      <c r="AM2432">
        <v>-5.3073590027634903E-5</v>
      </c>
      <c r="AN2432">
        <v>-5.3073590027634903E-5</v>
      </c>
      <c r="AO2432">
        <v>-5.3073590027634903E-5</v>
      </c>
      <c r="AP2432">
        <v>-5.3073590027634903E-5</v>
      </c>
      <c r="AQ2432">
        <v>-5.3073590027634903E-5</v>
      </c>
      <c r="AR2432">
        <v>-5.3073590027634903E-5</v>
      </c>
      <c r="AS2432">
        <v>-5.3073590027634903E-5</v>
      </c>
      <c r="AT2432">
        <v>-5.3073590027634903E-5</v>
      </c>
      <c r="AU2432">
        <v>-5.3073590027634903E-5</v>
      </c>
    </row>
    <row r="2433" spans="1:47" ht="13.8" x14ac:dyDescent="0.25">
      <c r="A2433" s="2" t="str">
        <f t="shared" si="205"/>
        <v>CB7 Balanced PathwayNorthern IrelandResidential buildingsExisting residential buildingsEnergy efficiencyAdditional capital expenditure</v>
      </c>
      <c r="B2433" t="str">
        <f t="shared" si="204"/>
        <v>CB7 Balanced Pathway</v>
      </c>
      <c r="C2433" t="s">
        <v>100</v>
      </c>
      <c r="D2433" t="s">
        <v>6</v>
      </c>
      <c r="E2433"/>
      <c r="F2433" t="s">
        <v>1243</v>
      </c>
      <c r="G2433" t="s">
        <v>41</v>
      </c>
      <c r="H2433" t="s">
        <v>800</v>
      </c>
      <c r="I2433" t="s">
        <v>857</v>
      </c>
      <c r="J2433" t="s">
        <v>8</v>
      </c>
      <c r="K2433" t="s">
        <v>844</v>
      </c>
      <c r="L2433" t="s">
        <v>810</v>
      </c>
      <c r="M2433"/>
      <c r="N2433"/>
      <c r="O2433" t="s">
        <v>470</v>
      </c>
      <c r="P2433" t="s">
        <v>179</v>
      </c>
      <c r="Q2433" t="s">
        <v>97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0</v>
      </c>
      <c r="AP2433">
        <v>0</v>
      </c>
      <c r="AQ2433">
        <v>0</v>
      </c>
      <c r="AR2433">
        <v>0</v>
      </c>
      <c r="AS2433">
        <v>0</v>
      </c>
      <c r="AT2433">
        <v>0</v>
      </c>
      <c r="AU2433">
        <v>0</v>
      </c>
    </row>
    <row r="2434" spans="1:47" ht="13.8" x14ac:dyDescent="0.25">
      <c r="A2434" s="2" t="str">
        <f t="shared" si="205"/>
        <v>CB7 Balanced PathwayNorthern IrelandResidential buildingsExisting residential buildingsEnergy efficiencyAdditional operating expenditure</v>
      </c>
      <c r="B2434" t="str">
        <f t="shared" si="204"/>
        <v>CB7 Balanced Pathway</v>
      </c>
      <c r="C2434" t="s">
        <v>100</v>
      </c>
      <c r="D2434" t="s">
        <v>6</v>
      </c>
      <c r="E2434"/>
      <c r="F2434" t="s">
        <v>1243</v>
      </c>
      <c r="G2434" t="s">
        <v>41</v>
      </c>
      <c r="H2434" t="s">
        <v>800</v>
      </c>
      <c r="I2434" t="s">
        <v>857</v>
      </c>
      <c r="J2434" t="s">
        <v>8</v>
      </c>
      <c r="K2434" t="s">
        <v>844</v>
      </c>
      <c r="L2434" t="s">
        <v>810</v>
      </c>
      <c r="M2434"/>
      <c r="N2434"/>
      <c r="O2434" t="s">
        <v>470</v>
      </c>
      <c r="P2434" t="s">
        <v>180</v>
      </c>
      <c r="Q2434" t="s">
        <v>97</v>
      </c>
      <c r="V2434">
        <v>-4.3340058163754603E-5</v>
      </c>
      <c r="W2434">
        <v>-4.51521384333142E-5</v>
      </c>
      <c r="X2434">
        <v>-4.1660568497418497E-5</v>
      </c>
      <c r="Y2434">
        <v>-3.8161627526259298E-5</v>
      </c>
      <c r="Z2434">
        <v>-3.4676808352784E-5</v>
      </c>
      <c r="AA2434">
        <v>-3.0783695423681497E-5</v>
      </c>
      <c r="AB2434">
        <v>-3.0783695423681497E-5</v>
      </c>
      <c r="AC2434">
        <v>-3.0783695423681497E-5</v>
      </c>
      <c r="AD2434">
        <v>-3.0783695423681497E-5</v>
      </c>
      <c r="AE2434">
        <v>-3.0783695423681497E-5</v>
      </c>
      <c r="AF2434">
        <v>-3.0783695423681497E-5</v>
      </c>
      <c r="AG2434">
        <v>-3.0783695423681497E-5</v>
      </c>
      <c r="AH2434">
        <v>-3.0783695423681497E-5</v>
      </c>
      <c r="AI2434">
        <v>-3.0783695423681497E-5</v>
      </c>
      <c r="AJ2434">
        <v>-3.0783695423681497E-5</v>
      </c>
      <c r="AK2434">
        <v>-3.0783695423681497E-5</v>
      </c>
      <c r="AL2434">
        <v>-3.0783695423681497E-5</v>
      </c>
      <c r="AM2434">
        <v>-3.0783695423681497E-5</v>
      </c>
      <c r="AN2434">
        <v>-3.0783695423681497E-5</v>
      </c>
      <c r="AO2434">
        <v>-3.0783695423681497E-5</v>
      </c>
      <c r="AP2434">
        <v>-3.0783695423681497E-5</v>
      </c>
      <c r="AQ2434">
        <v>-3.0783695423681497E-5</v>
      </c>
      <c r="AR2434">
        <v>-3.0783695423681497E-5</v>
      </c>
      <c r="AS2434">
        <v>-3.0783695423681497E-5</v>
      </c>
      <c r="AT2434">
        <v>-3.0783695423681497E-5</v>
      </c>
      <c r="AU2434">
        <v>-3.0783695423681497E-5</v>
      </c>
    </row>
    <row r="2435" spans="1:47" ht="13.8" x14ac:dyDescent="0.25">
      <c r="A2435" s="2" t="str">
        <f t="shared" si="205"/>
        <v>CB7 Balanced PathwayNorthern IrelandResidential buildingsExisting residential buildingsEnergy efficiencyAdditional capital expenditure</v>
      </c>
      <c r="B2435" t="str">
        <f t="shared" si="204"/>
        <v>CB7 Balanced Pathway</v>
      </c>
      <c r="C2435" t="s">
        <v>100</v>
      </c>
      <c r="D2435" t="s">
        <v>6</v>
      </c>
      <c r="E2435"/>
      <c r="F2435" t="s">
        <v>1243</v>
      </c>
      <c r="G2435" t="s">
        <v>41</v>
      </c>
      <c r="H2435" t="s">
        <v>800</v>
      </c>
      <c r="I2435" t="s">
        <v>857</v>
      </c>
      <c r="J2435" t="s">
        <v>8</v>
      </c>
      <c r="K2435" t="s">
        <v>844</v>
      </c>
      <c r="L2435" t="s">
        <v>811</v>
      </c>
      <c r="M2435"/>
      <c r="N2435"/>
      <c r="O2435" t="s">
        <v>470</v>
      </c>
      <c r="P2435" t="s">
        <v>179</v>
      </c>
      <c r="Q2435" t="s">
        <v>97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v>0</v>
      </c>
      <c r="AJ2435">
        <v>0</v>
      </c>
      <c r="AK2435">
        <v>0</v>
      </c>
      <c r="AL2435">
        <v>0</v>
      </c>
      <c r="AM2435">
        <v>0</v>
      </c>
      <c r="AN2435">
        <v>0</v>
      </c>
      <c r="AO2435">
        <v>0</v>
      </c>
      <c r="AP2435">
        <v>0</v>
      </c>
      <c r="AQ2435">
        <v>0</v>
      </c>
      <c r="AR2435">
        <v>0</v>
      </c>
      <c r="AS2435">
        <v>0</v>
      </c>
      <c r="AT2435">
        <v>0</v>
      </c>
      <c r="AU2435">
        <v>0</v>
      </c>
    </row>
    <row r="2436" spans="1:47" ht="13.8" x14ac:dyDescent="0.25">
      <c r="A2436" s="2" t="str">
        <f t="shared" si="205"/>
        <v>CB7 Balanced PathwayNorthern IrelandResidential buildingsExisting residential buildingsEnergy efficiencyAdditional operating expenditure</v>
      </c>
      <c r="B2436" t="str">
        <f t="shared" si="204"/>
        <v>CB7 Balanced Pathway</v>
      </c>
      <c r="C2436" t="s">
        <v>100</v>
      </c>
      <c r="D2436" t="s">
        <v>6</v>
      </c>
      <c r="E2436"/>
      <c r="F2436" t="s">
        <v>1243</v>
      </c>
      <c r="G2436" t="s">
        <v>41</v>
      </c>
      <c r="H2436" t="s">
        <v>800</v>
      </c>
      <c r="I2436" t="s">
        <v>857</v>
      </c>
      <c r="J2436" t="s">
        <v>8</v>
      </c>
      <c r="K2436" t="s">
        <v>844</v>
      </c>
      <c r="L2436" t="s">
        <v>811</v>
      </c>
      <c r="M2436"/>
      <c r="N2436"/>
      <c r="O2436" t="s">
        <v>470</v>
      </c>
      <c r="P2436" t="s">
        <v>180</v>
      </c>
      <c r="Q2436" t="s">
        <v>97</v>
      </c>
      <c r="V2436">
        <v>-1.9293985117287599E-4</v>
      </c>
      <c r="W2436">
        <v>-2.00420961759479E-4</v>
      </c>
      <c r="X2436">
        <v>-1.8438206234153799E-4</v>
      </c>
      <c r="Y2436">
        <v>-1.6840124194766E-4</v>
      </c>
      <c r="Z2436">
        <v>-1.5258886798935999E-4</v>
      </c>
      <c r="AA2436">
        <v>-1.3505852766506699E-4</v>
      </c>
      <c r="AB2436">
        <v>-1.34659109216945E-4</v>
      </c>
      <c r="AC2436">
        <v>-1.3425969076882199E-4</v>
      </c>
      <c r="AD2436">
        <v>-1.338602723207E-4</v>
      </c>
      <c r="AE2436">
        <v>-1.33474626922513E-4</v>
      </c>
      <c r="AF2436">
        <v>-1.3307520847439101E-4</v>
      </c>
      <c r="AG2436">
        <v>-1.32675790026269E-4</v>
      </c>
      <c r="AH2436">
        <v>-1.3227637157814601E-4</v>
      </c>
      <c r="AI2436">
        <v>-1.31876953130024E-4</v>
      </c>
      <c r="AJ2436">
        <v>-1.3149130773183699E-4</v>
      </c>
      <c r="AK2436">
        <v>-1.3109188928371501E-4</v>
      </c>
      <c r="AL2436">
        <v>-1.3109188928371501E-4</v>
      </c>
      <c r="AM2436">
        <v>-1.3109188928371501E-4</v>
      </c>
      <c r="AN2436">
        <v>-1.3109188928371501E-4</v>
      </c>
      <c r="AO2436">
        <v>-1.3109188928371501E-4</v>
      </c>
      <c r="AP2436">
        <v>-1.3109188928371501E-4</v>
      </c>
      <c r="AQ2436">
        <v>-1.3109188928371501E-4</v>
      </c>
      <c r="AR2436">
        <v>-1.3109188928371501E-4</v>
      </c>
      <c r="AS2436">
        <v>-1.3109188928371501E-4</v>
      </c>
      <c r="AT2436">
        <v>-1.3109188928371501E-4</v>
      </c>
      <c r="AU2436">
        <v>-1.3109188928371501E-4</v>
      </c>
    </row>
    <row r="2437" spans="1:47" ht="13.8" x14ac:dyDescent="0.25">
      <c r="A2437" s="2" t="str">
        <f t="shared" si="205"/>
        <v>CB7 Balanced PathwayNorthern IrelandResidential buildingsExisting residential buildingsEnergy efficiencyAdditional capital expenditure</v>
      </c>
      <c r="B2437" t="str">
        <f t="shared" si="204"/>
        <v>CB7 Balanced Pathway</v>
      </c>
      <c r="C2437" t="s">
        <v>100</v>
      </c>
      <c r="D2437" t="s">
        <v>6</v>
      </c>
      <c r="E2437"/>
      <c r="F2437" t="s">
        <v>1243</v>
      </c>
      <c r="G2437" t="s">
        <v>41</v>
      </c>
      <c r="H2437" t="s">
        <v>800</v>
      </c>
      <c r="I2437" t="s">
        <v>857</v>
      </c>
      <c r="J2437" t="s">
        <v>8</v>
      </c>
      <c r="K2437" t="s">
        <v>844</v>
      </c>
      <c r="L2437" t="s">
        <v>834</v>
      </c>
      <c r="M2437"/>
      <c r="N2437"/>
      <c r="O2437" t="s">
        <v>470</v>
      </c>
      <c r="P2437" t="s">
        <v>179</v>
      </c>
      <c r="Q2437" t="s">
        <v>97</v>
      </c>
      <c r="V2437">
        <v>5.3285570939423405E-4</v>
      </c>
      <c r="W2437">
        <v>7.62759410339711E-4</v>
      </c>
      <c r="X2437">
        <v>1.29963649079695E-3</v>
      </c>
      <c r="Y2437">
        <v>2.21261293698933E-3</v>
      </c>
      <c r="Z2437">
        <v>3.7435627676475499E-3</v>
      </c>
      <c r="AA2437">
        <v>6.3781459613814501E-3</v>
      </c>
      <c r="AB2437">
        <v>1.23291506253851E-3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  <c r="AJ2437">
        <v>0</v>
      </c>
      <c r="AK2437">
        <v>0</v>
      </c>
      <c r="AL2437">
        <v>0</v>
      </c>
      <c r="AM2437">
        <v>0</v>
      </c>
      <c r="AN2437">
        <v>0</v>
      </c>
      <c r="AO2437">
        <v>0</v>
      </c>
      <c r="AP2437">
        <v>0</v>
      </c>
      <c r="AQ2437">
        <v>0</v>
      </c>
      <c r="AR2437">
        <v>0</v>
      </c>
      <c r="AS2437">
        <v>0</v>
      </c>
      <c r="AT2437">
        <v>0</v>
      </c>
      <c r="AU2437">
        <v>0</v>
      </c>
    </row>
    <row r="2438" spans="1:47" ht="13.8" x14ac:dyDescent="0.25">
      <c r="A2438" s="2" t="str">
        <f t="shared" si="205"/>
        <v>CB7 Balanced PathwayNorthern IrelandResidential buildingsExisting residential buildingsEnergy efficiencyAdditional operating expenditure</v>
      </c>
      <c r="B2438" t="str">
        <f t="shared" si="204"/>
        <v>CB7 Balanced Pathway</v>
      </c>
      <c r="C2438" t="s">
        <v>100</v>
      </c>
      <c r="D2438" t="s">
        <v>6</v>
      </c>
      <c r="E2438"/>
      <c r="F2438" t="s">
        <v>1243</v>
      </c>
      <c r="G2438" t="s">
        <v>41</v>
      </c>
      <c r="H2438" t="s">
        <v>800</v>
      </c>
      <c r="I2438" t="s">
        <v>857</v>
      </c>
      <c r="J2438" t="s">
        <v>8</v>
      </c>
      <c r="K2438" t="s">
        <v>844</v>
      </c>
      <c r="L2438" t="s">
        <v>834</v>
      </c>
      <c r="M2438"/>
      <c r="N2438"/>
      <c r="O2438" t="s">
        <v>470</v>
      </c>
      <c r="P2438" t="s">
        <v>180</v>
      </c>
      <c r="Q2438" t="s">
        <v>97</v>
      </c>
      <c r="V2438">
        <v>-1.6955546447976E-5</v>
      </c>
      <c r="W2438">
        <v>-4.315190786756E-5</v>
      </c>
      <c r="X2438">
        <v>-8.0110226766987096E-5</v>
      </c>
      <c r="Y2438">
        <v>-1.3665050248415901E-4</v>
      </c>
      <c r="Z2438">
        <v>-2.2275843929248399E-4</v>
      </c>
      <c r="AA2438">
        <v>-3.47791007620469E-4</v>
      </c>
      <c r="AB2438">
        <v>-3.7623137340654899E-4</v>
      </c>
      <c r="AC2438">
        <v>-3.7511541658658497E-4</v>
      </c>
      <c r="AD2438">
        <v>-3.7399945976662101E-4</v>
      </c>
      <c r="AE2438">
        <v>-3.7292198421631101E-4</v>
      </c>
      <c r="AF2438">
        <v>-3.7180602739634699E-4</v>
      </c>
      <c r="AG2438">
        <v>-3.70690070576382E-4</v>
      </c>
      <c r="AH2438">
        <v>-3.6957411375641798E-4</v>
      </c>
      <c r="AI2438">
        <v>-3.6845815693645401E-4</v>
      </c>
      <c r="AJ2438">
        <v>-3.6738068138614401E-4</v>
      </c>
      <c r="AK2438">
        <v>-3.6626472456617902E-4</v>
      </c>
      <c r="AL2438">
        <v>-3.6626472456617902E-4</v>
      </c>
      <c r="AM2438">
        <v>-3.6626472456617902E-4</v>
      </c>
      <c r="AN2438">
        <v>-3.6626472456617902E-4</v>
      </c>
      <c r="AO2438">
        <v>-3.6626472456617902E-4</v>
      </c>
      <c r="AP2438">
        <v>-3.6626472456617902E-4</v>
      </c>
      <c r="AQ2438">
        <v>-3.6626472456617902E-4</v>
      </c>
      <c r="AR2438">
        <v>-3.6626472456617902E-4</v>
      </c>
      <c r="AS2438">
        <v>-3.6626472456617902E-4</v>
      </c>
      <c r="AT2438">
        <v>-3.6626472456617902E-4</v>
      </c>
      <c r="AU2438">
        <v>-3.6626472456617902E-4</v>
      </c>
    </row>
    <row r="2439" spans="1:47" ht="13.8" x14ac:dyDescent="0.25">
      <c r="A2439" s="2" t="str">
        <f t="shared" si="205"/>
        <v>CB7 Balanced PathwayNorthern IrelandResidential buildingsExisting residential buildingsLow carbon heatAdditional capital expenditure</v>
      </c>
      <c r="B2439" t="str">
        <f t="shared" si="204"/>
        <v>CB7 Balanced Pathway</v>
      </c>
      <c r="C2439" t="s">
        <v>100</v>
      </c>
      <c r="D2439" t="s">
        <v>6</v>
      </c>
      <c r="E2439"/>
      <c r="F2439" t="s">
        <v>1243</v>
      </c>
      <c r="G2439" t="s">
        <v>41</v>
      </c>
      <c r="H2439" t="s">
        <v>800</v>
      </c>
      <c r="I2439" t="s">
        <v>857</v>
      </c>
      <c r="J2439" t="s">
        <v>8</v>
      </c>
      <c r="K2439" t="s">
        <v>844</v>
      </c>
      <c r="L2439" t="s">
        <v>826</v>
      </c>
      <c r="M2439"/>
      <c r="N2439"/>
      <c r="O2439" t="s">
        <v>805</v>
      </c>
      <c r="P2439" t="s">
        <v>179</v>
      </c>
      <c r="Q2439" t="s">
        <v>97</v>
      </c>
      <c r="V2439">
        <v>2.0165893284390801E-4</v>
      </c>
      <c r="W2439">
        <v>3.8272859998368999E-4</v>
      </c>
      <c r="X2439">
        <v>5.6644878589541905E-4</v>
      </c>
      <c r="Y2439">
        <v>7.9267854351364598E-4</v>
      </c>
      <c r="Z2439">
        <v>1.1072294887720499E-3</v>
      </c>
      <c r="AA2439">
        <v>1.5591676175319301E-3</v>
      </c>
      <c r="AB2439">
        <v>2.18273918933922E-3</v>
      </c>
      <c r="AC2439">
        <v>3.0653228267174299E-3</v>
      </c>
      <c r="AD2439">
        <v>4.0396334206958002E-3</v>
      </c>
      <c r="AE2439">
        <v>3.9974069725350397E-3</v>
      </c>
      <c r="AF2439">
        <v>3.9599690211269203E-3</v>
      </c>
      <c r="AG2439">
        <v>3.9219574211198397E-3</v>
      </c>
      <c r="AH2439">
        <v>3.8846380911631601E-3</v>
      </c>
      <c r="AI2439">
        <v>3.8480613769719201E-3</v>
      </c>
      <c r="AJ2439">
        <v>3.8117654543019502E-3</v>
      </c>
      <c r="AK2439">
        <v>3.6003096564166301E-3</v>
      </c>
      <c r="AL2439">
        <v>3.4070650283615899E-3</v>
      </c>
      <c r="AM2439">
        <v>3.2135743907002498E-3</v>
      </c>
      <c r="AN2439">
        <v>2.9845769186042101E-3</v>
      </c>
      <c r="AO2439">
        <v>2.6774173744193602E-3</v>
      </c>
      <c r="AP2439">
        <v>2.29482784878839E-3</v>
      </c>
      <c r="AQ2439">
        <v>1.7543896266675801E-3</v>
      </c>
      <c r="AR2439">
        <v>9.8826211257877395E-4</v>
      </c>
      <c r="AS2439">
        <v>1.4942238451194899E-4</v>
      </c>
      <c r="AT2439">
        <v>2.06601773120212E-4</v>
      </c>
      <c r="AU2439">
        <v>2.8704164524549801E-4</v>
      </c>
    </row>
    <row r="2440" spans="1:47" ht="13.8" x14ac:dyDescent="0.25">
      <c r="A2440" s="2" t="str">
        <f t="shared" si="205"/>
        <v>CB7 Balanced PathwayNorthern IrelandResidential buildingsExisting residential buildingsLow carbon heatAdditional operating expenditure</v>
      </c>
      <c r="B2440" t="str">
        <f t="shared" si="204"/>
        <v>CB7 Balanced Pathway</v>
      </c>
      <c r="C2440" t="s">
        <v>100</v>
      </c>
      <c r="D2440" t="s">
        <v>6</v>
      </c>
      <c r="E2440"/>
      <c r="F2440" t="s">
        <v>1243</v>
      </c>
      <c r="G2440" t="s">
        <v>41</v>
      </c>
      <c r="H2440" t="s">
        <v>800</v>
      </c>
      <c r="I2440" t="s">
        <v>857</v>
      </c>
      <c r="J2440" t="s">
        <v>8</v>
      </c>
      <c r="K2440" t="s">
        <v>844</v>
      </c>
      <c r="L2440" t="s">
        <v>826</v>
      </c>
      <c r="M2440"/>
      <c r="N2440"/>
      <c r="O2440" t="s">
        <v>805</v>
      </c>
      <c r="P2440" t="s">
        <v>180</v>
      </c>
      <c r="Q2440" t="s">
        <v>97</v>
      </c>
      <c r="V2440">
        <v>1.9508097990650501E-6</v>
      </c>
      <c r="W2440">
        <v>2.5460169010075802E-6</v>
      </c>
      <c r="X2440">
        <v>5.21147199985547E-6</v>
      </c>
      <c r="Y2440">
        <v>8.6436003999378493E-6</v>
      </c>
      <c r="Z2440">
        <v>1.17760307075488E-5</v>
      </c>
      <c r="AA2440">
        <v>2.4147984525844501E-5</v>
      </c>
      <c r="AB2440">
        <v>3.1913359930477198E-5</v>
      </c>
      <c r="AC2440">
        <v>4.6634950203077701E-5</v>
      </c>
      <c r="AD2440">
        <v>6.3796067894531804E-5</v>
      </c>
      <c r="AE2440">
        <v>8.1865985450034999E-5</v>
      </c>
      <c r="AF2440">
        <v>1.10714615412847E-4</v>
      </c>
      <c r="AG2440">
        <v>1.35819095866789E-4</v>
      </c>
      <c r="AH2440">
        <v>1.50880537479708E-4</v>
      </c>
      <c r="AI2440">
        <v>1.6684772890826E-4</v>
      </c>
      <c r="AJ2440">
        <v>1.7537639779277001E-4</v>
      </c>
      <c r="AK2440">
        <v>1.5958518513934999E-4</v>
      </c>
      <c r="AL2440">
        <v>1.67657547694844E-4</v>
      </c>
      <c r="AM2440">
        <v>1.76314551065156E-4</v>
      </c>
      <c r="AN2440">
        <v>1.81400511193554E-4</v>
      </c>
      <c r="AO2440">
        <v>1.9825177951395001E-4</v>
      </c>
      <c r="AP2440">
        <v>2.08990195640147E-4</v>
      </c>
      <c r="AQ2440">
        <v>2.1221970102420999E-4</v>
      </c>
      <c r="AR2440">
        <v>2.03333308829598E-4</v>
      </c>
      <c r="AS2440">
        <v>1.93577414758909E-4</v>
      </c>
      <c r="AT2440">
        <v>1.7575590441338201E-4</v>
      </c>
      <c r="AU2440">
        <v>1.6405779990974999E-4</v>
      </c>
    </row>
    <row r="2441" spans="1:47" ht="13.8" x14ac:dyDescent="0.25">
      <c r="A2441" s="2" t="str">
        <f t="shared" ref="A2441:A2457" si="206">CONCATENATE(B2441,F2441,G2441,H2441,O2441, P2441)</f>
        <v>CB7 Balanced PathwayNorthern IrelandResidential buildingsExisting residential buildingsEnergy efficiencyAdditional capital expenditure</v>
      </c>
      <c r="B2441" t="str">
        <f t="shared" ref="B2441:B2456" si="207">CONCATENATE("CB7 ", D2441)</f>
        <v>CB7 Balanced Pathway</v>
      </c>
      <c r="C2441" t="s">
        <v>100</v>
      </c>
      <c r="D2441" t="s">
        <v>6</v>
      </c>
      <c r="E2441"/>
      <c r="F2441" t="s">
        <v>1243</v>
      </c>
      <c r="G2441" t="s">
        <v>41</v>
      </c>
      <c r="H2441" t="s">
        <v>800</v>
      </c>
      <c r="I2441" t="s">
        <v>857</v>
      </c>
      <c r="J2441" t="s">
        <v>8</v>
      </c>
      <c r="K2441" t="s">
        <v>844</v>
      </c>
      <c r="L2441" t="s">
        <v>837</v>
      </c>
      <c r="M2441"/>
      <c r="N2441"/>
      <c r="O2441" t="s">
        <v>470</v>
      </c>
      <c r="P2441" t="s">
        <v>179</v>
      </c>
      <c r="Q2441" t="s">
        <v>97</v>
      </c>
      <c r="V2441">
        <v>6.7007833152060096E-5</v>
      </c>
      <c r="W2441">
        <v>9.6109817250662703E-5</v>
      </c>
      <c r="X2441">
        <v>1.6383584206810801E-4</v>
      </c>
      <c r="Y2441">
        <v>2.7907704710571199E-4</v>
      </c>
      <c r="Z2441">
        <v>4.7255635887278398E-4</v>
      </c>
      <c r="AA2441">
        <v>8.05741235656409E-4</v>
      </c>
      <c r="AB2441">
        <v>8.0135979232945603E-4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v>0</v>
      </c>
      <c r="AJ2441">
        <v>0</v>
      </c>
      <c r="AK2441">
        <v>0</v>
      </c>
      <c r="AL2441">
        <v>0</v>
      </c>
      <c r="AM2441">
        <v>0</v>
      </c>
      <c r="AN2441">
        <v>0</v>
      </c>
      <c r="AO2441">
        <v>0</v>
      </c>
      <c r="AP2441">
        <v>0</v>
      </c>
      <c r="AQ2441">
        <v>0</v>
      </c>
      <c r="AR2441">
        <v>0</v>
      </c>
      <c r="AS2441">
        <v>0</v>
      </c>
      <c r="AT2441">
        <v>0</v>
      </c>
      <c r="AU2441">
        <v>0</v>
      </c>
    </row>
    <row r="2442" spans="1:47" ht="13.8" x14ac:dyDescent="0.25">
      <c r="A2442" s="2" t="str">
        <f t="shared" si="206"/>
        <v>CB7 Balanced PathwayNorthern IrelandResidential buildingsExisting residential buildingsEnergy efficiencyAdditional operating expenditure</v>
      </c>
      <c r="B2442" t="str">
        <f t="shared" si="207"/>
        <v>CB7 Balanced Pathway</v>
      </c>
      <c r="C2442" t="s">
        <v>100</v>
      </c>
      <c r="D2442" t="s">
        <v>6</v>
      </c>
      <c r="E2442"/>
      <c r="F2442" t="s">
        <v>1243</v>
      </c>
      <c r="G2442" t="s">
        <v>41</v>
      </c>
      <c r="H2442" t="s">
        <v>800</v>
      </c>
      <c r="I2442" t="s">
        <v>857</v>
      </c>
      <c r="J2442" t="s">
        <v>8</v>
      </c>
      <c r="K2442" t="s">
        <v>844</v>
      </c>
      <c r="L2442" t="s">
        <v>837</v>
      </c>
      <c r="M2442"/>
      <c r="N2442"/>
      <c r="O2442" t="s">
        <v>470</v>
      </c>
      <c r="P2442" t="s">
        <v>180</v>
      </c>
      <c r="Q2442" t="s">
        <v>97</v>
      </c>
      <c r="V2442">
        <v>-1.14358004594285E-5</v>
      </c>
      <c r="W2442">
        <v>-2.9104171332573601E-5</v>
      </c>
      <c r="X2442">
        <v>-5.4030872329653603E-5</v>
      </c>
      <c r="Y2442">
        <v>-9.2164730584347096E-5</v>
      </c>
      <c r="Z2442">
        <v>-1.5024075020938601E-4</v>
      </c>
      <c r="AA2442">
        <v>-2.34569592851352E-4</v>
      </c>
      <c r="AB2442">
        <v>-3.3595245348104599E-4</v>
      </c>
      <c r="AC2442">
        <v>-3.3495596977940398E-4</v>
      </c>
      <c r="AD2442">
        <v>-3.3395948607776299E-4</v>
      </c>
      <c r="AE2442">
        <v>-3.3299736388307398E-4</v>
      </c>
      <c r="AF2442">
        <v>-3.3200088018143202E-4</v>
      </c>
      <c r="AG2442">
        <v>-3.3100439647979098E-4</v>
      </c>
      <c r="AH2442">
        <v>-3.3000791277814902E-4</v>
      </c>
      <c r="AI2442">
        <v>-3.29011429076507E-4</v>
      </c>
      <c r="AJ2442">
        <v>-3.2804930688181902E-4</v>
      </c>
      <c r="AK2442">
        <v>-3.27052823180177E-4</v>
      </c>
      <c r="AL2442">
        <v>-3.27052823180177E-4</v>
      </c>
      <c r="AM2442">
        <v>-3.27052823180177E-4</v>
      </c>
      <c r="AN2442">
        <v>-3.27052823180177E-4</v>
      </c>
      <c r="AO2442">
        <v>-3.27052823180177E-4</v>
      </c>
      <c r="AP2442">
        <v>-3.27052823180177E-4</v>
      </c>
      <c r="AQ2442">
        <v>-3.27052823180177E-4</v>
      </c>
      <c r="AR2442">
        <v>-3.27052823180177E-4</v>
      </c>
      <c r="AS2442">
        <v>-3.27052823180177E-4</v>
      </c>
      <c r="AT2442">
        <v>-3.27052823180177E-4</v>
      </c>
      <c r="AU2442">
        <v>-3.27052823180177E-4</v>
      </c>
    </row>
    <row r="2443" spans="1:47" ht="13.8" x14ac:dyDescent="0.25">
      <c r="A2443" s="2" t="str">
        <f t="shared" si="206"/>
        <v>CB7 Balanced PathwayNorthern IrelandResidential buildingsExisting residential buildingsLow carbon heatAdditional capital expenditure</v>
      </c>
      <c r="B2443" t="str">
        <f t="shared" si="207"/>
        <v>CB7 Balanced Pathway</v>
      </c>
      <c r="C2443" t="s">
        <v>100</v>
      </c>
      <c r="D2443" t="s">
        <v>6</v>
      </c>
      <c r="E2443"/>
      <c r="F2443" t="s">
        <v>1243</v>
      </c>
      <c r="G2443" t="s">
        <v>41</v>
      </c>
      <c r="H2443" t="s">
        <v>800</v>
      </c>
      <c r="I2443" t="s">
        <v>857</v>
      </c>
      <c r="J2443" t="s">
        <v>8</v>
      </c>
      <c r="K2443" t="s">
        <v>853</v>
      </c>
      <c r="L2443" t="s">
        <v>814</v>
      </c>
      <c r="M2443"/>
      <c r="N2443"/>
      <c r="O2443" t="s">
        <v>805</v>
      </c>
      <c r="P2443" t="s">
        <v>179</v>
      </c>
      <c r="Q2443" t="s">
        <v>97</v>
      </c>
      <c r="V2443">
        <v>0.236426725592393</v>
      </c>
      <c r="W2443">
        <v>0.44893751533746001</v>
      </c>
      <c r="X2443">
        <v>0.66239918938886599</v>
      </c>
      <c r="Y2443">
        <v>0.92370354397142895</v>
      </c>
      <c r="Z2443">
        <v>1.28345899125288</v>
      </c>
      <c r="AA2443">
        <v>1.8024373720797999</v>
      </c>
      <c r="AB2443">
        <v>2.5185453363379802</v>
      </c>
      <c r="AC2443">
        <v>3.5150693457295401</v>
      </c>
      <c r="AD2443">
        <v>4.6079719323671302</v>
      </c>
      <c r="AE2443">
        <v>4.5255558254475901</v>
      </c>
      <c r="AF2443">
        <v>4.4629612251939497</v>
      </c>
      <c r="AG2443">
        <v>4.3953744308142504</v>
      </c>
      <c r="AH2443">
        <v>4.3291063524125297</v>
      </c>
      <c r="AI2443">
        <v>4.2640965281115903</v>
      </c>
      <c r="AJ2443">
        <v>4.1981194567880298</v>
      </c>
      <c r="AK2443">
        <v>4.0536254918182504</v>
      </c>
      <c r="AL2443">
        <v>3.9163404591802</v>
      </c>
      <c r="AM2443">
        <v>3.78022697122341</v>
      </c>
      <c r="AN2443">
        <v>3.6316289257702601</v>
      </c>
      <c r="AO2443">
        <v>3.4495744199806002</v>
      </c>
      <c r="AP2443">
        <v>3.2370520094784099</v>
      </c>
      <c r="AQ2443">
        <v>2.9561875399044402</v>
      </c>
      <c r="AR2443">
        <v>2.5806639187286602</v>
      </c>
      <c r="AS2443">
        <v>2.1779270075957302</v>
      </c>
      <c r="AT2443">
        <v>2.1650662050271898</v>
      </c>
      <c r="AU2443">
        <v>2.1640963083871601</v>
      </c>
    </row>
    <row r="2444" spans="1:47" ht="13.8" x14ac:dyDescent="0.25">
      <c r="A2444" s="2" t="str">
        <f t="shared" si="206"/>
        <v>CB7 Balanced PathwayNorthern IrelandResidential buildingsExisting residential buildingsLow carbon heatAdditional operating expenditure</v>
      </c>
      <c r="B2444" t="str">
        <f t="shared" si="207"/>
        <v>CB7 Balanced Pathway</v>
      </c>
      <c r="C2444" t="s">
        <v>100</v>
      </c>
      <c r="D2444" t="s">
        <v>6</v>
      </c>
      <c r="E2444"/>
      <c r="F2444" t="s">
        <v>1243</v>
      </c>
      <c r="G2444" t="s">
        <v>41</v>
      </c>
      <c r="H2444" t="s">
        <v>800</v>
      </c>
      <c r="I2444" t="s">
        <v>857</v>
      </c>
      <c r="J2444" t="s">
        <v>8</v>
      </c>
      <c r="K2444" t="s">
        <v>853</v>
      </c>
      <c r="L2444" t="s">
        <v>814</v>
      </c>
      <c r="M2444"/>
      <c r="N2444"/>
      <c r="O2444" t="s">
        <v>805</v>
      </c>
      <c r="P2444" t="s">
        <v>180</v>
      </c>
      <c r="Q2444" t="s">
        <v>97</v>
      </c>
      <c r="V2444">
        <v>1.2668196477933901E-3</v>
      </c>
      <c r="W2444">
        <v>-2.1929770685758E-3</v>
      </c>
      <c r="X2444">
        <v>-9.2019149663990392E-3</v>
      </c>
      <c r="Y2444">
        <v>-2.67038266544752E-2</v>
      </c>
      <c r="Z2444">
        <v>-6.1449331365896601E-2</v>
      </c>
      <c r="AA2444">
        <v>-9.5812691340047607E-2</v>
      </c>
      <c r="AB2444">
        <v>-0.15053510256468899</v>
      </c>
      <c r="AC2444">
        <v>-0.219777511768561</v>
      </c>
      <c r="AD2444">
        <v>-0.317013391962017</v>
      </c>
      <c r="AE2444">
        <v>-0.411812117385358</v>
      </c>
      <c r="AF2444">
        <v>-0.48222240678553702</v>
      </c>
      <c r="AG2444">
        <v>-0.54326233843024196</v>
      </c>
      <c r="AH2444">
        <v>-0.62072892831955395</v>
      </c>
      <c r="AI2444">
        <v>-0.69046477440281495</v>
      </c>
      <c r="AJ2444">
        <v>-0.77109054061960303</v>
      </c>
      <c r="AK2444">
        <v>-0.894015589920505</v>
      </c>
      <c r="AL2444">
        <v>-0.99104966591722998</v>
      </c>
      <c r="AM2444">
        <v>-1.0822929780127699</v>
      </c>
      <c r="AN2444">
        <v>-1.1755522254055999</v>
      </c>
      <c r="AO2444">
        <v>-1.23412694391616</v>
      </c>
      <c r="AP2444">
        <v>-1.2932756987092699</v>
      </c>
      <c r="AQ2444">
        <v>-1.35040496362664</v>
      </c>
      <c r="AR2444">
        <v>-1.4072468033484</v>
      </c>
      <c r="AS2444">
        <v>-1.4353482969143001</v>
      </c>
      <c r="AT2444">
        <v>-1.4812561765055801</v>
      </c>
      <c r="AU2444">
        <v>-1.5136454699105499</v>
      </c>
    </row>
    <row r="2445" spans="1:47" ht="13.8" x14ac:dyDescent="0.25">
      <c r="A2445" s="2" t="str">
        <f t="shared" si="206"/>
        <v>CB7 Balanced PathwayNorthern IrelandResidential buildingsExisting residential buildingsLow carbon heatAdditional capital expenditure</v>
      </c>
      <c r="B2445" t="str">
        <f t="shared" si="207"/>
        <v>CB7 Balanced Pathway</v>
      </c>
      <c r="C2445" t="s">
        <v>100</v>
      </c>
      <c r="D2445" t="s">
        <v>6</v>
      </c>
      <c r="E2445"/>
      <c r="F2445" t="s">
        <v>1243</v>
      </c>
      <c r="G2445" t="s">
        <v>41</v>
      </c>
      <c r="H2445" t="s">
        <v>800</v>
      </c>
      <c r="I2445" t="s">
        <v>857</v>
      </c>
      <c r="J2445" t="s">
        <v>8</v>
      </c>
      <c r="K2445" t="s">
        <v>853</v>
      </c>
      <c r="L2445" t="s">
        <v>815</v>
      </c>
      <c r="M2445"/>
      <c r="N2445"/>
      <c r="O2445" t="s">
        <v>805</v>
      </c>
      <c r="P2445" t="s">
        <v>179</v>
      </c>
      <c r="Q2445" t="s">
        <v>97</v>
      </c>
      <c r="V2445">
        <v>0.10864782166850399</v>
      </c>
      <c r="W2445">
        <v>0.20652805819554099</v>
      </c>
      <c r="X2445">
        <v>0.304826448069345</v>
      </c>
      <c r="Y2445">
        <v>0.425246536830309</v>
      </c>
      <c r="Z2445">
        <v>0.59116008708411505</v>
      </c>
      <c r="AA2445">
        <v>0.83066131690021505</v>
      </c>
      <c r="AB2445">
        <v>1.16190997313025</v>
      </c>
      <c r="AC2445">
        <v>1.62224514441621</v>
      </c>
      <c r="AD2445">
        <v>2.1276806721152002</v>
      </c>
      <c r="AE2445">
        <v>2.0901017683610399</v>
      </c>
      <c r="AF2445">
        <v>2.0624224678838701</v>
      </c>
      <c r="AG2445">
        <v>2.0321406442562102</v>
      </c>
      <c r="AH2445">
        <v>2.0024470383509798</v>
      </c>
      <c r="AI2445">
        <v>1.97332955337911</v>
      </c>
      <c r="AJ2445">
        <v>1.9436375023704699</v>
      </c>
      <c r="AK2445">
        <v>1.8865298219661499</v>
      </c>
      <c r="AL2445">
        <v>1.83157333964842</v>
      </c>
      <c r="AM2445">
        <v>1.7770269208260301</v>
      </c>
      <c r="AN2445">
        <v>1.71847998988613</v>
      </c>
      <c r="AO2445">
        <v>1.64812485550064</v>
      </c>
      <c r="AP2445">
        <v>1.5607070354083199</v>
      </c>
      <c r="AQ2445">
        <v>1.44963680794136</v>
      </c>
      <c r="AR2445">
        <v>1.30522959810245</v>
      </c>
      <c r="AS2445">
        <v>1.1497666518119301</v>
      </c>
      <c r="AT2445">
        <v>1.1287860558913301</v>
      </c>
      <c r="AU2445">
        <v>1.10825651492766</v>
      </c>
    </row>
    <row r="2446" spans="1:47" ht="13.8" x14ac:dyDescent="0.25">
      <c r="A2446" s="2" t="str">
        <f t="shared" si="206"/>
        <v>CB7 Balanced PathwayNorthern IrelandResidential buildingsExisting residential buildingsLow carbon heatAdditional operating expenditure</v>
      </c>
      <c r="B2446" t="str">
        <f t="shared" si="207"/>
        <v>CB7 Balanced Pathway</v>
      </c>
      <c r="C2446" t="s">
        <v>100</v>
      </c>
      <c r="D2446" t="s">
        <v>6</v>
      </c>
      <c r="E2446"/>
      <c r="F2446" t="s">
        <v>1243</v>
      </c>
      <c r="G2446" t="s">
        <v>41</v>
      </c>
      <c r="H2446" t="s">
        <v>800</v>
      </c>
      <c r="I2446" t="s">
        <v>857</v>
      </c>
      <c r="J2446" t="s">
        <v>8</v>
      </c>
      <c r="K2446" t="s">
        <v>853</v>
      </c>
      <c r="L2446" t="s">
        <v>815</v>
      </c>
      <c r="M2446"/>
      <c r="N2446"/>
      <c r="O2446" t="s">
        <v>805</v>
      </c>
      <c r="P2446" t="s">
        <v>180</v>
      </c>
      <c r="Q2446" t="s">
        <v>97</v>
      </c>
      <c r="V2446">
        <v>1.50270249940042E-3</v>
      </c>
      <c r="W2446">
        <v>2.4110907235410199E-3</v>
      </c>
      <c r="X2446">
        <v>3.3030880126903202E-3</v>
      </c>
      <c r="Y2446">
        <v>2.0967784235531701E-3</v>
      </c>
      <c r="Z2446">
        <v>-3.6750507843934699E-3</v>
      </c>
      <c r="AA2446">
        <v>-8.0376085123345705E-3</v>
      </c>
      <c r="AB2446">
        <v>-1.4840992078942E-2</v>
      </c>
      <c r="AC2446">
        <v>-2.1441525261700099E-2</v>
      </c>
      <c r="AD2446">
        <v>-3.1997681026041197E-2</v>
      </c>
      <c r="AE2446">
        <v>-4.1586050971064999E-2</v>
      </c>
      <c r="AF2446">
        <v>-4.2333743656706002E-2</v>
      </c>
      <c r="AG2446">
        <v>-4.58713151595872E-2</v>
      </c>
      <c r="AH2446">
        <v>-5.71431822440586E-2</v>
      </c>
      <c r="AI2446">
        <v>-6.7454786974943504E-2</v>
      </c>
      <c r="AJ2446">
        <v>-8.3471274644239493E-2</v>
      </c>
      <c r="AK2446">
        <v>-0.117406286032714</v>
      </c>
      <c r="AL2446">
        <v>-0.13250414410504599</v>
      </c>
      <c r="AM2446">
        <v>-0.14610475564147399</v>
      </c>
      <c r="AN2446">
        <v>-0.16125216149548699</v>
      </c>
      <c r="AO2446">
        <v>-0.16524253325733801</v>
      </c>
      <c r="AP2446">
        <v>-0.17147270845127499</v>
      </c>
      <c r="AQ2446">
        <v>-0.17999182505028299</v>
      </c>
      <c r="AR2446">
        <v>-0.19288493575815399</v>
      </c>
      <c r="AS2446">
        <v>-0.20059550862263001</v>
      </c>
      <c r="AT2446">
        <v>-0.21470619461422999</v>
      </c>
      <c r="AU2446">
        <v>-0.22395792268568801</v>
      </c>
    </row>
    <row r="2447" spans="1:47" ht="13.8" x14ac:dyDescent="0.25">
      <c r="A2447" s="2" t="str">
        <f t="shared" si="206"/>
        <v>CB7 Balanced PathwayNorthern IrelandResidential buildingsExisting residential buildingsEnergy efficiencyAdditional capital expenditure</v>
      </c>
      <c r="B2447" t="str">
        <f t="shared" si="207"/>
        <v>CB7 Balanced Pathway</v>
      </c>
      <c r="C2447" t="s">
        <v>100</v>
      </c>
      <c r="D2447" t="s">
        <v>6</v>
      </c>
      <c r="E2447"/>
      <c r="F2447" t="s">
        <v>1243</v>
      </c>
      <c r="G2447" t="s">
        <v>41</v>
      </c>
      <c r="H2447" t="s">
        <v>800</v>
      </c>
      <c r="I2447" t="s">
        <v>857</v>
      </c>
      <c r="J2447" t="s">
        <v>8</v>
      </c>
      <c r="K2447" t="s">
        <v>853</v>
      </c>
      <c r="L2447" t="s">
        <v>808</v>
      </c>
      <c r="M2447"/>
      <c r="N2447"/>
      <c r="O2447" t="s">
        <v>470</v>
      </c>
      <c r="P2447" t="s">
        <v>179</v>
      </c>
      <c r="Q2447" t="s">
        <v>97</v>
      </c>
      <c r="V2447">
        <v>6.4378875178456502E-2</v>
      </c>
      <c r="W2447">
        <v>0.12724985136560199</v>
      </c>
      <c r="X2447">
        <v>0.18913026899076801</v>
      </c>
      <c r="Y2447">
        <v>0.24967775848007201</v>
      </c>
      <c r="Z2447">
        <v>0.30714013153936398</v>
      </c>
      <c r="AA2447">
        <v>0.30436741815801099</v>
      </c>
      <c r="AB2447">
        <v>0.300136390287432</v>
      </c>
      <c r="AC2447">
        <v>0.29523943600952801</v>
      </c>
      <c r="AD2447">
        <v>0.29078958465650101</v>
      </c>
      <c r="AE2447">
        <v>0.285636647848519</v>
      </c>
      <c r="AF2447">
        <v>0.22523991205148899</v>
      </c>
      <c r="AG2447">
        <v>0</v>
      </c>
      <c r="AH2447">
        <v>0</v>
      </c>
      <c r="AI2447">
        <v>0</v>
      </c>
      <c r="AJ2447">
        <v>0</v>
      </c>
      <c r="AK2447">
        <v>0</v>
      </c>
      <c r="AL2447">
        <v>0</v>
      </c>
      <c r="AM2447">
        <v>0</v>
      </c>
      <c r="AN2447">
        <v>0</v>
      </c>
      <c r="AO2447">
        <v>0</v>
      </c>
      <c r="AP2447">
        <v>0</v>
      </c>
      <c r="AQ2447">
        <v>0</v>
      </c>
      <c r="AR2447">
        <v>0</v>
      </c>
      <c r="AS2447">
        <v>0</v>
      </c>
      <c r="AT2447">
        <v>0</v>
      </c>
      <c r="AU2447">
        <v>0</v>
      </c>
    </row>
    <row r="2448" spans="1:47" ht="13.8" x14ac:dyDescent="0.25">
      <c r="A2448" s="2" t="str">
        <f t="shared" si="206"/>
        <v>CB7 Balanced PathwayNorthern IrelandResidential buildingsExisting residential buildingsEnergy efficiencyAdditional operating expenditure</v>
      </c>
      <c r="B2448" t="str">
        <f t="shared" si="207"/>
        <v>CB7 Balanced Pathway</v>
      </c>
      <c r="C2448" t="s">
        <v>100</v>
      </c>
      <c r="D2448" t="s">
        <v>6</v>
      </c>
      <c r="E2448"/>
      <c r="F2448" t="s">
        <v>1243</v>
      </c>
      <c r="G2448" t="s">
        <v>41</v>
      </c>
      <c r="H2448" t="s">
        <v>800</v>
      </c>
      <c r="I2448" t="s">
        <v>857</v>
      </c>
      <c r="J2448" t="s">
        <v>8</v>
      </c>
      <c r="K2448" t="s">
        <v>853</v>
      </c>
      <c r="L2448" t="s">
        <v>808</v>
      </c>
      <c r="M2448"/>
      <c r="N2448"/>
      <c r="O2448" t="s">
        <v>470</v>
      </c>
      <c r="P2448" t="s">
        <v>180</v>
      </c>
      <c r="Q2448" t="s">
        <v>97</v>
      </c>
      <c r="V2448">
        <v>-1.5965039427128298E-2</v>
      </c>
      <c r="W2448">
        <v>-4.81648889639738E-2</v>
      </c>
      <c r="X2448">
        <v>-9.3671633793925096E-2</v>
      </c>
      <c r="Y2448">
        <v>-0.153182138954393</v>
      </c>
      <c r="Z2448">
        <v>-0.22594885915236201</v>
      </c>
      <c r="AA2448">
        <v>-0.29194296723719798</v>
      </c>
      <c r="AB2448">
        <v>-0.36384947872196699</v>
      </c>
      <c r="AC2448">
        <v>-0.43532429807692402</v>
      </c>
      <c r="AD2448">
        <v>-0.50636742530206902</v>
      </c>
      <c r="AE2448">
        <v>-0.57703840413944396</v>
      </c>
      <c r="AF2448">
        <v>-0.63282418324283096</v>
      </c>
      <c r="AG2448">
        <v>-0.63092479374644905</v>
      </c>
      <c r="AH2448">
        <v>-0.62902540425006703</v>
      </c>
      <c r="AI2448">
        <v>-0.62712601475368501</v>
      </c>
      <c r="AJ2448">
        <v>-0.62529212144683299</v>
      </c>
      <c r="AK2448">
        <v>-0.62339273195045197</v>
      </c>
      <c r="AL2448">
        <v>-0.62339273195045197</v>
      </c>
      <c r="AM2448">
        <v>-0.62339273195045197</v>
      </c>
      <c r="AN2448">
        <v>-0.62339273195045197</v>
      </c>
      <c r="AO2448">
        <v>-0.62339273195045197</v>
      </c>
      <c r="AP2448">
        <v>-0.62339273195045197</v>
      </c>
      <c r="AQ2448">
        <v>-0.62339273195045197</v>
      </c>
      <c r="AR2448">
        <v>-0.62339273195045197</v>
      </c>
      <c r="AS2448">
        <v>-0.62339273195045197</v>
      </c>
      <c r="AT2448">
        <v>-0.62339273195045197</v>
      </c>
      <c r="AU2448">
        <v>-0.62339273195045197</v>
      </c>
    </row>
    <row r="2449" spans="1:47" ht="13.8" x14ac:dyDescent="0.25">
      <c r="A2449" s="2" t="str">
        <f t="shared" si="206"/>
        <v>CB7 Balanced PathwayNorthern IrelandResidential buildingsExisting residential buildingsEnergy efficiencyAdditional capital expenditure</v>
      </c>
      <c r="B2449" t="str">
        <f t="shared" si="207"/>
        <v>CB7 Balanced Pathway</v>
      </c>
      <c r="C2449" t="s">
        <v>100</v>
      </c>
      <c r="D2449" t="s">
        <v>6</v>
      </c>
      <c r="E2449"/>
      <c r="F2449" t="s">
        <v>1243</v>
      </c>
      <c r="G2449" t="s">
        <v>41</v>
      </c>
      <c r="H2449" t="s">
        <v>800</v>
      </c>
      <c r="I2449" t="s">
        <v>857</v>
      </c>
      <c r="J2449" t="s">
        <v>8</v>
      </c>
      <c r="K2449" t="s">
        <v>853</v>
      </c>
      <c r="L2449" t="s">
        <v>810</v>
      </c>
      <c r="M2449"/>
      <c r="N2449"/>
      <c r="O2449" t="s">
        <v>470</v>
      </c>
      <c r="P2449" t="s">
        <v>179</v>
      </c>
      <c r="Q2449" t="s">
        <v>97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  <c r="AI2449">
        <v>0</v>
      </c>
      <c r="AJ2449">
        <v>0</v>
      </c>
      <c r="AK2449">
        <v>0</v>
      </c>
      <c r="AL2449">
        <v>0</v>
      </c>
      <c r="AM2449">
        <v>0</v>
      </c>
      <c r="AN2449">
        <v>0</v>
      </c>
      <c r="AO2449">
        <v>0</v>
      </c>
      <c r="AP2449">
        <v>0</v>
      </c>
      <c r="AQ2449">
        <v>0</v>
      </c>
      <c r="AR2449">
        <v>0</v>
      </c>
      <c r="AS2449">
        <v>0</v>
      </c>
      <c r="AT2449">
        <v>0</v>
      </c>
      <c r="AU2449">
        <v>0</v>
      </c>
    </row>
    <row r="2450" spans="1:47" ht="13.8" x14ac:dyDescent="0.25">
      <c r="A2450" s="2" t="str">
        <f t="shared" si="206"/>
        <v>CB7 Balanced PathwayNorthern IrelandResidential buildingsExisting residential buildingsEnergy efficiencyAdditional operating expenditure</v>
      </c>
      <c r="B2450" t="str">
        <f t="shared" si="207"/>
        <v>CB7 Balanced Pathway</v>
      </c>
      <c r="C2450" t="s">
        <v>100</v>
      </c>
      <c r="D2450" t="s">
        <v>6</v>
      </c>
      <c r="E2450"/>
      <c r="F2450" t="s">
        <v>1243</v>
      </c>
      <c r="G2450" t="s">
        <v>41</v>
      </c>
      <c r="H2450" t="s">
        <v>800</v>
      </c>
      <c r="I2450" t="s">
        <v>857</v>
      </c>
      <c r="J2450" t="s">
        <v>8</v>
      </c>
      <c r="K2450" t="s">
        <v>853</v>
      </c>
      <c r="L2450" t="s">
        <v>810</v>
      </c>
      <c r="M2450"/>
      <c r="N2450"/>
      <c r="O2450" t="s">
        <v>470</v>
      </c>
      <c r="P2450" t="s">
        <v>180</v>
      </c>
      <c r="Q2450" t="s">
        <v>97</v>
      </c>
      <c r="V2450">
        <v>-0.11790450978084099</v>
      </c>
      <c r="W2450">
        <v>-0.118915197457325</v>
      </c>
      <c r="X2450">
        <v>-0.115972860633956</v>
      </c>
      <c r="Y2450">
        <v>-0.114125516270957</v>
      </c>
      <c r="Z2450">
        <v>-0.112545513844846</v>
      </c>
      <c r="AA2450">
        <v>-0.109385508992622</v>
      </c>
      <c r="AB2450">
        <v>-0.109385508992622</v>
      </c>
      <c r="AC2450">
        <v>-0.109385508992622</v>
      </c>
      <c r="AD2450">
        <v>-0.109385508992622</v>
      </c>
      <c r="AE2450">
        <v>-0.109385508992622</v>
      </c>
      <c r="AF2450">
        <v>-0.109385508992622</v>
      </c>
      <c r="AG2450">
        <v>-0.109385508992622</v>
      </c>
      <c r="AH2450">
        <v>-0.109385508992622</v>
      </c>
      <c r="AI2450">
        <v>-0.109385508992622</v>
      </c>
      <c r="AJ2450">
        <v>-0.109385508992622</v>
      </c>
      <c r="AK2450">
        <v>-0.109385508992622</v>
      </c>
      <c r="AL2450">
        <v>-0.109385508992622</v>
      </c>
      <c r="AM2450">
        <v>-0.109385508992622</v>
      </c>
      <c r="AN2450">
        <v>-0.109385508992622</v>
      </c>
      <c r="AO2450">
        <v>-0.109385508992622</v>
      </c>
      <c r="AP2450">
        <v>-0.109385508992622</v>
      </c>
      <c r="AQ2450">
        <v>-0.109385508992622</v>
      </c>
      <c r="AR2450">
        <v>-0.109385508992622</v>
      </c>
      <c r="AS2450">
        <v>-0.109385508992622</v>
      </c>
      <c r="AT2450">
        <v>-0.109385508992622</v>
      </c>
      <c r="AU2450">
        <v>-0.109385508992622</v>
      </c>
    </row>
    <row r="2451" spans="1:47" ht="13.8" x14ac:dyDescent="0.25">
      <c r="A2451" s="2" t="str">
        <f t="shared" si="206"/>
        <v>CB7 Balanced PathwayNorthern IrelandResidential buildingsExisting residential buildingsEnergy efficiencyAdditional capital expenditure</v>
      </c>
      <c r="B2451" t="str">
        <f t="shared" si="207"/>
        <v>CB7 Balanced Pathway</v>
      </c>
      <c r="C2451" t="s">
        <v>100</v>
      </c>
      <c r="D2451" t="s">
        <v>6</v>
      </c>
      <c r="E2451"/>
      <c r="F2451" t="s">
        <v>1243</v>
      </c>
      <c r="G2451" t="s">
        <v>41</v>
      </c>
      <c r="H2451" t="s">
        <v>800</v>
      </c>
      <c r="I2451" t="s">
        <v>857</v>
      </c>
      <c r="J2451" t="s">
        <v>8</v>
      </c>
      <c r="K2451" t="s">
        <v>853</v>
      </c>
      <c r="L2451" t="s">
        <v>811</v>
      </c>
      <c r="M2451"/>
      <c r="N2451"/>
      <c r="O2451" t="s">
        <v>470</v>
      </c>
      <c r="P2451" t="s">
        <v>179</v>
      </c>
      <c r="Q2451" t="s">
        <v>97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v>0</v>
      </c>
      <c r="AJ2451">
        <v>0</v>
      </c>
      <c r="AK2451">
        <v>0</v>
      </c>
      <c r="AL2451">
        <v>0</v>
      </c>
      <c r="AM2451">
        <v>0</v>
      </c>
      <c r="AN2451">
        <v>0</v>
      </c>
      <c r="AO2451">
        <v>0</v>
      </c>
      <c r="AP2451">
        <v>0</v>
      </c>
      <c r="AQ2451">
        <v>0</v>
      </c>
      <c r="AR2451">
        <v>0</v>
      </c>
      <c r="AS2451">
        <v>0</v>
      </c>
      <c r="AT2451">
        <v>0</v>
      </c>
      <c r="AU2451">
        <v>0</v>
      </c>
    </row>
    <row r="2452" spans="1:47" ht="13.8" x14ac:dyDescent="0.25">
      <c r="A2452" s="2" t="str">
        <f t="shared" si="206"/>
        <v>CB7 Balanced PathwayNorthern IrelandResidential buildingsExisting residential buildingsEnergy efficiencyAdditional operating expenditure</v>
      </c>
      <c r="B2452" t="str">
        <f t="shared" si="207"/>
        <v>CB7 Balanced Pathway</v>
      </c>
      <c r="C2452" t="s">
        <v>100</v>
      </c>
      <c r="D2452" t="s">
        <v>6</v>
      </c>
      <c r="E2452"/>
      <c r="F2452" t="s">
        <v>1243</v>
      </c>
      <c r="G2452" t="s">
        <v>41</v>
      </c>
      <c r="H2452" t="s">
        <v>800</v>
      </c>
      <c r="I2452" t="s">
        <v>857</v>
      </c>
      <c r="J2452" t="s">
        <v>8</v>
      </c>
      <c r="K2452" t="s">
        <v>853</v>
      </c>
      <c r="L2452" t="s">
        <v>811</v>
      </c>
      <c r="M2452"/>
      <c r="N2452"/>
      <c r="O2452" t="s">
        <v>470</v>
      </c>
      <c r="P2452" t="s">
        <v>180</v>
      </c>
      <c r="Q2452" t="s">
        <v>97</v>
      </c>
      <c r="V2452">
        <v>-0.55296944201404696</v>
      </c>
      <c r="W2452">
        <v>-0.55608405889308998</v>
      </c>
      <c r="X2452">
        <v>-0.54073952093906097</v>
      </c>
      <c r="Y2452">
        <v>-0.53056600844227697</v>
      </c>
      <c r="Z2452">
        <v>-0.52173525856582703</v>
      </c>
      <c r="AA2452">
        <v>-0.50559097776390305</v>
      </c>
      <c r="AB2452">
        <v>-0.50409575663855599</v>
      </c>
      <c r="AC2452">
        <v>-0.50260053551320905</v>
      </c>
      <c r="AD2452">
        <v>-0.50110531438786199</v>
      </c>
      <c r="AE2452">
        <v>-0.49966165261166501</v>
      </c>
      <c r="AF2452">
        <v>-0.49816643148631701</v>
      </c>
      <c r="AG2452">
        <v>-0.49667121036097001</v>
      </c>
      <c r="AH2452">
        <v>-0.495175989235623</v>
      </c>
      <c r="AI2452">
        <v>-0.493680768110276</v>
      </c>
      <c r="AJ2452">
        <v>-0.49223710633407902</v>
      </c>
      <c r="AK2452">
        <v>-0.49074188520873202</v>
      </c>
      <c r="AL2452">
        <v>-0.49074188520873202</v>
      </c>
      <c r="AM2452">
        <v>-0.49074188520873202</v>
      </c>
      <c r="AN2452">
        <v>-0.49074188520873202</v>
      </c>
      <c r="AO2452">
        <v>-0.49074188520873202</v>
      </c>
      <c r="AP2452">
        <v>-0.49074188520873202</v>
      </c>
      <c r="AQ2452">
        <v>-0.49074188520873202</v>
      </c>
      <c r="AR2452">
        <v>-0.49074188520873202</v>
      </c>
      <c r="AS2452">
        <v>-0.49074188520873202</v>
      </c>
      <c r="AT2452">
        <v>-0.49074188520873202</v>
      </c>
      <c r="AU2452">
        <v>-0.49074188520873202</v>
      </c>
    </row>
    <row r="2453" spans="1:47" ht="13.8" x14ac:dyDescent="0.25">
      <c r="A2453" s="2" t="str">
        <f t="shared" si="206"/>
        <v>CB7 Balanced PathwayNorthern IrelandResidential buildingsExisting residential buildingsEnergy efficiencyAdditional capital expenditure</v>
      </c>
      <c r="B2453" t="str">
        <f t="shared" si="207"/>
        <v>CB7 Balanced Pathway</v>
      </c>
      <c r="C2453" t="s">
        <v>100</v>
      </c>
      <c r="D2453" t="s">
        <v>6</v>
      </c>
      <c r="E2453"/>
      <c r="F2453" t="s">
        <v>1243</v>
      </c>
      <c r="G2453" t="s">
        <v>41</v>
      </c>
      <c r="H2453" t="s">
        <v>800</v>
      </c>
      <c r="I2453" t="s">
        <v>857</v>
      </c>
      <c r="J2453" t="s">
        <v>8</v>
      </c>
      <c r="K2453" t="s">
        <v>853</v>
      </c>
      <c r="L2453" t="s">
        <v>812</v>
      </c>
      <c r="M2453"/>
      <c r="N2453"/>
      <c r="O2453" t="s">
        <v>470</v>
      </c>
      <c r="P2453" t="s">
        <v>179</v>
      </c>
      <c r="Q2453" t="s">
        <v>97</v>
      </c>
      <c r="V2453">
        <v>0</v>
      </c>
      <c r="W2453">
        <v>5.9606375715626396E-3</v>
      </c>
      <c r="X2453">
        <v>1.1777866836344899E-2</v>
      </c>
      <c r="Y2453">
        <v>1.7429624977919101E-2</v>
      </c>
      <c r="Z2453">
        <v>2.2761472281291099E-2</v>
      </c>
      <c r="AA2453">
        <v>2.8056548223949901E-2</v>
      </c>
      <c r="AB2453">
        <v>2.7367085210582901E-2</v>
      </c>
      <c r="AC2453">
        <v>2.6824707640067499E-2</v>
      </c>
      <c r="AD2453">
        <v>2.62915229097304E-2</v>
      </c>
      <c r="AE2453">
        <v>2.57767238597497E-2</v>
      </c>
      <c r="AF2453">
        <v>2.5261924809768899E-2</v>
      </c>
      <c r="AG2453">
        <v>2.4756318599966399E-2</v>
      </c>
      <c r="AH2453">
        <v>2.4269098070520301E-2</v>
      </c>
      <c r="AI2453">
        <v>1.38187145892569E-2</v>
      </c>
      <c r="AJ2453">
        <v>0</v>
      </c>
      <c r="AK2453">
        <v>0</v>
      </c>
      <c r="AL2453">
        <v>0</v>
      </c>
      <c r="AM2453">
        <v>0</v>
      </c>
      <c r="AN2453">
        <v>0</v>
      </c>
      <c r="AO2453">
        <v>0</v>
      </c>
      <c r="AP2453">
        <v>0</v>
      </c>
      <c r="AQ2453">
        <v>0</v>
      </c>
      <c r="AR2453">
        <v>0</v>
      </c>
      <c r="AS2453">
        <v>0</v>
      </c>
      <c r="AT2453">
        <v>0</v>
      </c>
      <c r="AU2453">
        <v>0</v>
      </c>
    </row>
    <row r="2454" spans="1:47" ht="13.8" x14ac:dyDescent="0.25">
      <c r="A2454" s="2" t="str">
        <f t="shared" si="206"/>
        <v>CB7 Balanced PathwayNorthern IrelandResidential buildingsExisting residential buildingsEnergy efficiencyAdditional operating expenditure</v>
      </c>
      <c r="B2454" t="str">
        <f t="shared" si="207"/>
        <v>CB7 Balanced Pathway</v>
      </c>
      <c r="C2454" t="s">
        <v>100</v>
      </c>
      <c r="D2454" t="s">
        <v>6</v>
      </c>
      <c r="E2454"/>
      <c r="F2454" t="s">
        <v>1243</v>
      </c>
      <c r="G2454" t="s">
        <v>41</v>
      </c>
      <c r="H2454" t="s">
        <v>800</v>
      </c>
      <c r="I2454" t="s">
        <v>857</v>
      </c>
      <c r="J2454" t="s">
        <v>8</v>
      </c>
      <c r="K2454" t="s">
        <v>853</v>
      </c>
      <c r="L2454" t="s">
        <v>812</v>
      </c>
      <c r="M2454"/>
      <c r="N2454"/>
      <c r="O2454" t="s">
        <v>470</v>
      </c>
      <c r="P2454" t="s">
        <v>180</v>
      </c>
      <c r="Q2454" t="s">
        <v>97</v>
      </c>
      <c r="V2454">
        <v>0</v>
      </c>
      <c r="W2454">
        <v>-7.4555593517759396E-3</v>
      </c>
      <c r="X2454">
        <v>-2.1813255937164499E-2</v>
      </c>
      <c r="Y2454">
        <v>-4.29315804020192E-2</v>
      </c>
      <c r="Z2454">
        <v>-7.0562028755617096E-2</v>
      </c>
      <c r="AA2454">
        <v>-0.10287122739018</v>
      </c>
      <c r="AB2454">
        <v>-0.13716163652023999</v>
      </c>
      <c r="AC2454">
        <v>-0.17145204565030001</v>
      </c>
      <c r="AD2454">
        <v>-0.20574245478035999</v>
      </c>
      <c r="AE2454">
        <v>-0.240032863910421</v>
      </c>
      <c r="AF2454">
        <v>-0.27432327304048099</v>
      </c>
      <c r="AG2454">
        <v>-0.30861368217054103</v>
      </c>
      <c r="AH2454">
        <v>-0.34290409130060101</v>
      </c>
      <c r="AI2454">
        <v>-0.36282890068954698</v>
      </c>
      <c r="AJ2454">
        <v>-0.36282890068954698</v>
      </c>
      <c r="AK2454">
        <v>-0.36282890068954698</v>
      </c>
      <c r="AL2454">
        <v>-0.36282890068954698</v>
      </c>
      <c r="AM2454">
        <v>-0.36282890068954698</v>
      </c>
      <c r="AN2454">
        <v>-0.36282890068954698</v>
      </c>
      <c r="AO2454">
        <v>-0.36282890068954698</v>
      </c>
      <c r="AP2454">
        <v>-0.36282890068954698</v>
      </c>
      <c r="AQ2454">
        <v>-0.36282890068954698</v>
      </c>
      <c r="AR2454">
        <v>-0.36282890068954698</v>
      </c>
      <c r="AS2454">
        <v>-0.36282890068954698</v>
      </c>
      <c r="AT2454">
        <v>-0.36282890068954698</v>
      </c>
      <c r="AU2454">
        <v>-0.36282890068954698</v>
      </c>
    </row>
    <row r="2455" spans="1:47" ht="13.8" x14ac:dyDescent="0.25">
      <c r="A2455" s="2" t="str">
        <f t="shared" si="206"/>
        <v>CB7 Balanced PathwayNorthern IrelandResidential buildingsExisting residential buildingsLow carbon heatAdditional capital expenditure</v>
      </c>
      <c r="B2455" t="str">
        <f t="shared" si="207"/>
        <v>CB7 Balanced Pathway</v>
      </c>
      <c r="C2455" t="s">
        <v>100</v>
      </c>
      <c r="D2455" t="s">
        <v>6</v>
      </c>
      <c r="E2455"/>
      <c r="F2455" t="s">
        <v>1243</v>
      </c>
      <c r="G2455" t="s">
        <v>41</v>
      </c>
      <c r="H2455" t="s">
        <v>800</v>
      </c>
      <c r="I2455" t="s">
        <v>857</v>
      </c>
      <c r="J2455" t="s">
        <v>8</v>
      </c>
      <c r="K2455" t="s">
        <v>853</v>
      </c>
      <c r="L2455" t="s">
        <v>818</v>
      </c>
      <c r="M2455"/>
      <c r="N2455"/>
      <c r="O2455" t="s">
        <v>805</v>
      </c>
      <c r="P2455" t="s">
        <v>179</v>
      </c>
      <c r="Q2455" t="s">
        <v>97</v>
      </c>
      <c r="V2455">
        <v>2.1736871996305002E-3</v>
      </c>
      <c r="W2455">
        <v>4.1429606795563099E-3</v>
      </c>
      <c r="X2455">
        <v>6.1272071995209397E-3</v>
      </c>
      <c r="Y2455">
        <v>8.5679268674864195E-3</v>
      </c>
      <c r="Z2455">
        <v>1.1951055298047899E-2</v>
      </c>
      <c r="AA2455">
        <v>1.6833176337674699E-2</v>
      </c>
      <c r="AB2455">
        <v>2.36262254343374E-2</v>
      </c>
      <c r="AC2455">
        <v>3.3099584810503999E-2</v>
      </c>
      <c r="AD2455">
        <v>4.3557457658349799E-2</v>
      </c>
      <c r="AE2455">
        <v>4.2943852448003798E-2</v>
      </c>
      <c r="AF2455">
        <v>4.2514301038006901E-2</v>
      </c>
      <c r="AG2455">
        <v>4.2033769952516599E-2</v>
      </c>
      <c r="AH2455">
        <v>4.1562503632978302E-2</v>
      </c>
      <c r="AI2455">
        <v>4.1100706890954498E-2</v>
      </c>
      <c r="AJ2455">
        <v>4.0626055703477798E-2</v>
      </c>
      <c r="AK2455">
        <v>3.9790185806776103E-2</v>
      </c>
      <c r="AL2455">
        <v>3.8976949391422697E-2</v>
      </c>
      <c r="AM2455">
        <v>3.8169686008730302E-2</v>
      </c>
      <c r="AN2455">
        <v>3.7318288297817803E-2</v>
      </c>
      <c r="AO2455">
        <v>3.6311834890570799E-2</v>
      </c>
      <c r="AP2455">
        <v>3.5084227297504801E-2</v>
      </c>
      <c r="AQ2455">
        <v>3.3542407674961E-2</v>
      </c>
      <c r="AR2455">
        <v>3.1567117714074701E-2</v>
      </c>
      <c r="AS2455">
        <v>2.9447730614879999E-2</v>
      </c>
      <c r="AT2455">
        <v>2.9083868920073301E-2</v>
      </c>
      <c r="AU2455">
        <v>2.8727155545079999E-2</v>
      </c>
    </row>
    <row r="2456" spans="1:47" ht="13.8" x14ac:dyDescent="0.25">
      <c r="A2456" s="2" t="str">
        <f t="shared" si="206"/>
        <v>CB7 Balanced PathwayNorthern IrelandResidential buildingsExisting residential buildingsLow carbon heatAdditional operating expenditure</v>
      </c>
      <c r="B2456" t="str">
        <f t="shared" si="207"/>
        <v>CB7 Balanced Pathway</v>
      </c>
      <c r="C2456" t="s">
        <v>100</v>
      </c>
      <c r="D2456" t="s">
        <v>6</v>
      </c>
      <c r="E2456"/>
      <c r="F2456" t="s">
        <v>1243</v>
      </c>
      <c r="G2456" t="s">
        <v>41</v>
      </c>
      <c r="H2456" t="s">
        <v>800</v>
      </c>
      <c r="I2456" t="s">
        <v>857</v>
      </c>
      <c r="J2456" t="s">
        <v>8</v>
      </c>
      <c r="K2456" t="s">
        <v>853</v>
      </c>
      <c r="L2456" t="s">
        <v>818</v>
      </c>
      <c r="M2456"/>
      <c r="N2456"/>
      <c r="O2456" t="s">
        <v>805</v>
      </c>
      <c r="P2456" t="s">
        <v>180</v>
      </c>
      <c r="Q2456" t="s">
        <v>97</v>
      </c>
      <c r="V2456">
        <v>7.8444884037579397E-5</v>
      </c>
      <c r="W2456">
        <v>1.8626487732289999E-4</v>
      </c>
      <c r="X2456">
        <v>3.3149211706302401E-4</v>
      </c>
      <c r="Y2456">
        <v>4.8031463132756398E-4</v>
      </c>
      <c r="Z2456">
        <v>5.9720789329934497E-4</v>
      </c>
      <c r="AA2456">
        <v>8.3040248397343896E-4</v>
      </c>
      <c r="AB2456">
        <v>1.16784870743667E-3</v>
      </c>
      <c r="AC2456">
        <v>1.7138519518048699E-3</v>
      </c>
      <c r="AD2456">
        <v>2.40095791274681E-3</v>
      </c>
      <c r="AE2456">
        <v>3.1088928865647099E-3</v>
      </c>
      <c r="AF2456">
        <v>4.0120895776732703E-3</v>
      </c>
      <c r="AG2456">
        <v>4.8465163481758904E-3</v>
      </c>
      <c r="AH2456">
        <v>5.5067568721253301E-3</v>
      </c>
      <c r="AI2456">
        <v>6.1855621770217301E-3</v>
      </c>
      <c r="AJ2456">
        <v>6.7349951850986401E-3</v>
      </c>
      <c r="AK2456">
        <v>6.8404753292513696E-3</v>
      </c>
      <c r="AL2456">
        <v>7.3403307289100399E-3</v>
      </c>
      <c r="AM2456">
        <v>7.8338858088738209E-3</v>
      </c>
      <c r="AN2456">
        <v>8.2436034148585993E-3</v>
      </c>
      <c r="AO2456">
        <v>8.8311750016791396E-3</v>
      </c>
      <c r="AP2456">
        <v>9.2680687556001597E-3</v>
      </c>
      <c r="AQ2456">
        <v>9.5120460961314393E-3</v>
      </c>
      <c r="AR2456">
        <v>9.4556944480302194E-3</v>
      </c>
      <c r="AS2456">
        <v>9.2867764391935097E-3</v>
      </c>
      <c r="AT2456">
        <v>8.9755630538492295E-3</v>
      </c>
      <c r="AU2456">
        <v>8.7723801409164397E-3</v>
      </c>
    </row>
    <row r="2457" spans="1:47" ht="13.8" x14ac:dyDescent="0.25">
      <c r="A2457" s="2" t="str">
        <f t="shared" si="206"/>
        <v>CB7 Balanced PathwayNorthern IrelandResidential buildingsExisting residential buildingsEnergy efficiencyAdditional capital expenditure</v>
      </c>
      <c r="B2457" t="str">
        <f t="shared" ref="B2457:B2475" si="208">CONCATENATE("CB7 ", D2457)</f>
        <v>CB7 Balanced Pathway</v>
      </c>
      <c r="C2457" t="s">
        <v>100</v>
      </c>
      <c r="D2457" t="s">
        <v>6</v>
      </c>
      <c r="E2457"/>
      <c r="F2457" t="s">
        <v>1243</v>
      </c>
      <c r="G2457" t="s">
        <v>41</v>
      </c>
      <c r="H2457" t="s">
        <v>800</v>
      </c>
      <c r="I2457" t="s">
        <v>857</v>
      </c>
      <c r="J2457" t="s">
        <v>8</v>
      </c>
      <c r="K2457" t="s">
        <v>853</v>
      </c>
      <c r="L2457" t="s">
        <v>837</v>
      </c>
      <c r="M2457"/>
      <c r="N2457"/>
      <c r="O2457" t="s">
        <v>470</v>
      </c>
      <c r="P2457" t="s">
        <v>179</v>
      </c>
      <c r="Q2457" t="s">
        <v>97</v>
      </c>
      <c r="V2457">
        <v>1.76806333343833E-3</v>
      </c>
      <c r="W2457">
        <v>2.53589311711484E-3</v>
      </c>
      <c r="X2457">
        <v>4.3229388385050199E-3</v>
      </c>
      <c r="Y2457">
        <v>7.3635901576613602E-3</v>
      </c>
      <c r="Z2457">
        <v>1.2468563231863501E-2</v>
      </c>
      <c r="AA2457">
        <v>2.1259851204648399E-2</v>
      </c>
      <c r="AB2457">
        <v>2.1144605306419598E-2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</row>
    <row r="2458" spans="1:47" ht="13.8" x14ac:dyDescent="0.25">
      <c r="A2458" s="2" t="str">
        <f t="shared" ref="A2458:A2476" si="209">CONCATENATE(B2458,F2458,G2458,H2458,O2458, P2458)</f>
        <v>CB7 Balanced PathwayNorthern IrelandResidential buildingsExisting residential buildingsEnergy efficiencyAdditional operating expenditure</v>
      </c>
      <c r="B2458" t="str">
        <f t="shared" si="208"/>
        <v>CB7 Balanced Pathway</v>
      </c>
      <c r="C2458" t="s">
        <v>100</v>
      </c>
      <c r="D2458" t="s">
        <v>6</v>
      </c>
      <c r="E2458"/>
      <c r="F2458" t="s">
        <v>1243</v>
      </c>
      <c r="G2458" t="s">
        <v>41</v>
      </c>
      <c r="H2458" t="s">
        <v>800</v>
      </c>
      <c r="I2458" t="s">
        <v>857</v>
      </c>
      <c r="J2458" t="s">
        <v>8</v>
      </c>
      <c r="K2458" t="s">
        <v>853</v>
      </c>
      <c r="L2458" t="s">
        <v>837</v>
      </c>
      <c r="M2458"/>
      <c r="N2458"/>
      <c r="O2458" t="s">
        <v>470</v>
      </c>
      <c r="P2458" t="s">
        <v>180</v>
      </c>
      <c r="Q2458" t="s">
        <v>97</v>
      </c>
      <c r="V2458">
        <v>-4.57921456996709E-4</v>
      </c>
      <c r="W2458">
        <v>-1.1282303389870899E-3</v>
      </c>
      <c r="X2458">
        <v>-2.2138931422687898E-3</v>
      </c>
      <c r="Y2458">
        <v>-4.0569917325458203E-3</v>
      </c>
      <c r="Z2458">
        <v>-7.1772869791753499E-3</v>
      </c>
      <c r="AA2458">
        <v>-1.2268578626376699E-2</v>
      </c>
      <c r="AB2458">
        <v>-1.7571156773368599E-2</v>
      </c>
      <c r="AC2458">
        <v>-1.7519038173959001E-2</v>
      </c>
      <c r="AD2458">
        <v>-1.7466919574549399E-2</v>
      </c>
      <c r="AE2458">
        <v>-1.7416598168222899E-2</v>
      </c>
      <c r="AF2458">
        <v>-1.7364479568813301E-2</v>
      </c>
      <c r="AG2458">
        <v>-1.7312360969403699E-2</v>
      </c>
      <c r="AH2458">
        <v>-1.72602423699941E-2</v>
      </c>
      <c r="AI2458">
        <v>-1.7208123770584501E-2</v>
      </c>
      <c r="AJ2458">
        <v>-1.7157802364257999E-2</v>
      </c>
      <c r="AK2458">
        <v>-1.71056837648484E-2</v>
      </c>
      <c r="AL2458">
        <v>-1.71056837648484E-2</v>
      </c>
      <c r="AM2458">
        <v>-1.71056837648484E-2</v>
      </c>
      <c r="AN2458">
        <v>-1.71056837648484E-2</v>
      </c>
      <c r="AO2458">
        <v>-1.71056837648484E-2</v>
      </c>
      <c r="AP2458">
        <v>-1.71056837648484E-2</v>
      </c>
      <c r="AQ2458">
        <v>-1.71056837648484E-2</v>
      </c>
      <c r="AR2458">
        <v>-1.71056837648484E-2</v>
      </c>
      <c r="AS2458">
        <v>-1.71056837648484E-2</v>
      </c>
      <c r="AT2458">
        <v>-1.71056837648484E-2</v>
      </c>
      <c r="AU2458">
        <v>-1.71056837648484E-2</v>
      </c>
    </row>
    <row r="2459" spans="1:47" ht="13.8" x14ac:dyDescent="0.25">
      <c r="A2459" s="2" t="str">
        <f t="shared" si="209"/>
        <v>CB7 Balanced PathwayNorthern IrelandResidential buildingsExisting residential buildingsEnergy efficiencyAdditional capital expenditure</v>
      </c>
      <c r="B2459" t="str">
        <f t="shared" si="208"/>
        <v>CB7 Balanced Pathway</v>
      </c>
      <c r="C2459" t="s">
        <v>100</v>
      </c>
      <c r="D2459" t="s">
        <v>6</v>
      </c>
      <c r="E2459"/>
      <c r="F2459" t="s">
        <v>1243</v>
      </c>
      <c r="G2459" t="s">
        <v>41</v>
      </c>
      <c r="H2459" t="s">
        <v>800</v>
      </c>
      <c r="I2459" t="s">
        <v>857</v>
      </c>
      <c r="J2459" t="s">
        <v>8</v>
      </c>
      <c r="K2459" t="s">
        <v>854</v>
      </c>
      <c r="L2459" t="s">
        <v>808</v>
      </c>
      <c r="M2459"/>
      <c r="N2459"/>
      <c r="O2459" t="s">
        <v>470</v>
      </c>
      <c r="P2459" t="s">
        <v>179</v>
      </c>
      <c r="Q2459" t="s">
        <v>97</v>
      </c>
      <c r="V2459">
        <v>5.4664627737473204E-4</v>
      </c>
      <c r="W2459">
        <v>1.0804930827130999E-3</v>
      </c>
      <c r="X2459">
        <v>1.60589230820335E-3</v>
      </c>
      <c r="Y2459">
        <v>2.1200476276267599E-3</v>
      </c>
      <c r="Z2459">
        <v>2.6079562620668602E-3</v>
      </c>
      <c r="AA2459">
        <v>2.5843782957613399E-3</v>
      </c>
      <c r="AB2459">
        <v>2.5484931492414501E-3</v>
      </c>
      <c r="AC2459">
        <v>2.5069078350432599E-3</v>
      </c>
      <c r="AD2459">
        <v>2.46907944954214E-3</v>
      </c>
      <c r="AE2459">
        <v>2.4254213470973102E-3</v>
      </c>
      <c r="AF2459">
        <v>1.9125644835310601E-3</v>
      </c>
      <c r="AG2459">
        <v>0</v>
      </c>
      <c r="AH2459">
        <v>0</v>
      </c>
      <c r="AI2459">
        <v>0</v>
      </c>
      <c r="AJ2459">
        <v>0</v>
      </c>
      <c r="AK2459">
        <v>0</v>
      </c>
      <c r="AL2459">
        <v>0</v>
      </c>
      <c r="AM2459">
        <v>0</v>
      </c>
      <c r="AN2459">
        <v>0</v>
      </c>
      <c r="AO2459">
        <v>0</v>
      </c>
      <c r="AP2459">
        <v>0</v>
      </c>
      <c r="AQ2459">
        <v>0</v>
      </c>
      <c r="AR2459">
        <v>0</v>
      </c>
      <c r="AS2459">
        <v>0</v>
      </c>
      <c r="AT2459">
        <v>0</v>
      </c>
      <c r="AU2459">
        <v>0</v>
      </c>
    </row>
    <row r="2460" spans="1:47" ht="13.8" x14ac:dyDescent="0.25">
      <c r="A2460" s="2" t="str">
        <f t="shared" si="209"/>
        <v>CB7 Balanced PathwayNorthern IrelandResidential buildingsExisting residential buildingsEnergy efficiencyAdditional operating expenditure</v>
      </c>
      <c r="B2460" t="str">
        <f t="shared" si="208"/>
        <v>CB7 Balanced Pathway</v>
      </c>
      <c r="C2460" t="s">
        <v>100</v>
      </c>
      <c r="D2460" t="s">
        <v>6</v>
      </c>
      <c r="E2460"/>
      <c r="F2460" t="s">
        <v>1243</v>
      </c>
      <c r="G2460" t="s">
        <v>41</v>
      </c>
      <c r="H2460" t="s">
        <v>800</v>
      </c>
      <c r="I2460" t="s">
        <v>857</v>
      </c>
      <c r="J2460" t="s">
        <v>8</v>
      </c>
      <c r="K2460" t="s">
        <v>854</v>
      </c>
      <c r="L2460" t="s">
        <v>808</v>
      </c>
      <c r="M2460"/>
      <c r="N2460"/>
      <c r="O2460" t="s">
        <v>470</v>
      </c>
      <c r="P2460" t="s">
        <v>180</v>
      </c>
      <c r="Q2460" t="s">
        <v>97</v>
      </c>
      <c r="V2460">
        <v>-6.60435863045674E-4</v>
      </c>
      <c r="W2460">
        <v>-1.95179116533701E-3</v>
      </c>
      <c r="X2460">
        <v>-3.9556427316840602E-3</v>
      </c>
      <c r="Y2460">
        <v>-6.5233632637680299E-3</v>
      </c>
      <c r="Z2460">
        <v>-9.6834728988613207E-3</v>
      </c>
      <c r="AA2460">
        <v>-1.27645891549895E-2</v>
      </c>
      <c r="AB2460">
        <v>-1.5800233545661499E-2</v>
      </c>
      <c r="AC2460">
        <v>-1.8742049488206999E-2</v>
      </c>
      <c r="AD2460">
        <v>-2.16499319643929E-2</v>
      </c>
      <c r="AE2460">
        <v>-2.44567704220406E-2</v>
      </c>
      <c r="AF2460">
        <v>-2.65856687588602E-2</v>
      </c>
      <c r="AG2460">
        <v>-2.63180506620787E-2</v>
      </c>
      <c r="AH2460">
        <v>-2.60047491548028E-2</v>
      </c>
      <c r="AI2460">
        <v>-2.5739534165217098E-2</v>
      </c>
      <c r="AJ2460">
        <v>-2.5431582313357098E-2</v>
      </c>
      <c r="AK2460">
        <v>-2.5168750933139999E-2</v>
      </c>
      <c r="AL2460">
        <v>-2.4936775533562001E-2</v>
      </c>
      <c r="AM2460">
        <v>-2.4936775533562001E-2</v>
      </c>
      <c r="AN2460">
        <v>-2.4936775533562001E-2</v>
      </c>
      <c r="AO2460">
        <v>-2.4936775533562001E-2</v>
      </c>
      <c r="AP2460">
        <v>-2.4936775533562001E-2</v>
      </c>
      <c r="AQ2460">
        <v>-2.4936775533562001E-2</v>
      </c>
      <c r="AR2460">
        <v>-2.4936775533562001E-2</v>
      </c>
      <c r="AS2460">
        <v>-2.4936775533562001E-2</v>
      </c>
      <c r="AT2460">
        <v>-2.4936775533562001E-2</v>
      </c>
      <c r="AU2460">
        <v>-2.4936775533562001E-2</v>
      </c>
    </row>
    <row r="2461" spans="1:47" ht="13.8" x14ac:dyDescent="0.25">
      <c r="A2461" s="2" t="str">
        <f t="shared" si="209"/>
        <v>CB7 Balanced PathwayNorthern IrelandResidential buildingsExisting residential buildingsEnergy efficiencyAdditional capital expenditure</v>
      </c>
      <c r="B2461" t="str">
        <f t="shared" si="208"/>
        <v>CB7 Balanced Pathway</v>
      </c>
      <c r="C2461" t="s">
        <v>100</v>
      </c>
      <c r="D2461" t="s">
        <v>6</v>
      </c>
      <c r="E2461"/>
      <c r="F2461" t="s">
        <v>1243</v>
      </c>
      <c r="G2461" t="s">
        <v>41</v>
      </c>
      <c r="H2461" t="s">
        <v>800</v>
      </c>
      <c r="I2461" t="s">
        <v>857</v>
      </c>
      <c r="J2461" t="s">
        <v>8</v>
      </c>
      <c r="K2461" t="s">
        <v>854</v>
      </c>
      <c r="L2461" t="s">
        <v>810</v>
      </c>
      <c r="M2461"/>
      <c r="N2461"/>
      <c r="O2461" t="s">
        <v>470</v>
      </c>
      <c r="P2461" t="s">
        <v>179</v>
      </c>
      <c r="Q2461" t="s">
        <v>97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</row>
    <row r="2462" spans="1:47" ht="13.8" x14ac:dyDescent="0.25">
      <c r="A2462" s="2" t="str">
        <f t="shared" si="209"/>
        <v>CB7 Balanced PathwayNorthern IrelandResidential buildingsExisting residential buildingsEnergy efficiencyAdditional operating expenditure</v>
      </c>
      <c r="B2462" t="str">
        <f t="shared" si="208"/>
        <v>CB7 Balanced Pathway</v>
      </c>
      <c r="C2462" t="s">
        <v>100</v>
      </c>
      <c r="D2462" t="s">
        <v>6</v>
      </c>
      <c r="E2462"/>
      <c r="F2462" t="s">
        <v>1243</v>
      </c>
      <c r="G2462" t="s">
        <v>41</v>
      </c>
      <c r="H2462" t="s">
        <v>800</v>
      </c>
      <c r="I2462" t="s">
        <v>857</v>
      </c>
      <c r="J2462" t="s">
        <v>8</v>
      </c>
      <c r="K2462" t="s">
        <v>854</v>
      </c>
      <c r="L2462" t="s">
        <v>810</v>
      </c>
      <c r="M2462"/>
      <c r="N2462"/>
      <c r="O2462" t="s">
        <v>470</v>
      </c>
      <c r="P2462" t="s">
        <v>180</v>
      </c>
      <c r="Q2462" t="s">
        <v>97</v>
      </c>
      <c r="V2462">
        <v>-7.3893497172865001E-3</v>
      </c>
      <c r="W2462">
        <v>-7.3005452463074296E-3</v>
      </c>
      <c r="X2462">
        <v>-7.4195998810740503E-3</v>
      </c>
      <c r="Y2462">
        <v>-7.36311087805935E-3</v>
      </c>
      <c r="Z2462">
        <v>-7.3074243506404003E-3</v>
      </c>
      <c r="AA2462">
        <v>-7.2457570222178302E-3</v>
      </c>
      <c r="AB2462">
        <v>-7.1964231583130202E-3</v>
      </c>
      <c r="AC2462">
        <v>-7.1347558298904502E-3</v>
      </c>
      <c r="AD2462">
        <v>-7.0854219659856402E-3</v>
      </c>
      <c r="AE2462">
        <v>-7.0237546375630702E-3</v>
      </c>
      <c r="AF2462">
        <v>-6.9620873083071E-3</v>
      </c>
      <c r="AG2462">
        <v>-6.9127534452356901E-3</v>
      </c>
      <c r="AH2462">
        <v>-6.8510861159797199E-3</v>
      </c>
      <c r="AI2462">
        <v>-6.8017522529083101E-3</v>
      </c>
      <c r="AJ2462">
        <v>-6.7400849236523399E-3</v>
      </c>
      <c r="AK2462">
        <v>-6.69075106058093E-3</v>
      </c>
      <c r="AL2462">
        <v>-6.6290837313249598E-3</v>
      </c>
      <c r="AM2462">
        <v>-6.6290837313249598E-3</v>
      </c>
      <c r="AN2462">
        <v>-6.6290837313249598E-3</v>
      </c>
      <c r="AO2462">
        <v>-6.6290837313249598E-3</v>
      </c>
      <c r="AP2462">
        <v>-6.6290837313249598E-3</v>
      </c>
      <c r="AQ2462">
        <v>-6.6290837313249598E-3</v>
      </c>
      <c r="AR2462">
        <v>-6.6290837313249598E-3</v>
      </c>
      <c r="AS2462">
        <v>-6.6290837313249598E-3</v>
      </c>
      <c r="AT2462">
        <v>-6.6290837313249598E-3</v>
      </c>
      <c r="AU2462">
        <v>-6.6290837313249598E-3</v>
      </c>
    </row>
    <row r="2463" spans="1:47" ht="13.8" x14ac:dyDescent="0.25">
      <c r="A2463" s="2" t="str">
        <f t="shared" si="209"/>
        <v>CB7 Balanced PathwayNorthern IrelandResidential buildingsExisting residential buildingsEnergy efficiencyAdditional capital expenditure</v>
      </c>
      <c r="B2463" t="str">
        <f t="shared" si="208"/>
        <v>CB7 Balanced Pathway</v>
      </c>
      <c r="C2463" t="s">
        <v>100</v>
      </c>
      <c r="D2463" t="s">
        <v>6</v>
      </c>
      <c r="E2463"/>
      <c r="F2463" t="s">
        <v>1243</v>
      </c>
      <c r="G2463" t="s">
        <v>41</v>
      </c>
      <c r="H2463" t="s">
        <v>800</v>
      </c>
      <c r="I2463" t="s">
        <v>857</v>
      </c>
      <c r="J2463" t="s">
        <v>8</v>
      </c>
      <c r="K2463" t="s">
        <v>854</v>
      </c>
      <c r="L2463" t="s">
        <v>811</v>
      </c>
      <c r="M2463"/>
      <c r="N2463"/>
      <c r="O2463" t="s">
        <v>470</v>
      </c>
      <c r="P2463" t="s">
        <v>179</v>
      </c>
      <c r="Q2463" t="s">
        <v>97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</row>
    <row r="2464" spans="1:47" ht="13.8" x14ac:dyDescent="0.25">
      <c r="A2464" s="2" t="str">
        <f t="shared" si="209"/>
        <v>CB7 Balanced PathwayNorthern IrelandResidential buildingsExisting residential buildingsEnergy efficiencyAdditional operating expenditure</v>
      </c>
      <c r="B2464" t="str">
        <f t="shared" si="208"/>
        <v>CB7 Balanced Pathway</v>
      </c>
      <c r="C2464" t="s">
        <v>100</v>
      </c>
      <c r="D2464" t="s">
        <v>6</v>
      </c>
      <c r="E2464"/>
      <c r="F2464" t="s">
        <v>1243</v>
      </c>
      <c r="G2464" t="s">
        <v>41</v>
      </c>
      <c r="H2464" t="s">
        <v>800</v>
      </c>
      <c r="I2464" t="s">
        <v>857</v>
      </c>
      <c r="J2464" t="s">
        <v>8</v>
      </c>
      <c r="K2464" t="s">
        <v>854</v>
      </c>
      <c r="L2464" t="s">
        <v>811</v>
      </c>
      <c r="M2464"/>
      <c r="N2464"/>
      <c r="O2464" t="s">
        <v>470</v>
      </c>
      <c r="P2464" t="s">
        <v>180</v>
      </c>
      <c r="Q2464" t="s">
        <v>97</v>
      </c>
      <c r="V2464">
        <v>-2.89691767563117E-2</v>
      </c>
      <c r="W2464">
        <v>-2.8537609995570201E-2</v>
      </c>
      <c r="X2464">
        <v>-2.89182125295076E-2</v>
      </c>
      <c r="Y2464">
        <v>-2.8613911224608799E-2</v>
      </c>
      <c r="Z2464">
        <v>-2.8316889378509E-2</v>
      </c>
      <c r="AA2464">
        <v>-2.7995131202344099E-2</v>
      </c>
      <c r="AB2464">
        <v>-2.7722293652707099E-2</v>
      </c>
      <c r="AC2464">
        <v>-2.7403213063492301E-2</v>
      </c>
      <c r="AD2464">
        <v>-2.71327712495756E-2</v>
      </c>
      <c r="AE2464">
        <v>-2.68191356743748E-2</v>
      </c>
      <c r="AF2464">
        <v>-2.6504117627697998E-2</v>
      </c>
      <c r="AG2464">
        <v>-2.62373204453238E-2</v>
      </c>
      <c r="AH2464">
        <v>-2.5924979985616301E-2</v>
      </c>
      <c r="AI2464">
        <v>-2.56605785389434E-2</v>
      </c>
      <c r="AJ2464">
        <v>-2.53535713246658E-2</v>
      </c>
      <c r="AK2464">
        <v>-2.50915461756764E-2</v>
      </c>
      <c r="AL2464">
        <v>-2.4860282357078701E-2</v>
      </c>
      <c r="AM2464">
        <v>-2.4860282357078701E-2</v>
      </c>
      <c r="AN2464">
        <v>-2.4860282357078701E-2</v>
      </c>
      <c r="AO2464">
        <v>-2.4860282357078701E-2</v>
      </c>
      <c r="AP2464">
        <v>-2.4860282357078701E-2</v>
      </c>
      <c r="AQ2464">
        <v>-2.4860282357078701E-2</v>
      </c>
      <c r="AR2464">
        <v>-2.4860282357078701E-2</v>
      </c>
      <c r="AS2464">
        <v>-2.4860282357078701E-2</v>
      </c>
      <c r="AT2464">
        <v>-2.4860282357078701E-2</v>
      </c>
      <c r="AU2464">
        <v>-2.4860282357078701E-2</v>
      </c>
    </row>
    <row r="2465" spans="1:47" ht="13.8" x14ac:dyDescent="0.25">
      <c r="A2465" s="2" t="str">
        <f t="shared" si="209"/>
        <v>CB7 Balanced PathwayNorthern IrelandResidential buildingsExisting residential buildingsEnergy efficiencyAdditional capital expenditure</v>
      </c>
      <c r="B2465" t="str">
        <f t="shared" si="208"/>
        <v>CB7 Balanced Pathway</v>
      </c>
      <c r="C2465" t="s">
        <v>100</v>
      </c>
      <c r="D2465" t="s">
        <v>6</v>
      </c>
      <c r="E2465"/>
      <c r="F2465" t="s">
        <v>1243</v>
      </c>
      <c r="G2465" t="s">
        <v>41</v>
      </c>
      <c r="H2465" t="s">
        <v>800</v>
      </c>
      <c r="I2465" t="s">
        <v>857</v>
      </c>
      <c r="J2465" t="s">
        <v>8</v>
      </c>
      <c r="K2465" t="s">
        <v>854</v>
      </c>
      <c r="L2465" t="s">
        <v>834</v>
      </c>
      <c r="M2465"/>
      <c r="N2465"/>
      <c r="O2465" t="s">
        <v>470</v>
      </c>
      <c r="P2465" t="s">
        <v>179</v>
      </c>
      <c r="Q2465" t="s">
        <v>97</v>
      </c>
      <c r="V2465">
        <v>1.22756858158711E-2</v>
      </c>
      <c r="W2465">
        <v>1.7572131007492799E-2</v>
      </c>
      <c r="X2465">
        <v>2.9940452788277599E-2</v>
      </c>
      <c r="Y2465">
        <v>5.0973133985053598E-2</v>
      </c>
      <c r="Z2465">
        <v>8.6242747254591995E-2</v>
      </c>
      <c r="AA2465">
        <v>0.146936952818288</v>
      </c>
      <c r="AB2465">
        <v>2.8403431433972601E-2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  <c r="AJ2465">
        <v>0</v>
      </c>
      <c r="AK2465">
        <v>0</v>
      </c>
      <c r="AL2465">
        <v>0</v>
      </c>
      <c r="AM2465">
        <v>0</v>
      </c>
      <c r="AN2465">
        <v>0</v>
      </c>
      <c r="AO2465">
        <v>0</v>
      </c>
      <c r="AP2465">
        <v>0</v>
      </c>
      <c r="AQ2465">
        <v>0</v>
      </c>
      <c r="AR2465">
        <v>0</v>
      </c>
      <c r="AS2465">
        <v>0</v>
      </c>
      <c r="AT2465">
        <v>0</v>
      </c>
      <c r="AU2465">
        <v>0</v>
      </c>
    </row>
    <row r="2466" spans="1:47" ht="13.8" x14ac:dyDescent="0.25">
      <c r="A2466" s="2" t="str">
        <f t="shared" si="209"/>
        <v>CB7 Balanced PathwayNorthern IrelandResidential buildingsExisting residential buildingsEnergy efficiencyAdditional operating expenditure</v>
      </c>
      <c r="B2466" t="str">
        <f t="shared" si="208"/>
        <v>CB7 Balanced Pathway</v>
      </c>
      <c r="C2466" t="s">
        <v>100</v>
      </c>
      <c r="D2466" t="s">
        <v>6</v>
      </c>
      <c r="E2466"/>
      <c r="F2466" t="s">
        <v>1243</v>
      </c>
      <c r="G2466" t="s">
        <v>41</v>
      </c>
      <c r="H2466" t="s">
        <v>800</v>
      </c>
      <c r="I2466" t="s">
        <v>857</v>
      </c>
      <c r="J2466" t="s">
        <v>8</v>
      </c>
      <c r="K2466" t="s">
        <v>854</v>
      </c>
      <c r="L2466" t="s">
        <v>834</v>
      </c>
      <c r="M2466"/>
      <c r="N2466"/>
      <c r="O2466" t="s">
        <v>470</v>
      </c>
      <c r="P2466" t="s">
        <v>180</v>
      </c>
      <c r="Q2466" t="s">
        <v>97</v>
      </c>
      <c r="V2466">
        <v>-1.1803355007238101E-3</v>
      </c>
      <c r="W2466">
        <v>-2.8487472741316701E-3</v>
      </c>
      <c r="X2466">
        <v>-5.8253255642562703E-3</v>
      </c>
      <c r="Y2466">
        <v>-1.07652131321268E-2</v>
      </c>
      <c r="Z2466">
        <v>-1.9166213591494001E-2</v>
      </c>
      <c r="AA2466">
        <v>-3.3423991272057099E-2</v>
      </c>
      <c r="AB2466">
        <v>-3.5911032700891299E-2</v>
      </c>
      <c r="AC2466">
        <v>-3.5497700614554699E-2</v>
      </c>
      <c r="AD2466">
        <v>-3.5147374449450298E-2</v>
      </c>
      <c r="AE2466">
        <v>-3.4741095750497802E-2</v>
      </c>
      <c r="AF2466">
        <v>-3.43330262192642E-2</v>
      </c>
      <c r="AG2466">
        <v>-3.3987421253788702E-2</v>
      </c>
      <c r="AH2466">
        <v>-3.3582820227521397E-2</v>
      </c>
      <c r="AI2466">
        <v>-3.3240318661215899E-2</v>
      </c>
      <c r="AJ2466">
        <v>-3.2842626239028699E-2</v>
      </c>
      <c r="AK2466">
        <v>-3.2503202892183898E-2</v>
      </c>
      <c r="AL2466">
        <v>-3.2203627299477303E-2</v>
      </c>
      <c r="AM2466">
        <v>-3.2203627299477303E-2</v>
      </c>
      <c r="AN2466">
        <v>-3.2203627299477303E-2</v>
      </c>
      <c r="AO2466">
        <v>-3.2203627299477303E-2</v>
      </c>
      <c r="AP2466">
        <v>-3.2203627299477303E-2</v>
      </c>
      <c r="AQ2466">
        <v>-3.2203627299477303E-2</v>
      </c>
      <c r="AR2466">
        <v>-3.2203627299477303E-2</v>
      </c>
      <c r="AS2466">
        <v>-3.2203627299477303E-2</v>
      </c>
      <c r="AT2466">
        <v>-3.2203627299477303E-2</v>
      </c>
      <c r="AU2466">
        <v>-3.2203627299477303E-2</v>
      </c>
    </row>
    <row r="2467" spans="1:47" ht="13.8" x14ac:dyDescent="0.25">
      <c r="A2467" s="2" t="str">
        <f t="shared" si="209"/>
        <v>CB7 Balanced PathwayNorthern IrelandResidential buildingsExisting residential buildingsEnergy efficiencyAdditional capital expenditure</v>
      </c>
      <c r="B2467" t="str">
        <f t="shared" si="208"/>
        <v>CB7 Balanced Pathway</v>
      </c>
      <c r="C2467" t="s">
        <v>100</v>
      </c>
      <c r="D2467" t="s">
        <v>6</v>
      </c>
      <c r="E2467"/>
      <c r="F2467" t="s">
        <v>1243</v>
      </c>
      <c r="G2467" t="s">
        <v>41</v>
      </c>
      <c r="H2467" t="s">
        <v>800</v>
      </c>
      <c r="I2467" t="s">
        <v>857</v>
      </c>
      <c r="J2467" t="s">
        <v>8</v>
      </c>
      <c r="K2467" t="s">
        <v>854</v>
      </c>
      <c r="L2467" t="s">
        <v>812</v>
      </c>
      <c r="M2467"/>
      <c r="N2467"/>
      <c r="O2467" t="s">
        <v>470</v>
      </c>
      <c r="P2467" t="s">
        <v>179</v>
      </c>
      <c r="Q2467" t="s">
        <v>97</v>
      </c>
      <c r="V2467">
        <v>0</v>
      </c>
      <c r="W2467">
        <v>6.9858402709791398E-5</v>
      </c>
      <c r="X2467">
        <v>1.38036066551179E-4</v>
      </c>
      <c r="Y2467">
        <v>2.0427441631364E-4</v>
      </c>
      <c r="Z2467">
        <v>2.6676342552350998E-4</v>
      </c>
      <c r="AA2467">
        <v>3.2882147604917098E-4</v>
      </c>
      <c r="AB2467">
        <v>3.20741000720309E-4</v>
      </c>
      <c r="AC2467">
        <v>3.14384360128272E-4</v>
      </c>
      <c r="AD2467">
        <v>3.0813545920728598E-4</v>
      </c>
      <c r="AE2467">
        <v>3.0210203762840202E-4</v>
      </c>
      <c r="AF2467">
        <v>2.9606861604951698E-4</v>
      </c>
      <c r="AG2467">
        <v>2.90142934141684E-4</v>
      </c>
      <c r="AH2467">
        <v>2.8443273157595502E-4</v>
      </c>
      <c r="AI2467">
        <v>1.6195470989773699E-4</v>
      </c>
      <c r="AJ2467">
        <v>0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</row>
    <row r="2468" spans="1:47" ht="13.8" x14ac:dyDescent="0.25">
      <c r="A2468" s="2" t="str">
        <f t="shared" si="209"/>
        <v>CB7 Balanced PathwayNorthern IrelandResidential buildingsExisting residential buildingsEnergy efficiencyAdditional operating expenditure</v>
      </c>
      <c r="B2468" t="str">
        <f t="shared" si="208"/>
        <v>CB7 Balanced Pathway</v>
      </c>
      <c r="C2468" t="s">
        <v>100</v>
      </c>
      <c r="D2468" t="s">
        <v>6</v>
      </c>
      <c r="E2468"/>
      <c r="F2468" t="s">
        <v>1243</v>
      </c>
      <c r="G2468" t="s">
        <v>41</v>
      </c>
      <c r="H2468" t="s">
        <v>800</v>
      </c>
      <c r="I2468" t="s">
        <v>857</v>
      </c>
      <c r="J2468" t="s">
        <v>8</v>
      </c>
      <c r="K2468" t="s">
        <v>854</v>
      </c>
      <c r="L2468" t="s">
        <v>812</v>
      </c>
      <c r="M2468"/>
      <c r="N2468"/>
      <c r="O2468" t="s">
        <v>470</v>
      </c>
      <c r="P2468" t="s">
        <v>180</v>
      </c>
      <c r="Q2468" t="s">
        <v>97</v>
      </c>
      <c r="V2468">
        <v>0</v>
      </c>
      <c r="W2468">
        <v>-5.0165650885226204E-4</v>
      </c>
      <c r="X2468">
        <v>-1.5295120218463899E-3</v>
      </c>
      <c r="Y2468">
        <v>-3.0357342138911899E-3</v>
      </c>
      <c r="Z2468">
        <v>-5.02129206075179E-3</v>
      </c>
      <c r="AA2468">
        <v>-7.4683760920379099E-3</v>
      </c>
      <c r="AB2468">
        <v>-9.8900353220846404E-3</v>
      </c>
      <c r="AC2468">
        <v>-1.2256607487456101E-2</v>
      </c>
      <c r="AD2468">
        <v>-1.46062297839985E-2</v>
      </c>
      <c r="AE2468">
        <v>-1.68922900834555E-2</v>
      </c>
      <c r="AF2468">
        <v>-1.9135975714561899E-2</v>
      </c>
      <c r="AG2468">
        <v>-2.1375423880035899E-2</v>
      </c>
      <c r="AH2468">
        <v>-2.3538597644655001E-2</v>
      </c>
      <c r="AI2468">
        <v>-2.4726985497880501E-2</v>
      </c>
      <c r="AJ2468">
        <v>-2.4502801037831499E-2</v>
      </c>
      <c r="AK2468">
        <v>-2.4323453471004199E-2</v>
      </c>
      <c r="AL2468">
        <v>-2.4099269010955202E-2</v>
      </c>
      <c r="AM2468">
        <v>-2.4099269010955202E-2</v>
      </c>
      <c r="AN2468">
        <v>-2.4099269010955202E-2</v>
      </c>
      <c r="AO2468">
        <v>-2.4099269010955202E-2</v>
      </c>
      <c r="AP2468">
        <v>-2.4099269010955202E-2</v>
      </c>
      <c r="AQ2468">
        <v>-2.4099269010955202E-2</v>
      </c>
      <c r="AR2468">
        <v>-2.4099269010955202E-2</v>
      </c>
      <c r="AS2468">
        <v>-2.4099269010955202E-2</v>
      </c>
      <c r="AT2468">
        <v>-2.4099269010955202E-2</v>
      </c>
      <c r="AU2468">
        <v>-2.4099269010955202E-2</v>
      </c>
    </row>
    <row r="2469" spans="1:47" ht="13.8" x14ac:dyDescent="0.25">
      <c r="A2469" s="2" t="str">
        <f t="shared" si="209"/>
        <v>CB7 Balanced PathwayNorthern IrelandResidential buildingsExisting residential buildingsLow carbon heatAdditional capital expenditure</v>
      </c>
      <c r="B2469" t="str">
        <f t="shared" si="208"/>
        <v>CB7 Balanced Pathway</v>
      </c>
      <c r="C2469" t="s">
        <v>100</v>
      </c>
      <c r="D2469" t="s">
        <v>6</v>
      </c>
      <c r="E2469"/>
      <c r="F2469" t="s">
        <v>1243</v>
      </c>
      <c r="G2469" t="s">
        <v>41</v>
      </c>
      <c r="H2469" t="s">
        <v>800</v>
      </c>
      <c r="I2469" t="s">
        <v>857</v>
      </c>
      <c r="J2469" t="s">
        <v>8</v>
      </c>
      <c r="K2469" t="s">
        <v>854</v>
      </c>
      <c r="L2469" t="s">
        <v>855</v>
      </c>
      <c r="M2469"/>
      <c r="N2469"/>
      <c r="O2469" t="s">
        <v>805</v>
      </c>
      <c r="P2469" t="s">
        <v>179</v>
      </c>
      <c r="Q2469" t="s">
        <v>97</v>
      </c>
      <c r="V2469">
        <v>9.6431034681140494E-3</v>
      </c>
      <c r="W2469">
        <v>1.83438794248236E-2</v>
      </c>
      <c r="X2469">
        <v>2.7080640674300001E-2</v>
      </c>
      <c r="Y2469">
        <v>3.7788981418266601E-2</v>
      </c>
      <c r="Z2469">
        <v>5.2550178051357699E-2</v>
      </c>
      <c r="AA2469">
        <v>7.3867765433197896E-2</v>
      </c>
      <c r="AB2469">
        <v>0.103397893443831</v>
      </c>
      <c r="AC2469">
        <v>0.14439859053939499</v>
      </c>
      <c r="AD2469">
        <v>0.18945078540760599</v>
      </c>
      <c r="AE2469">
        <v>0.186133114864385</v>
      </c>
      <c r="AF2469">
        <v>0.18374150131113801</v>
      </c>
      <c r="AG2469">
        <v>0.181100409283075</v>
      </c>
      <c r="AH2469">
        <v>0.178510458431027</v>
      </c>
      <c r="AI2469">
        <v>0.175971515735693</v>
      </c>
      <c r="AJ2469">
        <v>0.17337377854755801</v>
      </c>
      <c r="AK2469">
        <v>0.168885770960676</v>
      </c>
      <c r="AL2469">
        <v>0.16453267582922301</v>
      </c>
      <c r="AM2469">
        <v>0.16022288863050399</v>
      </c>
      <c r="AN2469">
        <v>0.155691314956792</v>
      </c>
      <c r="AO2469">
        <v>0.15036937982144299</v>
      </c>
      <c r="AP2469">
        <v>0.143919455378374</v>
      </c>
      <c r="AQ2469">
        <v>0.13586670369840001</v>
      </c>
      <c r="AR2469">
        <v>0.12560731791320301</v>
      </c>
      <c r="AS2469">
        <v>0.11464204788600001</v>
      </c>
      <c r="AT2469">
        <v>0.1127266692176</v>
      </c>
      <c r="AU2469">
        <v>0.110847875661</v>
      </c>
    </row>
    <row r="2470" spans="1:47" ht="13.8" x14ac:dyDescent="0.25">
      <c r="A2470" s="2" t="str">
        <f t="shared" si="209"/>
        <v>CB7 Balanced PathwayNorthern IrelandResidential buildingsExisting residential buildingsLow carbon heatAdditional operating expenditure</v>
      </c>
      <c r="B2470" t="str">
        <f t="shared" si="208"/>
        <v>CB7 Balanced Pathway</v>
      </c>
      <c r="C2470" t="s">
        <v>100</v>
      </c>
      <c r="D2470" t="s">
        <v>6</v>
      </c>
      <c r="E2470"/>
      <c r="F2470" t="s">
        <v>1243</v>
      </c>
      <c r="G2470" t="s">
        <v>41</v>
      </c>
      <c r="H2470" t="s">
        <v>800</v>
      </c>
      <c r="I2470" t="s">
        <v>857</v>
      </c>
      <c r="J2470" t="s">
        <v>8</v>
      </c>
      <c r="K2470" t="s">
        <v>854</v>
      </c>
      <c r="L2470" t="s">
        <v>855</v>
      </c>
      <c r="M2470"/>
      <c r="N2470"/>
      <c r="O2470" t="s">
        <v>805</v>
      </c>
      <c r="P2470" t="s">
        <v>180</v>
      </c>
      <c r="Q2470" t="s">
        <v>97</v>
      </c>
      <c r="V2470">
        <v>-6.7350402081541505E-4</v>
      </c>
      <c r="W2470">
        <v>-2.0242443814903698E-3</v>
      </c>
      <c r="X2470">
        <v>-4.2669407209053002E-3</v>
      </c>
      <c r="Y2470">
        <v>-7.4159096834488401E-3</v>
      </c>
      <c r="Z2470">
        <v>-1.2037464604968901E-2</v>
      </c>
      <c r="AA2470">
        <v>-1.8227285923672901E-2</v>
      </c>
      <c r="AB2470">
        <v>-2.6799945689892399E-2</v>
      </c>
      <c r="AC2470">
        <v>-3.8549742783443197E-2</v>
      </c>
      <c r="AD2470">
        <v>-5.3868431523669699E-2</v>
      </c>
      <c r="AE2470">
        <v>-6.8442082671848203E-2</v>
      </c>
      <c r="AF2470">
        <v>-8.1941561506287494E-2</v>
      </c>
      <c r="AG2470">
        <v>-9.5149095171977505E-2</v>
      </c>
      <c r="AH2470">
        <v>-0.107980855128259</v>
      </c>
      <c r="AI2470">
        <v>-0.120557984626913</v>
      </c>
      <c r="AJ2470">
        <v>-0.13259961108846299</v>
      </c>
      <c r="AK2470">
        <v>-0.14496950340529699</v>
      </c>
      <c r="AL2470">
        <v>-0.15570813885490101</v>
      </c>
      <c r="AM2470">
        <v>-0.16805806870485801</v>
      </c>
      <c r="AN2470">
        <v>-0.17980159982867799</v>
      </c>
      <c r="AO2470">
        <v>-0.18990045791544199</v>
      </c>
      <c r="AP2470">
        <v>-0.19869233243921</v>
      </c>
      <c r="AQ2470">
        <v>-0.20557960872321401</v>
      </c>
      <c r="AR2470">
        <v>-0.20979776816486301</v>
      </c>
      <c r="AS2470">
        <v>-0.210426512270729</v>
      </c>
      <c r="AT2470">
        <v>-0.211428119601972</v>
      </c>
      <c r="AU2470">
        <v>-0.212149628333551</v>
      </c>
    </row>
    <row r="2471" spans="1:47" ht="13.8" x14ac:dyDescent="0.25">
      <c r="A2471" s="2" t="str">
        <f t="shared" si="209"/>
        <v>CB7 Balanced PathwayNorthern IrelandResidential buildingsExisting residential buildingsEnergy efficiencyAdditional capital expenditure</v>
      </c>
      <c r="B2471" t="str">
        <f t="shared" si="208"/>
        <v>CB7 Balanced Pathway</v>
      </c>
      <c r="C2471" t="s">
        <v>100</v>
      </c>
      <c r="D2471" t="s">
        <v>6</v>
      </c>
      <c r="E2471"/>
      <c r="F2471" t="s">
        <v>1243</v>
      </c>
      <c r="G2471" t="s">
        <v>41</v>
      </c>
      <c r="H2471" t="s">
        <v>800</v>
      </c>
      <c r="I2471" t="s">
        <v>857</v>
      </c>
      <c r="J2471" t="s">
        <v>8</v>
      </c>
      <c r="K2471" t="s">
        <v>854</v>
      </c>
      <c r="L2471" t="s">
        <v>849</v>
      </c>
      <c r="M2471"/>
      <c r="N2471"/>
      <c r="O2471" t="s">
        <v>470</v>
      </c>
      <c r="P2471" t="s">
        <v>179</v>
      </c>
      <c r="Q2471" t="s">
        <v>97</v>
      </c>
      <c r="V2471">
        <v>6.2918057494797998E-4</v>
      </c>
      <c r="W2471">
        <v>9.0257740311765102E-4</v>
      </c>
      <c r="X2471">
        <v>1.5386419937706199E-3</v>
      </c>
      <c r="Y2471">
        <v>2.6210250979709099E-3</v>
      </c>
      <c r="Z2471">
        <v>4.4384286228115301E-3</v>
      </c>
      <c r="AA2471">
        <v>7.56844296656851E-3</v>
      </c>
      <c r="AB2471">
        <v>7.5282280593143196E-3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0</v>
      </c>
      <c r="AR2471">
        <v>0</v>
      </c>
      <c r="AS2471">
        <v>0</v>
      </c>
      <c r="AT2471">
        <v>0</v>
      </c>
      <c r="AU2471">
        <v>0</v>
      </c>
    </row>
    <row r="2472" spans="1:47" ht="13.8" x14ac:dyDescent="0.25">
      <c r="A2472" s="2" t="str">
        <f t="shared" si="209"/>
        <v>CB7 Balanced PathwayNorthern IrelandResidential buildingsExisting residential buildingsEnergy efficiencyAdditional operating expenditure</v>
      </c>
      <c r="B2472" t="str">
        <f t="shared" si="208"/>
        <v>CB7 Balanced Pathway</v>
      </c>
      <c r="C2472" t="s">
        <v>100</v>
      </c>
      <c r="D2472" t="s">
        <v>6</v>
      </c>
      <c r="E2472"/>
      <c r="F2472" t="s">
        <v>1243</v>
      </c>
      <c r="G2472" t="s">
        <v>41</v>
      </c>
      <c r="H2472" t="s">
        <v>800</v>
      </c>
      <c r="I2472" t="s">
        <v>857</v>
      </c>
      <c r="J2472" t="s">
        <v>8</v>
      </c>
      <c r="K2472" t="s">
        <v>854</v>
      </c>
      <c r="L2472" t="s">
        <v>849</v>
      </c>
      <c r="M2472"/>
      <c r="N2472"/>
      <c r="O2472" t="s">
        <v>470</v>
      </c>
      <c r="P2472" t="s">
        <v>180</v>
      </c>
      <c r="Q2472" t="s">
        <v>97</v>
      </c>
      <c r="V2472">
        <v>-5.1988446344974697E-4</v>
      </c>
      <c r="W2472">
        <v>-1.25474579978062E-3</v>
      </c>
      <c r="X2472">
        <v>-2.56578824878459E-3</v>
      </c>
      <c r="Y2472">
        <v>-4.7415763585080097E-3</v>
      </c>
      <c r="Z2472">
        <v>-8.4418278627650892E-3</v>
      </c>
      <c r="AA2472">
        <v>-1.47217102534865E-2</v>
      </c>
      <c r="AB2472">
        <v>-2.0940994128429501E-2</v>
      </c>
      <c r="AC2472">
        <v>-2.0699965560268801E-2</v>
      </c>
      <c r="AD2472">
        <v>-2.04956779746794E-2</v>
      </c>
      <c r="AE2472">
        <v>-2.0258762486335399E-2</v>
      </c>
      <c r="AF2472">
        <v>-2.0020802700307299E-2</v>
      </c>
      <c r="AG2472">
        <v>-1.9819268213313802E-2</v>
      </c>
      <c r="AH2472">
        <v>-1.9583331035288601E-2</v>
      </c>
      <c r="AI2472">
        <v>-1.9383606250186501E-2</v>
      </c>
      <c r="AJ2472">
        <v>-1.9151697723709098E-2</v>
      </c>
      <c r="AK2472">
        <v>-1.8953767957318599E-2</v>
      </c>
      <c r="AL2472">
        <v>-1.87790748266548E-2</v>
      </c>
      <c r="AM2472">
        <v>-1.87790748266548E-2</v>
      </c>
      <c r="AN2472">
        <v>-1.87790748266548E-2</v>
      </c>
      <c r="AO2472">
        <v>-1.87790748266548E-2</v>
      </c>
      <c r="AP2472">
        <v>-1.87790748266548E-2</v>
      </c>
      <c r="AQ2472">
        <v>-1.87790748266548E-2</v>
      </c>
      <c r="AR2472">
        <v>-1.87790748266548E-2</v>
      </c>
      <c r="AS2472">
        <v>-1.87790748266548E-2</v>
      </c>
      <c r="AT2472">
        <v>-1.87790748266548E-2</v>
      </c>
      <c r="AU2472">
        <v>-1.87790748266548E-2</v>
      </c>
    </row>
    <row r="2473" spans="1:47" ht="13.8" x14ac:dyDescent="0.25">
      <c r="A2473" s="2" t="str">
        <f t="shared" si="209"/>
        <v>CB7 Balanced PathwayScotlandResidential buildingsExisting residential buildingsLow carbon heatAdditional capital expenditure</v>
      </c>
      <c r="B2473" t="str">
        <f t="shared" si="208"/>
        <v>CB7 Balanced Pathway</v>
      </c>
      <c r="C2473" t="s">
        <v>100</v>
      </c>
      <c r="D2473" t="s">
        <v>6</v>
      </c>
      <c r="E2473"/>
      <c r="F2473" t="s">
        <v>1241</v>
      </c>
      <c r="G2473" t="s">
        <v>41</v>
      </c>
      <c r="H2473" t="s">
        <v>800</v>
      </c>
      <c r="I2473" t="s">
        <v>801</v>
      </c>
      <c r="J2473" t="s">
        <v>802</v>
      </c>
      <c r="K2473" t="s">
        <v>803</v>
      </c>
      <c r="L2473" t="s">
        <v>804</v>
      </c>
      <c r="M2473"/>
      <c r="N2473"/>
      <c r="O2473" t="s">
        <v>805</v>
      </c>
      <c r="P2473" t="s">
        <v>179</v>
      </c>
      <c r="Q2473" t="s">
        <v>97</v>
      </c>
      <c r="V2473">
        <v>8.0065229288776507</v>
      </c>
      <c r="W2473">
        <v>7.9045795130324601</v>
      </c>
      <c r="X2473">
        <v>7.8229452861720201</v>
      </c>
      <c r="Y2473">
        <v>7.7313512456645501</v>
      </c>
      <c r="Z2473">
        <v>7.5975082603516597</v>
      </c>
      <c r="AA2473">
        <v>7.5115222897078899</v>
      </c>
      <c r="AB2473">
        <v>7.39064638548885</v>
      </c>
      <c r="AC2473">
        <v>7.2616399738775099</v>
      </c>
      <c r="AD2473">
        <v>7.1414291655669997</v>
      </c>
      <c r="AE2473">
        <v>7.0091919045111597</v>
      </c>
      <c r="AF2473">
        <v>6.89908887479824</v>
      </c>
      <c r="AG2473">
        <v>6.7844727935120304</v>
      </c>
      <c r="AH2473">
        <v>6.6717908420804202</v>
      </c>
      <c r="AI2473">
        <v>6.5615815289867596</v>
      </c>
      <c r="AJ2473">
        <v>6.4511113073541004</v>
      </c>
      <c r="AK2473">
        <v>3.0158425856204598</v>
      </c>
      <c r="AL2473">
        <v>2.9614782703942901</v>
      </c>
      <c r="AM2473">
        <v>2.9080863531878598</v>
      </c>
      <c r="AN2473">
        <v>2.8566158502965999</v>
      </c>
      <c r="AO2473">
        <v>2.8058835439441601</v>
      </c>
      <c r="AP2473">
        <v>2.7561644927261599</v>
      </c>
      <c r="AQ2473">
        <v>2.7060979860059899</v>
      </c>
      <c r="AR2473">
        <v>2.65712764183229</v>
      </c>
      <c r="AS2473">
        <v>2.6088736744440899</v>
      </c>
      <c r="AT2473">
        <v>2.5612115122572301</v>
      </c>
      <c r="AU2473">
        <v>2.5145755197813302</v>
      </c>
    </row>
    <row r="2474" spans="1:47" ht="13.8" x14ac:dyDescent="0.25">
      <c r="A2474" s="2" t="str">
        <f t="shared" si="209"/>
        <v>CB7 Balanced PathwayScotlandResidential buildingsExisting residential buildingsLow carbon heatAdditional operating expenditure</v>
      </c>
      <c r="B2474" t="str">
        <f t="shared" si="208"/>
        <v>CB7 Balanced Pathway</v>
      </c>
      <c r="C2474" t="s">
        <v>100</v>
      </c>
      <c r="D2474" t="s">
        <v>6</v>
      </c>
      <c r="E2474"/>
      <c r="F2474" t="s">
        <v>1241</v>
      </c>
      <c r="G2474" t="s">
        <v>41</v>
      </c>
      <c r="H2474" t="s">
        <v>800</v>
      </c>
      <c r="I2474" t="s">
        <v>801</v>
      </c>
      <c r="J2474" t="s">
        <v>802</v>
      </c>
      <c r="K2474" t="s">
        <v>803</v>
      </c>
      <c r="L2474" t="s">
        <v>804</v>
      </c>
      <c r="M2474"/>
      <c r="N2474"/>
      <c r="O2474" t="s">
        <v>805</v>
      </c>
      <c r="P2474" t="s">
        <v>180</v>
      </c>
      <c r="Q2474" t="s">
        <v>97</v>
      </c>
      <c r="V2474">
        <v>-0.13367244802991299</v>
      </c>
      <c r="W2474">
        <v>-0.25683823543254702</v>
      </c>
      <c r="X2474">
        <v>-0.375494912988938</v>
      </c>
      <c r="Y2474">
        <v>-0.48593671214290701</v>
      </c>
      <c r="Z2474">
        <v>-0.57705061306831396</v>
      </c>
      <c r="AA2474">
        <v>-0.66104569423514503</v>
      </c>
      <c r="AB2474">
        <v>-0.764382256514476</v>
      </c>
      <c r="AC2474">
        <v>-0.87329904483632004</v>
      </c>
      <c r="AD2474">
        <v>-0.97962127818653</v>
      </c>
      <c r="AE2474">
        <v>-1.08749290020831</v>
      </c>
      <c r="AF2474">
        <v>-1.20407477206812</v>
      </c>
      <c r="AG2474">
        <v>-1.30014725968429</v>
      </c>
      <c r="AH2474">
        <v>-1.3861576534229501</v>
      </c>
      <c r="AI2474">
        <v>-1.4705432652511199</v>
      </c>
      <c r="AJ2474">
        <v>-1.5479353619562399</v>
      </c>
      <c r="AK2474">
        <v>-1.50831754281106</v>
      </c>
      <c r="AL2474">
        <v>-1.5085007345010399</v>
      </c>
      <c r="AM2474">
        <v>-1.5097464115799699</v>
      </c>
      <c r="AN2474">
        <v>-1.5099962853061999</v>
      </c>
      <c r="AO2474">
        <v>-1.51613344519518</v>
      </c>
      <c r="AP2474">
        <v>-1.5201436728220701</v>
      </c>
      <c r="AQ2474">
        <v>-1.5220133594480001</v>
      </c>
      <c r="AR2474">
        <v>-1.52045032962705</v>
      </c>
      <c r="AS2474">
        <v>-1.51994996405669</v>
      </c>
      <c r="AT2474">
        <v>-1.5162841640135301</v>
      </c>
      <c r="AU2474">
        <v>-1.51502155788349</v>
      </c>
    </row>
    <row r="2475" spans="1:47" ht="13.8" x14ac:dyDescent="0.25">
      <c r="A2475" s="2" t="str">
        <f t="shared" si="209"/>
        <v>CB7 Balanced PathwayScotlandResidential buildingsExisting residential buildingsEnergy efficiencyAdditional capital expenditure</v>
      </c>
      <c r="B2475" t="str">
        <f t="shared" si="208"/>
        <v>CB7 Balanced Pathway</v>
      </c>
      <c r="C2475" t="s">
        <v>100</v>
      </c>
      <c r="D2475" t="s">
        <v>6</v>
      </c>
      <c r="E2475"/>
      <c r="F2475" t="s">
        <v>1241</v>
      </c>
      <c r="G2475" t="s">
        <v>41</v>
      </c>
      <c r="H2475" t="s">
        <v>800</v>
      </c>
      <c r="I2475" t="s">
        <v>801</v>
      </c>
      <c r="J2475" t="s">
        <v>802</v>
      </c>
      <c r="K2475" t="s">
        <v>803</v>
      </c>
      <c r="L2475" t="s">
        <v>808</v>
      </c>
      <c r="M2475"/>
      <c r="N2475"/>
      <c r="O2475" t="s">
        <v>470</v>
      </c>
      <c r="P2475" t="s">
        <v>179</v>
      </c>
      <c r="Q2475" t="s">
        <v>97</v>
      </c>
      <c r="V2475">
        <v>6.7086429437111197E-2</v>
      </c>
      <c r="W2475">
        <v>0.132601298896383</v>
      </c>
      <c r="X2475">
        <v>0.19708503994351501</v>
      </c>
      <c r="Y2475">
        <v>0.26017772004110501</v>
      </c>
      <c r="Z2475">
        <v>0.32005798880858899</v>
      </c>
      <c r="AA2475">
        <v>0.31716780606262301</v>
      </c>
      <c r="AB2475">
        <v>0.312758570677099</v>
      </c>
      <c r="AC2475">
        <v>0.30765413756864701</v>
      </c>
      <c r="AD2475">
        <v>0.30301893758151799</v>
      </c>
      <c r="AE2475">
        <v>0.297649028481907</v>
      </c>
      <c r="AF2475">
        <v>0.23471204570057999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</row>
    <row r="2476" spans="1:47" ht="13.8" x14ac:dyDescent="0.25">
      <c r="A2476" s="2" t="str">
        <f t="shared" si="209"/>
        <v>CB7 Balanced PathwayScotlandResidential buildingsExisting residential buildingsEnergy efficiencyAdditional operating expenditure</v>
      </c>
      <c r="B2476" t="str">
        <f t="shared" ref="B2476:B2504" si="210">CONCATENATE("CB7 ", D2476)</f>
        <v>CB7 Balanced Pathway</v>
      </c>
      <c r="C2476" t="s">
        <v>100</v>
      </c>
      <c r="D2476" t="s">
        <v>6</v>
      </c>
      <c r="E2476"/>
      <c r="F2476" t="s">
        <v>1241</v>
      </c>
      <c r="G2476" t="s">
        <v>41</v>
      </c>
      <c r="H2476" t="s">
        <v>800</v>
      </c>
      <c r="I2476" t="s">
        <v>801</v>
      </c>
      <c r="J2476" t="s">
        <v>802</v>
      </c>
      <c r="K2476" t="s">
        <v>803</v>
      </c>
      <c r="L2476" t="s">
        <v>808</v>
      </c>
      <c r="M2476"/>
      <c r="N2476"/>
      <c r="O2476" t="s">
        <v>470</v>
      </c>
      <c r="P2476" t="s">
        <v>180</v>
      </c>
      <c r="Q2476" t="s">
        <v>97</v>
      </c>
      <c r="V2476">
        <v>-1.27219860639397E-2</v>
      </c>
      <c r="W2476">
        <v>-3.4914124205261798E-2</v>
      </c>
      <c r="X2476">
        <v>-6.5268460045433699E-2</v>
      </c>
      <c r="Y2476">
        <v>-0.10051992699696</v>
      </c>
      <c r="Z2476">
        <v>-0.13638183085547201</v>
      </c>
      <c r="AA2476">
        <v>-0.171277804362443</v>
      </c>
      <c r="AB2476">
        <v>-0.209776245259684</v>
      </c>
      <c r="AC2476">
        <v>-0.25107962564881398</v>
      </c>
      <c r="AD2476">
        <v>-0.29059866521385402</v>
      </c>
      <c r="AE2476">
        <v>-0.33085018256732202</v>
      </c>
      <c r="AF2476">
        <v>-0.368237868763715</v>
      </c>
      <c r="AG2476">
        <v>-0.36908883674444698</v>
      </c>
      <c r="AH2476">
        <v>-0.365655120066886</v>
      </c>
      <c r="AI2476">
        <v>-0.36307998161384297</v>
      </c>
      <c r="AJ2476">
        <v>-0.35866975991365602</v>
      </c>
      <c r="AK2476">
        <v>-0.34862140824985199</v>
      </c>
      <c r="AL2476">
        <v>-0.347185402111649</v>
      </c>
      <c r="AM2476">
        <v>-0.346245713329694</v>
      </c>
      <c r="AN2476">
        <v>-0.34484085616722299</v>
      </c>
      <c r="AO2476">
        <v>-0.34618612060904203</v>
      </c>
      <c r="AP2476">
        <v>-0.34653783326710502</v>
      </c>
      <c r="AQ2476">
        <v>-0.345889637643158</v>
      </c>
      <c r="AR2476">
        <v>-0.343637920851672</v>
      </c>
      <c r="AS2476">
        <v>-0.34188260522810299</v>
      </c>
      <c r="AT2476">
        <v>-0.33864862371647803</v>
      </c>
      <c r="AU2476">
        <v>-0.33653724350326503</v>
      </c>
    </row>
    <row r="2477" spans="1:47" ht="13.8" x14ac:dyDescent="0.25">
      <c r="A2477" s="2" t="str">
        <f t="shared" ref="A2477:A2504" si="211">CONCATENATE(B2477,F2477,G2477,H2477,O2477, P2477)</f>
        <v>CB7 Balanced PathwayScotlandResidential buildingsExisting residential buildingsEnergy efficiencyAdditional capital expenditure</v>
      </c>
      <c r="B2477" t="str">
        <f t="shared" si="210"/>
        <v>CB7 Balanced Pathway</v>
      </c>
      <c r="C2477" t="s">
        <v>100</v>
      </c>
      <c r="D2477" t="s">
        <v>6</v>
      </c>
      <c r="E2477"/>
      <c r="F2477" t="s">
        <v>1241</v>
      </c>
      <c r="G2477" t="s">
        <v>41</v>
      </c>
      <c r="H2477" t="s">
        <v>800</v>
      </c>
      <c r="I2477" t="s">
        <v>801</v>
      </c>
      <c r="J2477" t="s">
        <v>802</v>
      </c>
      <c r="K2477" t="s">
        <v>803</v>
      </c>
      <c r="L2477" t="s">
        <v>810</v>
      </c>
      <c r="M2477"/>
      <c r="N2477"/>
      <c r="O2477" t="s">
        <v>470</v>
      </c>
      <c r="P2477" t="s">
        <v>179</v>
      </c>
      <c r="Q2477" t="s">
        <v>97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  <c r="AT2477">
        <v>0</v>
      </c>
      <c r="AU2477">
        <v>0</v>
      </c>
    </row>
    <row r="2478" spans="1:47" ht="13.8" x14ac:dyDescent="0.25">
      <c r="A2478" s="2" t="str">
        <f t="shared" si="211"/>
        <v>CB7 Balanced PathwayScotlandResidential buildingsExisting residential buildingsEnergy efficiencyAdditional operating expenditure</v>
      </c>
      <c r="B2478" t="str">
        <f t="shared" si="210"/>
        <v>CB7 Balanced Pathway</v>
      </c>
      <c r="C2478" t="s">
        <v>100</v>
      </c>
      <c r="D2478" t="s">
        <v>6</v>
      </c>
      <c r="E2478"/>
      <c r="F2478" t="s">
        <v>1241</v>
      </c>
      <c r="G2478" t="s">
        <v>41</v>
      </c>
      <c r="H2478" t="s">
        <v>800</v>
      </c>
      <c r="I2478" t="s">
        <v>801</v>
      </c>
      <c r="J2478" t="s">
        <v>802</v>
      </c>
      <c r="K2478" t="s">
        <v>803</v>
      </c>
      <c r="L2478" t="s">
        <v>810</v>
      </c>
      <c r="M2478"/>
      <c r="N2478"/>
      <c r="O2478" t="s">
        <v>470</v>
      </c>
      <c r="P2478" t="s">
        <v>180</v>
      </c>
      <c r="Q2478" t="s">
        <v>97</v>
      </c>
      <c r="V2478">
        <v>-7.8869955900260705E-2</v>
      </c>
      <c r="W2478">
        <v>-7.2120773834729895E-2</v>
      </c>
      <c r="X2478">
        <v>-6.7387280401874305E-2</v>
      </c>
      <c r="Y2478">
        <v>-6.22061776562444E-2</v>
      </c>
      <c r="Z2478">
        <v>-5.6272668732711903E-2</v>
      </c>
      <c r="AA2478">
        <v>-5.3235537044852801E-2</v>
      </c>
      <c r="AB2478">
        <v>-5.2278538699856998E-2</v>
      </c>
      <c r="AC2478">
        <v>-5.2288319252518901E-2</v>
      </c>
      <c r="AD2478">
        <v>-5.2009245562232298E-2</v>
      </c>
      <c r="AE2478">
        <v>-5.1949209215013503E-2</v>
      </c>
      <c r="AF2478">
        <v>-5.2735818753846003E-2</v>
      </c>
      <c r="AG2478">
        <v>-5.3135457171175002E-2</v>
      </c>
      <c r="AH2478">
        <v>-5.2900789226992199E-2</v>
      </c>
      <c r="AI2478">
        <v>-5.2791873461619399E-2</v>
      </c>
      <c r="AJ2478">
        <v>-5.2401945614591702E-2</v>
      </c>
      <c r="AK2478">
        <v>-5.1170116545358101E-2</v>
      </c>
      <c r="AL2478">
        <v>-5.0935152474571199E-2</v>
      </c>
      <c r="AM2478">
        <v>-5.0774531645699499E-2</v>
      </c>
      <c r="AN2478">
        <v>-5.0544233366545399E-2</v>
      </c>
      <c r="AO2478">
        <v>-5.0725875089872197E-2</v>
      </c>
      <c r="AP2478">
        <v>-5.0758692945572503E-2</v>
      </c>
      <c r="AQ2478">
        <v>-5.0641734806053301E-2</v>
      </c>
      <c r="AR2478">
        <v>-5.0284585644146798E-2</v>
      </c>
      <c r="AS2478">
        <v>-5.0001792288904598E-2</v>
      </c>
      <c r="AT2478">
        <v>-4.9497509945684103E-2</v>
      </c>
      <c r="AU2478">
        <v>-4.9161381768512001E-2</v>
      </c>
    </row>
    <row r="2479" spans="1:47" ht="13.8" x14ac:dyDescent="0.25">
      <c r="A2479" s="2" t="str">
        <f t="shared" si="211"/>
        <v>CB7 Balanced PathwayScotlandResidential buildingsExisting residential buildingsEnergy efficiencyAdditional capital expenditure</v>
      </c>
      <c r="B2479" t="str">
        <f t="shared" si="210"/>
        <v>CB7 Balanced Pathway</v>
      </c>
      <c r="C2479" t="s">
        <v>100</v>
      </c>
      <c r="D2479" t="s">
        <v>6</v>
      </c>
      <c r="E2479"/>
      <c r="F2479" t="s">
        <v>1241</v>
      </c>
      <c r="G2479" t="s">
        <v>41</v>
      </c>
      <c r="H2479" t="s">
        <v>800</v>
      </c>
      <c r="I2479" t="s">
        <v>801</v>
      </c>
      <c r="J2479" t="s">
        <v>802</v>
      </c>
      <c r="K2479" t="s">
        <v>803</v>
      </c>
      <c r="L2479" t="s">
        <v>811</v>
      </c>
      <c r="M2479"/>
      <c r="N2479"/>
      <c r="O2479" t="s">
        <v>470</v>
      </c>
      <c r="P2479" t="s">
        <v>179</v>
      </c>
      <c r="Q2479" t="s">
        <v>97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  <c r="AT2479">
        <v>0</v>
      </c>
      <c r="AU2479">
        <v>0</v>
      </c>
    </row>
    <row r="2480" spans="1:47" ht="13.8" x14ac:dyDescent="0.25">
      <c r="A2480" s="2" t="str">
        <f t="shared" si="211"/>
        <v>CB7 Balanced PathwayScotlandResidential buildingsExisting residential buildingsEnergy efficiencyAdditional operating expenditure</v>
      </c>
      <c r="B2480" t="str">
        <f t="shared" si="210"/>
        <v>CB7 Balanced Pathway</v>
      </c>
      <c r="C2480" t="s">
        <v>100</v>
      </c>
      <c r="D2480" t="s">
        <v>6</v>
      </c>
      <c r="E2480"/>
      <c r="F2480" t="s">
        <v>1241</v>
      </c>
      <c r="G2480" t="s">
        <v>41</v>
      </c>
      <c r="H2480" t="s">
        <v>800</v>
      </c>
      <c r="I2480" t="s">
        <v>801</v>
      </c>
      <c r="J2480" t="s">
        <v>802</v>
      </c>
      <c r="K2480" t="s">
        <v>803</v>
      </c>
      <c r="L2480" t="s">
        <v>811</v>
      </c>
      <c r="M2480"/>
      <c r="N2480"/>
      <c r="O2480" t="s">
        <v>470</v>
      </c>
      <c r="P2480" t="s">
        <v>180</v>
      </c>
      <c r="Q2480" t="s">
        <v>97</v>
      </c>
      <c r="V2480">
        <v>-0.42794227855626099</v>
      </c>
      <c r="W2480">
        <v>-0.39148053852342801</v>
      </c>
      <c r="X2480">
        <v>-0.36591694827593302</v>
      </c>
      <c r="Y2480">
        <v>-0.338129140276548</v>
      </c>
      <c r="Z2480">
        <v>-0.30584099156045402</v>
      </c>
      <c r="AA2480">
        <v>-0.28807231793591997</v>
      </c>
      <c r="AB2480">
        <v>-0.28225830869234098</v>
      </c>
      <c r="AC2480">
        <v>-0.28152738963607998</v>
      </c>
      <c r="AD2480">
        <v>-0.27929039905616698</v>
      </c>
      <c r="AE2480">
        <v>-0.27822863369968898</v>
      </c>
      <c r="AF2480">
        <v>-0.28152630686362201</v>
      </c>
      <c r="AG2480">
        <v>-0.28217689142647201</v>
      </c>
      <c r="AH2480">
        <v>-0.2795517361748</v>
      </c>
      <c r="AI2480">
        <v>-0.27758298369211298</v>
      </c>
      <c r="AJ2480">
        <v>-0.27421126792623601</v>
      </c>
      <c r="AK2480">
        <v>-0.26652907232947398</v>
      </c>
      <c r="AL2480">
        <v>-0.265431212660454</v>
      </c>
      <c r="AM2480">
        <v>-0.26471279900768901</v>
      </c>
      <c r="AN2480">
        <v>-0.26363875344591903</v>
      </c>
      <c r="AO2480">
        <v>-0.26466723900426598</v>
      </c>
      <c r="AP2480">
        <v>-0.26493613140806499</v>
      </c>
      <c r="AQ2480">
        <v>-0.26444057096842999</v>
      </c>
      <c r="AR2480">
        <v>-0.26271908177303999</v>
      </c>
      <c r="AS2480">
        <v>-0.26137710266985298</v>
      </c>
      <c r="AT2480">
        <v>-0.25890464953924502</v>
      </c>
      <c r="AU2480">
        <v>-0.25729045088062702</v>
      </c>
    </row>
    <row r="2481" spans="1:47" ht="13.8" x14ac:dyDescent="0.25">
      <c r="A2481" s="2" t="str">
        <f t="shared" si="211"/>
        <v>CB7 Balanced PathwayScotlandResidential buildingsExisting residential buildingsLow carbon heatAdditional capital expenditure</v>
      </c>
      <c r="B2481" t="str">
        <f t="shared" si="210"/>
        <v>CB7 Balanced Pathway</v>
      </c>
      <c r="C2481" t="s">
        <v>100</v>
      </c>
      <c r="D2481" t="s">
        <v>6</v>
      </c>
      <c r="E2481"/>
      <c r="F2481" t="s">
        <v>1241</v>
      </c>
      <c r="G2481" t="s">
        <v>41</v>
      </c>
      <c r="H2481" t="s">
        <v>800</v>
      </c>
      <c r="I2481" t="s">
        <v>801</v>
      </c>
      <c r="J2481" t="s">
        <v>802</v>
      </c>
      <c r="K2481" t="s">
        <v>813</v>
      </c>
      <c r="L2481" t="s">
        <v>814</v>
      </c>
      <c r="M2481"/>
      <c r="N2481"/>
      <c r="O2481" t="s">
        <v>805</v>
      </c>
      <c r="P2481" t="s">
        <v>179</v>
      </c>
      <c r="Q2481" t="s">
        <v>97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3.76034075585467E-2</v>
      </c>
      <c r="AB2481">
        <v>5.09585872334253E-2</v>
      </c>
      <c r="AC2481">
        <v>0.60293437856228604</v>
      </c>
      <c r="AD2481">
        <v>0.82296107943470398</v>
      </c>
      <c r="AE2481">
        <v>0.898122658613136</v>
      </c>
      <c r="AF2481">
        <v>0.88566846514282904</v>
      </c>
      <c r="AG2481">
        <v>0.87223125260216905</v>
      </c>
      <c r="AH2481">
        <v>0.85905628764058595</v>
      </c>
      <c r="AI2481">
        <v>0.84613116021769497</v>
      </c>
      <c r="AJ2481">
        <v>0.83301739726676705</v>
      </c>
      <c r="AK2481">
        <v>0.81984353229291096</v>
      </c>
      <c r="AL2481">
        <v>0.80639067213320403</v>
      </c>
      <c r="AM2481">
        <v>0.79314446021375395</v>
      </c>
      <c r="AN2481">
        <v>0.780556090076159</v>
      </c>
      <c r="AO2481">
        <v>0.76806426832770702</v>
      </c>
      <c r="AP2481">
        <v>0.74362317319850302</v>
      </c>
      <c r="AQ2481">
        <v>0.72675158299963405</v>
      </c>
      <c r="AR2481">
        <v>0.53171421032031096</v>
      </c>
      <c r="AS2481">
        <v>0.446468731825587</v>
      </c>
      <c r="AT2481">
        <v>0.40833817345593298</v>
      </c>
      <c r="AU2481">
        <v>0.40278913036431702</v>
      </c>
    </row>
    <row r="2482" spans="1:47" ht="13.8" x14ac:dyDescent="0.25">
      <c r="A2482" s="2" t="str">
        <f t="shared" si="211"/>
        <v>CB7 Balanced PathwayScotlandResidential buildingsExisting residential buildingsLow carbon heatAdditional operating expenditure</v>
      </c>
      <c r="B2482" t="str">
        <f t="shared" si="210"/>
        <v>CB7 Balanced Pathway</v>
      </c>
      <c r="C2482" t="s">
        <v>100</v>
      </c>
      <c r="D2482" t="s">
        <v>6</v>
      </c>
      <c r="E2482"/>
      <c r="F2482" t="s">
        <v>1241</v>
      </c>
      <c r="G2482" t="s">
        <v>41</v>
      </c>
      <c r="H2482" t="s">
        <v>800</v>
      </c>
      <c r="I2482" t="s">
        <v>801</v>
      </c>
      <c r="J2482" t="s">
        <v>802</v>
      </c>
      <c r="K2482" t="s">
        <v>813</v>
      </c>
      <c r="L2482" t="s">
        <v>814</v>
      </c>
      <c r="M2482"/>
      <c r="N2482"/>
      <c r="O2482" t="s">
        <v>805</v>
      </c>
      <c r="P2482" t="s">
        <v>180</v>
      </c>
      <c r="Q2482" t="s">
        <v>97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-9.9715315509348599E-4</v>
      </c>
      <c r="AB2482">
        <v>-2.4799780343206998E-3</v>
      </c>
      <c r="AC2482">
        <v>-1.8297112931347299E-2</v>
      </c>
      <c r="AD2482">
        <v>-4.0691555275411503E-2</v>
      </c>
      <c r="AE2482">
        <v>-6.5486384104769202E-2</v>
      </c>
      <c r="AF2482">
        <v>-8.7177448679331596E-2</v>
      </c>
      <c r="AG2482">
        <v>-0.106985360979568</v>
      </c>
      <c r="AH2482">
        <v>-0.128770914184725</v>
      </c>
      <c r="AI2482">
        <v>-0.14927392376739801</v>
      </c>
      <c r="AJ2482">
        <v>-0.17131942123455501</v>
      </c>
      <c r="AK2482">
        <v>-0.20069304175602101</v>
      </c>
      <c r="AL2482">
        <v>-0.22692622565074799</v>
      </c>
      <c r="AM2482">
        <v>-0.252977863619264</v>
      </c>
      <c r="AN2482">
        <v>-0.28033445497411802</v>
      </c>
      <c r="AO2482">
        <v>-0.302985805293781</v>
      </c>
      <c r="AP2482">
        <v>-0.32646579939475501</v>
      </c>
      <c r="AQ2482">
        <v>-0.35186390682920798</v>
      </c>
      <c r="AR2482">
        <v>-0.36687534628805102</v>
      </c>
      <c r="AS2482">
        <v>-0.37477738188872001</v>
      </c>
      <c r="AT2482">
        <v>-0.38360515602873002</v>
      </c>
      <c r="AU2482">
        <v>-0.389859106237394</v>
      </c>
    </row>
    <row r="2483" spans="1:47" ht="13.8" x14ac:dyDescent="0.25">
      <c r="A2483" s="2" t="str">
        <f t="shared" si="211"/>
        <v>CB7 Balanced PathwayScotlandResidential buildingsExisting residential buildingsLow carbon heatAdditional capital expenditure</v>
      </c>
      <c r="B2483" t="str">
        <f t="shared" si="210"/>
        <v>CB7 Balanced Pathway</v>
      </c>
      <c r="C2483" t="s">
        <v>100</v>
      </c>
      <c r="D2483" t="s">
        <v>6</v>
      </c>
      <c r="E2483"/>
      <c r="F2483" t="s">
        <v>1241</v>
      </c>
      <c r="G2483" t="s">
        <v>41</v>
      </c>
      <c r="H2483" t="s">
        <v>800</v>
      </c>
      <c r="I2483" t="s">
        <v>801</v>
      </c>
      <c r="J2483" t="s">
        <v>802</v>
      </c>
      <c r="K2483" t="s">
        <v>813</v>
      </c>
      <c r="L2483" t="s">
        <v>815</v>
      </c>
      <c r="M2483"/>
      <c r="N2483"/>
      <c r="O2483" t="s">
        <v>805</v>
      </c>
      <c r="P2483" t="s">
        <v>179</v>
      </c>
      <c r="Q2483" t="s">
        <v>97</v>
      </c>
      <c r="V2483">
        <v>0.105703141609297</v>
      </c>
      <c r="W2483">
        <v>0.116577433095559</v>
      </c>
      <c r="X2483">
        <v>0.14813330043249301</v>
      </c>
      <c r="Y2483">
        <v>0.189878523005613</v>
      </c>
      <c r="Z2483">
        <v>0.24774187834161801</v>
      </c>
      <c r="AA2483">
        <v>0.33310896220302899</v>
      </c>
      <c r="AB2483">
        <v>0.45183941037688802</v>
      </c>
      <c r="AC2483">
        <v>0.61835475362583503</v>
      </c>
      <c r="AD2483">
        <v>0.84422986730942995</v>
      </c>
      <c r="AE2483">
        <v>0.92144546354455803</v>
      </c>
      <c r="AF2483">
        <v>0.90895606199923096</v>
      </c>
      <c r="AG2483">
        <v>0.89538852456100904</v>
      </c>
      <c r="AH2483">
        <v>0.88208516419091199</v>
      </c>
      <c r="AI2483">
        <v>0.86903695815211102</v>
      </c>
      <c r="AJ2483">
        <v>0.85576525278668403</v>
      </c>
      <c r="AK2483">
        <v>0.81378374300173895</v>
      </c>
      <c r="AL2483">
        <v>0.79730023364876301</v>
      </c>
      <c r="AM2483">
        <v>0.77543091135528297</v>
      </c>
      <c r="AN2483">
        <v>0.75143980796200505</v>
      </c>
      <c r="AO2483">
        <v>0.72289394457108702</v>
      </c>
      <c r="AP2483">
        <v>0.68751127446618998</v>
      </c>
      <c r="AQ2483">
        <v>0.64276060868789298</v>
      </c>
      <c r="AR2483">
        <v>0.58468534656012205</v>
      </c>
      <c r="AS2483">
        <v>0.51062228779580199</v>
      </c>
      <c r="AT2483">
        <v>0.47611663910561303</v>
      </c>
      <c r="AU2483">
        <v>0.46728414919526601</v>
      </c>
    </row>
    <row r="2484" spans="1:47" ht="13.8" x14ac:dyDescent="0.25">
      <c r="A2484" s="2" t="str">
        <f t="shared" si="211"/>
        <v>CB7 Balanced PathwayScotlandResidential buildingsExisting residential buildingsLow carbon heatAdditional operating expenditure</v>
      </c>
      <c r="B2484" t="str">
        <f t="shared" si="210"/>
        <v>CB7 Balanced Pathway</v>
      </c>
      <c r="C2484" t="s">
        <v>100</v>
      </c>
      <c r="D2484" t="s">
        <v>6</v>
      </c>
      <c r="E2484"/>
      <c r="F2484" t="s">
        <v>1241</v>
      </c>
      <c r="G2484" t="s">
        <v>41</v>
      </c>
      <c r="H2484" t="s">
        <v>800</v>
      </c>
      <c r="I2484" t="s">
        <v>801</v>
      </c>
      <c r="J2484" t="s">
        <v>802</v>
      </c>
      <c r="K2484" t="s">
        <v>813</v>
      </c>
      <c r="L2484" t="s">
        <v>815</v>
      </c>
      <c r="M2484"/>
      <c r="N2484"/>
      <c r="O2484" t="s">
        <v>805</v>
      </c>
      <c r="P2484" t="s">
        <v>180</v>
      </c>
      <c r="Q2484" t="s">
        <v>97</v>
      </c>
      <c r="V2484">
        <v>9.6085715395221899E-4</v>
      </c>
      <c r="W2484">
        <v>4.1813415370881701E-4</v>
      </c>
      <c r="X2484">
        <v>-1.1720126895734899E-3</v>
      </c>
      <c r="Y2484">
        <v>-4.8934156470329202E-3</v>
      </c>
      <c r="Z2484">
        <v>-1.2393287416051601E-2</v>
      </c>
      <c r="AA2484">
        <v>-2.16572819951956E-2</v>
      </c>
      <c r="AB2484">
        <v>-3.2158384789295801E-2</v>
      </c>
      <c r="AC2484">
        <v>-4.5039594765679099E-2</v>
      </c>
      <c r="AD2484">
        <v>-6.3848045588520294E-2</v>
      </c>
      <c r="AE2484">
        <v>-8.4196923126429998E-2</v>
      </c>
      <c r="AF2484">
        <v>-9.9840536631888299E-2</v>
      </c>
      <c r="AG2484">
        <v>-0.117029522061182</v>
      </c>
      <c r="AH2484">
        <v>-0.138449857312372</v>
      </c>
      <c r="AI2484">
        <v>-0.15941905059167999</v>
      </c>
      <c r="AJ2484">
        <v>-0.18355945937095799</v>
      </c>
      <c r="AK2484">
        <v>-0.21567308005704</v>
      </c>
      <c r="AL2484">
        <v>-0.237242572678417</v>
      </c>
      <c r="AM2484">
        <v>-0.25757875706356398</v>
      </c>
      <c r="AN2484">
        <v>-0.27817503915295499</v>
      </c>
      <c r="AO2484">
        <v>-0.29185201115246101</v>
      </c>
      <c r="AP2484">
        <v>-0.30551370905466801</v>
      </c>
      <c r="AQ2484">
        <v>-0.31869240198502502</v>
      </c>
      <c r="AR2484">
        <v>-0.331817854155467</v>
      </c>
      <c r="AS2484">
        <v>-0.338328558156054</v>
      </c>
      <c r="AT2484">
        <v>-0.34618504405933898</v>
      </c>
      <c r="AU2484">
        <v>-0.351327597135906</v>
      </c>
    </row>
    <row r="2485" spans="1:47" ht="13.8" x14ac:dyDescent="0.25">
      <c r="A2485" s="2" t="str">
        <f t="shared" si="211"/>
        <v>CB7 Balanced PathwayScotlandResidential buildingsExisting residential buildingsEnergy efficiencyAdditional capital expenditure</v>
      </c>
      <c r="B2485" t="str">
        <f t="shared" si="210"/>
        <v>CB7 Balanced Pathway</v>
      </c>
      <c r="C2485" t="s">
        <v>100</v>
      </c>
      <c r="D2485" t="s">
        <v>6</v>
      </c>
      <c r="E2485"/>
      <c r="F2485" t="s">
        <v>1241</v>
      </c>
      <c r="G2485" t="s">
        <v>41</v>
      </c>
      <c r="H2485" t="s">
        <v>800</v>
      </c>
      <c r="I2485" t="s">
        <v>801</v>
      </c>
      <c r="J2485" t="s">
        <v>802</v>
      </c>
      <c r="K2485" t="s">
        <v>813</v>
      </c>
      <c r="L2485" t="s">
        <v>808</v>
      </c>
      <c r="M2485"/>
      <c r="N2485"/>
      <c r="O2485" t="s">
        <v>470</v>
      </c>
      <c r="P2485" t="s">
        <v>179</v>
      </c>
      <c r="Q2485" t="s">
        <v>97</v>
      </c>
      <c r="V2485">
        <v>2.2750312885973099E-2</v>
      </c>
      <c r="W2485">
        <v>4.4967842180085003E-2</v>
      </c>
      <c r="X2485">
        <v>6.68356568212949E-2</v>
      </c>
      <c r="Y2485">
        <v>8.8231869329478602E-2</v>
      </c>
      <c r="Z2485">
        <v>0.10853743027745601</v>
      </c>
      <c r="AA2485">
        <v>0.10755822420003799</v>
      </c>
      <c r="AB2485">
        <v>0.10606214496354199</v>
      </c>
      <c r="AC2485">
        <v>0.104332742954445</v>
      </c>
      <c r="AD2485">
        <v>0.102760258061281</v>
      </c>
      <c r="AE2485">
        <v>0.10094010338256899</v>
      </c>
      <c r="AF2485">
        <v>7.9596258089524696E-2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</row>
    <row r="2486" spans="1:47" ht="13.8" x14ac:dyDescent="0.25">
      <c r="A2486" s="2" t="str">
        <f t="shared" si="211"/>
        <v>CB7 Balanced PathwayScotlandResidential buildingsExisting residential buildingsEnergy efficiencyAdditional operating expenditure</v>
      </c>
      <c r="B2486" t="str">
        <f t="shared" si="210"/>
        <v>CB7 Balanced Pathway</v>
      </c>
      <c r="C2486" t="s">
        <v>100</v>
      </c>
      <c r="D2486" t="s">
        <v>6</v>
      </c>
      <c r="E2486"/>
      <c r="F2486" t="s">
        <v>1241</v>
      </c>
      <c r="G2486" t="s">
        <v>41</v>
      </c>
      <c r="H2486" t="s">
        <v>800</v>
      </c>
      <c r="I2486" t="s">
        <v>801</v>
      </c>
      <c r="J2486" t="s">
        <v>802</v>
      </c>
      <c r="K2486" t="s">
        <v>813</v>
      </c>
      <c r="L2486" t="s">
        <v>808</v>
      </c>
      <c r="M2486"/>
      <c r="N2486"/>
      <c r="O2486" t="s">
        <v>470</v>
      </c>
      <c r="P2486" t="s">
        <v>180</v>
      </c>
      <c r="Q2486" t="s">
        <v>97</v>
      </c>
      <c r="V2486">
        <v>-4.7460828700120004E-3</v>
      </c>
      <c r="W2486">
        <v>-1.4196750197001701E-2</v>
      </c>
      <c r="X2486">
        <v>-2.8310495064535399E-2</v>
      </c>
      <c r="Y2486">
        <v>-4.7045827612836703E-2</v>
      </c>
      <c r="Z2486">
        <v>-7.0368404325091005E-2</v>
      </c>
      <c r="AA2486">
        <v>-9.3547883112942501E-2</v>
      </c>
      <c r="AB2486">
        <v>-0.116589033907204</v>
      </c>
      <c r="AC2486">
        <v>-0.139491856707877</v>
      </c>
      <c r="AD2486">
        <v>-0.16225635151496101</v>
      </c>
      <c r="AE2486">
        <v>-0.184901598051708</v>
      </c>
      <c r="AF2486">
        <v>-0.20277714954148901</v>
      </c>
      <c r="AG2486">
        <v>-0.20216852427377</v>
      </c>
      <c r="AH2486">
        <v>-0.20155989900605101</v>
      </c>
      <c r="AI2486">
        <v>-0.20095127373833199</v>
      </c>
      <c r="AJ2486">
        <v>-0.20036363554881001</v>
      </c>
      <c r="AK2486">
        <v>-0.19975501028109</v>
      </c>
      <c r="AL2486">
        <v>-0.19975501028109</v>
      </c>
      <c r="AM2486">
        <v>-0.19975501028109</v>
      </c>
      <c r="AN2486">
        <v>-0.19975501028109</v>
      </c>
      <c r="AO2486">
        <v>-0.19975501028109</v>
      </c>
      <c r="AP2486">
        <v>-0.19975501028109</v>
      </c>
      <c r="AQ2486">
        <v>-0.19975501028109</v>
      </c>
      <c r="AR2486">
        <v>-0.19975501028109</v>
      </c>
      <c r="AS2486">
        <v>-0.19975501028109</v>
      </c>
      <c r="AT2486">
        <v>-0.19975501028109</v>
      </c>
      <c r="AU2486">
        <v>-0.19975501028109</v>
      </c>
    </row>
    <row r="2487" spans="1:47" ht="13.8" x14ac:dyDescent="0.25">
      <c r="A2487" s="2" t="str">
        <f t="shared" si="211"/>
        <v>CB7 Balanced PathwayScotlandResidential buildingsExisting residential buildingsEnergy efficiencyAdditional capital expenditure</v>
      </c>
      <c r="B2487" t="str">
        <f t="shared" si="210"/>
        <v>CB7 Balanced Pathway</v>
      </c>
      <c r="C2487" t="s">
        <v>100</v>
      </c>
      <c r="D2487" t="s">
        <v>6</v>
      </c>
      <c r="E2487"/>
      <c r="F2487" t="s">
        <v>1241</v>
      </c>
      <c r="G2487" t="s">
        <v>41</v>
      </c>
      <c r="H2487" t="s">
        <v>800</v>
      </c>
      <c r="I2487" t="s">
        <v>801</v>
      </c>
      <c r="J2487" t="s">
        <v>802</v>
      </c>
      <c r="K2487" t="s">
        <v>813</v>
      </c>
      <c r="L2487" t="s">
        <v>810</v>
      </c>
      <c r="M2487"/>
      <c r="N2487"/>
      <c r="O2487" t="s">
        <v>470</v>
      </c>
      <c r="P2487" t="s">
        <v>179</v>
      </c>
      <c r="Q2487" t="s">
        <v>97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</row>
    <row r="2488" spans="1:47" ht="13.8" x14ac:dyDescent="0.25">
      <c r="A2488" s="2" t="str">
        <f t="shared" si="211"/>
        <v>CB7 Balanced PathwayScotlandResidential buildingsExisting residential buildingsEnergy efficiencyAdditional operating expenditure</v>
      </c>
      <c r="B2488" t="str">
        <f t="shared" si="210"/>
        <v>CB7 Balanced Pathway</v>
      </c>
      <c r="C2488" t="s">
        <v>100</v>
      </c>
      <c r="D2488" t="s">
        <v>6</v>
      </c>
      <c r="E2488"/>
      <c r="F2488" t="s">
        <v>1241</v>
      </c>
      <c r="G2488" t="s">
        <v>41</v>
      </c>
      <c r="H2488" t="s">
        <v>800</v>
      </c>
      <c r="I2488" t="s">
        <v>801</v>
      </c>
      <c r="J2488" t="s">
        <v>802</v>
      </c>
      <c r="K2488" t="s">
        <v>813</v>
      </c>
      <c r="L2488" t="s">
        <v>810</v>
      </c>
      <c r="M2488"/>
      <c r="N2488"/>
      <c r="O2488" t="s">
        <v>470</v>
      </c>
      <c r="P2488" t="s">
        <v>180</v>
      </c>
      <c r="Q2488" t="s">
        <v>97</v>
      </c>
      <c r="V2488">
        <v>-1.7762378302957901E-2</v>
      </c>
      <c r="W2488">
        <v>-1.7762378302957901E-2</v>
      </c>
      <c r="X2488">
        <v>-1.7762378302957901E-2</v>
      </c>
      <c r="Y2488">
        <v>-1.7762378302957901E-2</v>
      </c>
      <c r="Z2488">
        <v>-1.7762378302957901E-2</v>
      </c>
      <c r="AA2488">
        <v>-1.7762378302957901E-2</v>
      </c>
      <c r="AB2488">
        <v>-1.7762378302957901E-2</v>
      </c>
      <c r="AC2488">
        <v>-1.7762378302957901E-2</v>
      </c>
      <c r="AD2488">
        <v>-1.7762378302957901E-2</v>
      </c>
      <c r="AE2488">
        <v>-1.7762378302957901E-2</v>
      </c>
      <c r="AF2488">
        <v>-1.7762378302957901E-2</v>
      </c>
      <c r="AG2488">
        <v>-1.7762378302957901E-2</v>
      </c>
      <c r="AH2488">
        <v>-1.7762378302957901E-2</v>
      </c>
      <c r="AI2488">
        <v>-1.7762378302957901E-2</v>
      </c>
      <c r="AJ2488">
        <v>-1.7762378302957901E-2</v>
      </c>
      <c r="AK2488">
        <v>-1.7762378302957901E-2</v>
      </c>
      <c r="AL2488">
        <v>-1.7762378302957901E-2</v>
      </c>
      <c r="AM2488">
        <v>-1.7762378302957901E-2</v>
      </c>
      <c r="AN2488">
        <v>-1.7762378302957901E-2</v>
      </c>
      <c r="AO2488">
        <v>-1.7762378302957901E-2</v>
      </c>
      <c r="AP2488">
        <v>-1.7762378302957901E-2</v>
      </c>
      <c r="AQ2488">
        <v>-1.7762378302957901E-2</v>
      </c>
      <c r="AR2488">
        <v>-1.7762378302957901E-2</v>
      </c>
      <c r="AS2488">
        <v>-1.7762378302957901E-2</v>
      </c>
      <c r="AT2488">
        <v>-1.7762378302957901E-2</v>
      </c>
      <c r="AU2488">
        <v>-1.7762378302957901E-2</v>
      </c>
    </row>
    <row r="2489" spans="1:47" ht="13.8" x14ac:dyDescent="0.25">
      <c r="A2489" s="2" t="str">
        <f t="shared" si="211"/>
        <v>CB7 Balanced PathwayScotlandResidential buildingsExisting residential buildingsEnergy efficiencyAdditional capital expenditure</v>
      </c>
      <c r="B2489" t="str">
        <f t="shared" si="210"/>
        <v>CB7 Balanced Pathway</v>
      </c>
      <c r="C2489" t="s">
        <v>100</v>
      </c>
      <c r="D2489" t="s">
        <v>6</v>
      </c>
      <c r="E2489"/>
      <c r="F2489" t="s">
        <v>1241</v>
      </c>
      <c r="G2489" t="s">
        <v>41</v>
      </c>
      <c r="H2489" t="s">
        <v>800</v>
      </c>
      <c r="I2489" t="s">
        <v>801</v>
      </c>
      <c r="J2489" t="s">
        <v>802</v>
      </c>
      <c r="K2489" t="s">
        <v>813</v>
      </c>
      <c r="L2489" t="s">
        <v>811</v>
      </c>
      <c r="M2489"/>
      <c r="N2489"/>
      <c r="O2489" t="s">
        <v>470</v>
      </c>
      <c r="P2489" t="s">
        <v>179</v>
      </c>
      <c r="Q2489" t="s">
        <v>97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</row>
    <row r="2490" spans="1:47" ht="13.8" x14ac:dyDescent="0.25">
      <c r="A2490" s="2" t="str">
        <f t="shared" si="211"/>
        <v>CB7 Balanced PathwayScotlandResidential buildingsExisting residential buildingsEnergy efficiencyAdditional operating expenditure</v>
      </c>
      <c r="B2490" t="str">
        <f t="shared" si="210"/>
        <v>CB7 Balanced Pathway</v>
      </c>
      <c r="C2490" t="s">
        <v>100</v>
      </c>
      <c r="D2490" t="s">
        <v>6</v>
      </c>
      <c r="E2490"/>
      <c r="F2490" t="s">
        <v>1241</v>
      </c>
      <c r="G2490" t="s">
        <v>41</v>
      </c>
      <c r="H2490" t="s">
        <v>800</v>
      </c>
      <c r="I2490" t="s">
        <v>801</v>
      </c>
      <c r="J2490" t="s">
        <v>802</v>
      </c>
      <c r="K2490" t="s">
        <v>813</v>
      </c>
      <c r="L2490" t="s">
        <v>811</v>
      </c>
      <c r="M2490"/>
      <c r="N2490"/>
      <c r="O2490" t="s">
        <v>470</v>
      </c>
      <c r="P2490" t="s">
        <v>180</v>
      </c>
      <c r="Q2490" t="s">
        <v>97</v>
      </c>
      <c r="V2490">
        <v>-0.15539447168054599</v>
      </c>
      <c r="W2490">
        <v>-0.15494156317012001</v>
      </c>
      <c r="X2490">
        <v>-0.154488654659694</v>
      </c>
      <c r="Y2490">
        <v>-0.15403574614926899</v>
      </c>
      <c r="Z2490">
        <v>-0.15359845517368501</v>
      </c>
      <c r="AA2490">
        <v>-0.153145546663259</v>
      </c>
      <c r="AB2490">
        <v>-0.15269263815283399</v>
      </c>
      <c r="AC2490">
        <v>-0.15223972964240801</v>
      </c>
      <c r="AD2490">
        <v>-0.151786821131982</v>
      </c>
      <c r="AE2490">
        <v>-0.15134953015639899</v>
      </c>
      <c r="AF2490">
        <v>-0.15089662164597301</v>
      </c>
      <c r="AG2490">
        <v>-0.150443713135547</v>
      </c>
      <c r="AH2490">
        <v>-0.14999080462512199</v>
      </c>
      <c r="AI2490">
        <v>-0.14953789611469601</v>
      </c>
      <c r="AJ2490">
        <v>-0.149100605139113</v>
      </c>
      <c r="AK2490">
        <v>-0.14864769662868699</v>
      </c>
      <c r="AL2490">
        <v>-0.14864769662868699</v>
      </c>
      <c r="AM2490">
        <v>-0.14864769662868699</v>
      </c>
      <c r="AN2490">
        <v>-0.14864769662868699</v>
      </c>
      <c r="AO2490">
        <v>-0.14864769662868699</v>
      </c>
      <c r="AP2490">
        <v>-0.14864769662868699</v>
      </c>
      <c r="AQ2490">
        <v>-0.14864769662868699</v>
      </c>
      <c r="AR2490">
        <v>-0.14864769662868699</v>
      </c>
      <c r="AS2490">
        <v>-0.14864769662868699</v>
      </c>
      <c r="AT2490">
        <v>-0.14864769662868699</v>
      </c>
      <c r="AU2490">
        <v>-0.14864769662868699</v>
      </c>
    </row>
    <row r="2491" spans="1:47" ht="13.8" x14ac:dyDescent="0.25">
      <c r="A2491" s="2" t="str">
        <f t="shared" si="211"/>
        <v>CB7 Balanced PathwayScotlandResidential buildingsExisting residential buildingsEnergy efficiencyAdditional capital expenditure</v>
      </c>
      <c r="B2491" t="str">
        <f t="shared" si="210"/>
        <v>CB7 Balanced Pathway</v>
      </c>
      <c r="C2491" t="s">
        <v>100</v>
      </c>
      <c r="D2491" t="s">
        <v>6</v>
      </c>
      <c r="E2491"/>
      <c r="F2491" t="s">
        <v>1241</v>
      </c>
      <c r="G2491" t="s">
        <v>41</v>
      </c>
      <c r="H2491" t="s">
        <v>800</v>
      </c>
      <c r="I2491" t="s">
        <v>801</v>
      </c>
      <c r="J2491" t="s">
        <v>802</v>
      </c>
      <c r="K2491" t="s">
        <v>813</v>
      </c>
      <c r="L2491" t="s">
        <v>812</v>
      </c>
      <c r="M2491"/>
      <c r="N2491"/>
      <c r="O2491" t="s">
        <v>470</v>
      </c>
      <c r="P2491" t="s">
        <v>179</v>
      </c>
      <c r="Q2491" t="s">
        <v>97</v>
      </c>
      <c r="V2491">
        <v>0</v>
      </c>
      <c r="W2491">
        <v>1.60490488330652E-3</v>
      </c>
      <c r="X2491">
        <v>3.1711970026099801E-3</v>
      </c>
      <c r="Y2491">
        <v>4.6929359326791601E-3</v>
      </c>
      <c r="Z2491">
        <v>6.1285386968953897E-3</v>
      </c>
      <c r="AA2491">
        <v>7.5542407523928202E-3</v>
      </c>
      <c r="AB2491">
        <v>7.3686024639165902E-3</v>
      </c>
      <c r="AC2491">
        <v>7.2225670103152999E-3</v>
      </c>
      <c r="AD2491">
        <v>7.0790067338936998E-3</v>
      </c>
      <c r="AE2491">
        <v>6.9403968118314499E-3</v>
      </c>
      <c r="AF2491">
        <v>6.80178688976918E-3</v>
      </c>
      <c r="AG2491">
        <v>6.6656521448866003E-3</v>
      </c>
      <c r="AH2491">
        <v>6.5344677543633899E-3</v>
      </c>
      <c r="AI2491">
        <v>3.7206963615980201E-3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  <c r="AT2491">
        <v>0</v>
      </c>
      <c r="AU2491">
        <v>0</v>
      </c>
    </row>
    <row r="2492" spans="1:47" ht="13.8" x14ac:dyDescent="0.25">
      <c r="A2492" s="2" t="str">
        <f t="shared" si="211"/>
        <v>CB7 Balanced PathwayScotlandResidential buildingsExisting residential buildingsEnergy efficiencyAdditional operating expenditure</v>
      </c>
      <c r="B2492" t="str">
        <f t="shared" si="210"/>
        <v>CB7 Balanced Pathway</v>
      </c>
      <c r="C2492" t="s">
        <v>100</v>
      </c>
      <c r="D2492" t="s">
        <v>6</v>
      </c>
      <c r="E2492"/>
      <c r="F2492" t="s">
        <v>1241</v>
      </c>
      <c r="G2492" t="s">
        <v>41</v>
      </c>
      <c r="H2492" t="s">
        <v>800</v>
      </c>
      <c r="I2492" t="s">
        <v>801</v>
      </c>
      <c r="J2492" t="s">
        <v>802</v>
      </c>
      <c r="K2492" t="s">
        <v>813</v>
      </c>
      <c r="L2492" t="s">
        <v>812</v>
      </c>
      <c r="M2492"/>
      <c r="N2492"/>
      <c r="O2492" t="s">
        <v>470</v>
      </c>
      <c r="P2492" t="s">
        <v>180</v>
      </c>
      <c r="Q2492" t="s">
        <v>97</v>
      </c>
      <c r="V2492">
        <v>0</v>
      </c>
      <c r="W2492">
        <v>-1.1128562971587199E-3</v>
      </c>
      <c r="X2492">
        <v>-3.3385688914761599E-3</v>
      </c>
      <c r="Y2492">
        <v>-6.6771377829523198E-3</v>
      </c>
      <c r="Z2492">
        <v>-1.1128562971587199E-2</v>
      </c>
      <c r="AA2492">
        <v>-1.6692844457380802E-2</v>
      </c>
      <c r="AB2492">
        <v>-2.2257125943174399E-2</v>
      </c>
      <c r="AC2492">
        <v>-2.7821407428967999E-2</v>
      </c>
      <c r="AD2492">
        <v>-3.3385688914761603E-2</v>
      </c>
      <c r="AE2492">
        <v>-3.8949970400555298E-2</v>
      </c>
      <c r="AF2492">
        <v>-4.4514251886348902E-2</v>
      </c>
      <c r="AG2492">
        <v>-5.0078533372142499E-2</v>
      </c>
      <c r="AH2492">
        <v>-5.5642814857936103E-2</v>
      </c>
      <c r="AI2492">
        <v>-5.8876000194697999E-2</v>
      </c>
      <c r="AJ2492">
        <v>-5.8876000194697999E-2</v>
      </c>
      <c r="AK2492">
        <v>-5.8876000194697999E-2</v>
      </c>
      <c r="AL2492">
        <v>-5.8876000194697999E-2</v>
      </c>
      <c r="AM2492">
        <v>-5.8876000194697999E-2</v>
      </c>
      <c r="AN2492">
        <v>-5.8876000194697999E-2</v>
      </c>
      <c r="AO2492">
        <v>-5.8876000194697999E-2</v>
      </c>
      <c r="AP2492">
        <v>-5.8876000194697999E-2</v>
      </c>
      <c r="AQ2492">
        <v>-5.8876000194697999E-2</v>
      </c>
      <c r="AR2492">
        <v>-5.8876000194697999E-2</v>
      </c>
      <c r="AS2492">
        <v>-5.8876000194697999E-2</v>
      </c>
      <c r="AT2492">
        <v>-5.8876000194697999E-2</v>
      </c>
      <c r="AU2492">
        <v>-5.8876000194697999E-2</v>
      </c>
    </row>
    <row r="2493" spans="1:47" ht="13.8" x14ac:dyDescent="0.25">
      <c r="A2493" s="2" t="str">
        <f t="shared" si="211"/>
        <v>CB7 Balanced PathwayScotlandResidential buildingsExisting residential buildingsLow carbon heatAdditional capital expenditure</v>
      </c>
      <c r="B2493" t="str">
        <f t="shared" si="210"/>
        <v>CB7 Balanced Pathway</v>
      </c>
      <c r="C2493" t="s">
        <v>100</v>
      </c>
      <c r="D2493" t="s">
        <v>6</v>
      </c>
      <c r="E2493"/>
      <c r="F2493" t="s">
        <v>1241</v>
      </c>
      <c r="G2493" t="s">
        <v>41</v>
      </c>
      <c r="H2493" t="s">
        <v>800</v>
      </c>
      <c r="I2493" t="s">
        <v>801</v>
      </c>
      <c r="J2493" t="s">
        <v>802</v>
      </c>
      <c r="K2493" t="s">
        <v>813</v>
      </c>
      <c r="L2493" t="s">
        <v>818</v>
      </c>
      <c r="M2493"/>
      <c r="N2493"/>
      <c r="O2493" t="s">
        <v>805</v>
      </c>
      <c r="P2493" t="s">
        <v>179</v>
      </c>
      <c r="Q2493" t="s">
        <v>97</v>
      </c>
      <c r="V2493">
        <v>1.0134118565585701E-2</v>
      </c>
      <c r="W2493">
        <v>1.11875153810439E-2</v>
      </c>
      <c r="X2493">
        <v>1.4219924002252599E-2</v>
      </c>
      <c r="Y2493">
        <v>1.8233825091272599E-2</v>
      </c>
      <c r="Z2493">
        <v>2.3800945445718199E-2</v>
      </c>
      <c r="AA2493">
        <v>3.2018203738103601E-2</v>
      </c>
      <c r="AB2493">
        <v>4.3471641295477301E-2</v>
      </c>
      <c r="AC2493">
        <v>5.9511765708291801E-2</v>
      </c>
      <c r="AD2493">
        <v>8.1286324749743899E-2</v>
      </c>
      <c r="AE2493">
        <v>8.8739079971919502E-2</v>
      </c>
      <c r="AF2493">
        <v>8.7583024243021002E-2</v>
      </c>
      <c r="AG2493">
        <v>8.6311857137455997E-2</v>
      </c>
      <c r="AH2493">
        <v>8.5065340137773698E-2</v>
      </c>
      <c r="AI2493">
        <v>8.3843205691854494E-2</v>
      </c>
      <c r="AJ2493">
        <v>8.2594689131721993E-2</v>
      </c>
      <c r="AK2493">
        <v>7.8175377414730504E-2</v>
      </c>
      <c r="AL2493">
        <v>7.6571079566721795E-2</v>
      </c>
      <c r="AM2493">
        <v>7.4368176476161799E-2</v>
      </c>
      <c r="AN2493">
        <v>7.1925038295549096E-2</v>
      </c>
      <c r="AO2493">
        <v>6.8976348804699397E-2</v>
      </c>
      <c r="AP2493">
        <v>6.5270322395174302E-2</v>
      </c>
      <c r="AQ2493">
        <v>6.0532213827836398E-2</v>
      </c>
      <c r="AR2493">
        <v>5.4321467043892901E-2</v>
      </c>
      <c r="AS2493">
        <v>4.6346511354497702E-2</v>
      </c>
      <c r="AT2493">
        <v>4.2731287178129303E-2</v>
      </c>
      <c r="AU2493">
        <v>4.1942051496045303E-2</v>
      </c>
    </row>
    <row r="2494" spans="1:47" ht="13.8" x14ac:dyDescent="0.25">
      <c r="A2494" s="2" t="str">
        <f t="shared" si="211"/>
        <v>CB7 Balanced PathwayScotlandResidential buildingsExisting residential buildingsLow carbon heatAdditional operating expenditure</v>
      </c>
      <c r="B2494" t="str">
        <f t="shared" si="210"/>
        <v>CB7 Balanced Pathway</v>
      </c>
      <c r="C2494" t="s">
        <v>100</v>
      </c>
      <c r="D2494" t="s">
        <v>6</v>
      </c>
      <c r="E2494"/>
      <c r="F2494" t="s">
        <v>1241</v>
      </c>
      <c r="G2494" t="s">
        <v>41</v>
      </c>
      <c r="H2494" t="s">
        <v>800</v>
      </c>
      <c r="I2494" t="s">
        <v>801</v>
      </c>
      <c r="J2494" t="s">
        <v>802</v>
      </c>
      <c r="K2494" t="s">
        <v>813</v>
      </c>
      <c r="L2494" t="s">
        <v>818</v>
      </c>
      <c r="M2494"/>
      <c r="N2494"/>
      <c r="O2494" t="s">
        <v>805</v>
      </c>
      <c r="P2494" t="s">
        <v>180</v>
      </c>
      <c r="Q2494" t="s">
        <v>97</v>
      </c>
      <c r="V2494">
        <v>4.9355361527922404E-4</v>
      </c>
      <c r="W2494">
        <v>7.1888069024999104E-4</v>
      </c>
      <c r="X2494">
        <v>8.2883520015976798E-4</v>
      </c>
      <c r="Y2494">
        <v>6.3805513686982396E-4</v>
      </c>
      <c r="Z2494">
        <v>-1.32969710136084E-4</v>
      </c>
      <c r="AA2494">
        <v>-9.998825802182401E-4</v>
      </c>
      <c r="AB2494">
        <v>-1.7389001977852899E-3</v>
      </c>
      <c r="AC2494">
        <v>-2.4195097768361599E-3</v>
      </c>
      <c r="AD2494">
        <v>-3.5549688729255E-3</v>
      </c>
      <c r="AE2494">
        <v>-4.70527647193884E-3</v>
      </c>
      <c r="AF2494">
        <v>-4.9087139182213803E-3</v>
      </c>
      <c r="AG2494">
        <v>-5.4414660723230797E-3</v>
      </c>
      <c r="AH2494">
        <v>-6.8306762917228802E-3</v>
      </c>
      <c r="AI2494">
        <v>-8.1347220469169899E-3</v>
      </c>
      <c r="AJ2494">
        <v>-1.00819843699091E-2</v>
      </c>
      <c r="AK2494">
        <v>-1.39373337876683E-2</v>
      </c>
      <c r="AL2494">
        <v>-1.5674927159888798E-2</v>
      </c>
      <c r="AM2494">
        <v>-1.72577420821769E-2</v>
      </c>
      <c r="AN2494">
        <v>-1.90182199289981E-2</v>
      </c>
      <c r="AO2494">
        <v>-1.95666847703302E-2</v>
      </c>
      <c r="AP2494">
        <v>-2.0373731740840301E-2</v>
      </c>
      <c r="AQ2494">
        <v>-2.1454356883274701E-2</v>
      </c>
      <c r="AR2494">
        <v>-2.3058616441751001E-2</v>
      </c>
      <c r="AS2494">
        <v>-2.40667474615801E-2</v>
      </c>
      <c r="AT2494">
        <v>-2.56387458875913E-2</v>
      </c>
      <c r="AU2494">
        <v>-2.66650617029261E-2</v>
      </c>
    </row>
    <row r="2495" spans="1:47" ht="13.8" x14ac:dyDescent="0.25">
      <c r="A2495" s="2" t="str">
        <f t="shared" si="211"/>
        <v>CB7 Balanced PathwayScotlandResidential buildingsExisting residential buildingsLow carbon heatAdditional capital expenditure</v>
      </c>
      <c r="B2495" t="str">
        <f t="shared" si="210"/>
        <v>CB7 Balanced Pathway</v>
      </c>
      <c r="C2495" t="s">
        <v>100</v>
      </c>
      <c r="D2495" t="s">
        <v>6</v>
      </c>
      <c r="E2495"/>
      <c r="F2495" t="s">
        <v>1241</v>
      </c>
      <c r="G2495" t="s">
        <v>41</v>
      </c>
      <c r="H2495" t="s">
        <v>800</v>
      </c>
      <c r="I2495" t="s">
        <v>801</v>
      </c>
      <c r="J2495" t="s">
        <v>802</v>
      </c>
      <c r="K2495" t="s">
        <v>825</v>
      </c>
      <c r="L2495" t="s">
        <v>815</v>
      </c>
      <c r="M2495"/>
      <c r="N2495"/>
      <c r="O2495" t="s">
        <v>805</v>
      </c>
      <c r="P2495" t="s">
        <v>179</v>
      </c>
      <c r="Q2495" t="s">
        <v>97</v>
      </c>
      <c r="V2495">
        <v>0.295840717013021</v>
      </c>
      <c r="W2495">
        <v>0.32641194193218898</v>
      </c>
      <c r="X2495">
        <v>0.41481870403340498</v>
      </c>
      <c r="Y2495">
        <v>0.53180123711425098</v>
      </c>
      <c r="Z2495">
        <v>0.69399463381450999</v>
      </c>
      <c r="AA2495">
        <v>0.93333198015676599</v>
      </c>
      <c r="AB2495">
        <v>1.2665183183993201</v>
      </c>
      <c r="AC2495">
        <v>1.7335122290012299</v>
      </c>
      <c r="AD2495">
        <v>2.3671876860890402</v>
      </c>
      <c r="AE2495">
        <v>2.5839246967324199</v>
      </c>
      <c r="AF2495">
        <v>2.54948962281992</v>
      </c>
      <c r="AG2495">
        <v>2.5118893026039899</v>
      </c>
      <c r="AH2495">
        <v>2.4750198355803001</v>
      </c>
      <c r="AI2495">
        <v>2.4388634860383198</v>
      </c>
      <c r="AJ2495">
        <v>2.4020192828764002</v>
      </c>
      <c r="AK2495">
        <v>2.3025925771640199</v>
      </c>
      <c r="AL2495">
        <v>2.25836372669837</v>
      </c>
      <c r="AM2495">
        <v>2.2024910808946401</v>
      </c>
      <c r="AN2495">
        <v>2.1424222032192599</v>
      </c>
      <c r="AO2495">
        <v>2.07239313152659</v>
      </c>
      <c r="AP2495">
        <v>1.98750147440355</v>
      </c>
      <c r="AQ2495">
        <v>1.8818110078439001</v>
      </c>
      <c r="AR2495">
        <v>1.7470018915868799</v>
      </c>
      <c r="AS2495">
        <v>1.5770969127486201</v>
      </c>
      <c r="AT2495">
        <v>1.49377007707752</v>
      </c>
      <c r="AU2495">
        <v>1.46682377765073</v>
      </c>
    </row>
    <row r="2496" spans="1:47" ht="13.8" x14ac:dyDescent="0.25">
      <c r="A2496" s="2" t="str">
        <f t="shared" si="211"/>
        <v>CB7 Balanced PathwayScotlandResidential buildingsExisting residential buildingsLow carbon heatAdditional operating expenditure</v>
      </c>
      <c r="B2496" t="str">
        <f t="shared" si="210"/>
        <v>CB7 Balanced Pathway</v>
      </c>
      <c r="C2496" t="s">
        <v>100</v>
      </c>
      <c r="D2496" t="s">
        <v>6</v>
      </c>
      <c r="E2496"/>
      <c r="F2496" t="s">
        <v>1241</v>
      </c>
      <c r="G2496" t="s">
        <v>41</v>
      </c>
      <c r="H2496" t="s">
        <v>800</v>
      </c>
      <c r="I2496" t="s">
        <v>801</v>
      </c>
      <c r="J2496" t="s">
        <v>802</v>
      </c>
      <c r="K2496" t="s">
        <v>825</v>
      </c>
      <c r="L2496" t="s">
        <v>815</v>
      </c>
      <c r="M2496"/>
      <c r="N2496"/>
      <c r="O2496" t="s">
        <v>805</v>
      </c>
      <c r="P2496" t="s">
        <v>180</v>
      </c>
      <c r="Q2496" t="s">
        <v>97</v>
      </c>
      <c r="V2496">
        <v>-2.4957685888006401E-2</v>
      </c>
      <c r="W2496">
        <v>-4.7537210030137403E-2</v>
      </c>
      <c r="X2496">
        <v>-7.3570127077680195E-2</v>
      </c>
      <c r="Y2496">
        <v>-0.101942661789809</v>
      </c>
      <c r="Z2496">
        <v>-0.13134780631449799</v>
      </c>
      <c r="AA2496">
        <v>-0.17393194361082701</v>
      </c>
      <c r="AB2496">
        <v>-0.23903130039666001</v>
      </c>
      <c r="AC2496">
        <v>-0.33462393966308901</v>
      </c>
      <c r="AD2496">
        <v>-0.46358612934550097</v>
      </c>
      <c r="AE2496">
        <v>-0.60778942144802195</v>
      </c>
      <c r="AF2496">
        <v>-0.76557358986934898</v>
      </c>
      <c r="AG2496">
        <v>-0.91748362414755402</v>
      </c>
      <c r="AH2496">
        <v>-1.05505534104537</v>
      </c>
      <c r="AI2496">
        <v>-1.1929603263108799</v>
      </c>
      <c r="AJ2496">
        <v>-1.32001917765264</v>
      </c>
      <c r="AK2496">
        <v>-1.3997276832835399</v>
      </c>
      <c r="AL2496">
        <v>-1.51505427979777</v>
      </c>
      <c r="AM2496">
        <v>-1.6276077699826601</v>
      </c>
      <c r="AN2496">
        <v>-1.7304430255590699</v>
      </c>
      <c r="AO2496">
        <v>-1.8422718768286599</v>
      </c>
      <c r="AP2496">
        <v>-1.9356522201850801</v>
      </c>
      <c r="AQ2496">
        <v>-2.0043772501934498</v>
      </c>
      <c r="AR2496">
        <v>-2.0355859314039502</v>
      </c>
      <c r="AS2496">
        <v>-2.0358114815172401</v>
      </c>
      <c r="AT2496">
        <v>-2.0111582289424801</v>
      </c>
      <c r="AU2496">
        <v>-1.99501177647074</v>
      </c>
    </row>
    <row r="2497" spans="1:47" ht="13.8" x14ac:dyDescent="0.25">
      <c r="A2497" s="2" t="str">
        <f t="shared" si="211"/>
        <v>CB7 Balanced PathwayScotlandResidential buildingsExisting residential buildingsEnergy efficiencyAdditional capital expenditure</v>
      </c>
      <c r="B2497" t="str">
        <f t="shared" si="210"/>
        <v>CB7 Balanced Pathway</v>
      </c>
      <c r="C2497" t="s">
        <v>100</v>
      </c>
      <c r="D2497" t="s">
        <v>6</v>
      </c>
      <c r="E2497"/>
      <c r="F2497" t="s">
        <v>1241</v>
      </c>
      <c r="G2497" t="s">
        <v>41</v>
      </c>
      <c r="H2497" t="s">
        <v>800</v>
      </c>
      <c r="I2497" t="s">
        <v>801</v>
      </c>
      <c r="J2497" t="s">
        <v>802</v>
      </c>
      <c r="K2497" t="s">
        <v>825</v>
      </c>
      <c r="L2497" t="s">
        <v>808</v>
      </c>
      <c r="M2497"/>
      <c r="N2497"/>
      <c r="O2497" t="s">
        <v>470</v>
      </c>
      <c r="P2497" t="s">
        <v>179</v>
      </c>
      <c r="Q2497" t="s">
        <v>97</v>
      </c>
      <c r="V2497">
        <v>4.2888453217089499E-2</v>
      </c>
      <c r="W2497">
        <v>8.4772816535598594E-2</v>
      </c>
      <c r="X2497">
        <v>0.12599682041270499</v>
      </c>
      <c r="Y2497">
        <v>0.16633440705802599</v>
      </c>
      <c r="Z2497">
        <v>0.20461348375914101</v>
      </c>
      <c r="AA2497">
        <v>0.20276721694866801</v>
      </c>
      <c r="AB2497">
        <v>0.19994834993691901</v>
      </c>
      <c r="AC2497">
        <v>0.196687592653632</v>
      </c>
      <c r="AD2497">
        <v>0.193721564494755</v>
      </c>
      <c r="AE2497">
        <v>0.19028985559178099</v>
      </c>
      <c r="AF2497">
        <v>0.15005334182643601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  <c r="AT2497">
        <v>0</v>
      </c>
      <c r="AU2497">
        <v>0</v>
      </c>
    </row>
    <row r="2498" spans="1:47" ht="13.8" x14ac:dyDescent="0.25">
      <c r="A2498" s="2" t="str">
        <f t="shared" si="211"/>
        <v>CB7 Balanced PathwayScotlandResidential buildingsExisting residential buildingsEnergy efficiencyAdditional operating expenditure</v>
      </c>
      <c r="B2498" t="str">
        <f t="shared" si="210"/>
        <v>CB7 Balanced Pathway</v>
      </c>
      <c r="C2498" t="s">
        <v>100</v>
      </c>
      <c r="D2498" t="s">
        <v>6</v>
      </c>
      <c r="E2498"/>
      <c r="F2498" t="s">
        <v>1241</v>
      </c>
      <c r="G2498" t="s">
        <v>41</v>
      </c>
      <c r="H2498" t="s">
        <v>800</v>
      </c>
      <c r="I2498" t="s">
        <v>801</v>
      </c>
      <c r="J2498" t="s">
        <v>802</v>
      </c>
      <c r="K2498" t="s">
        <v>825</v>
      </c>
      <c r="L2498" t="s">
        <v>808</v>
      </c>
      <c r="M2498"/>
      <c r="N2498"/>
      <c r="O2498" t="s">
        <v>470</v>
      </c>
      <c r="P2498" t="s">
        <v>180</v>
      </c>
      <c r="Q2498" t="s">
        <v>97</v>
      </c>
      <c r="V2498">
        <v>-1.32373987760679E-2</v>
      </c>
      <c r="W2498">
        <v>-3.6328619030029999E-2</v>
      </c>
      <c r="X2498">
        <v>-6.7912716519177296E-2</v>
      </c>
      <c r="Y2498">
        <v>-0.10459234524487</v>
      </c>
      <c r="Z2498">
        <v>-0.14190714183859501</v>
      </c>
      <c r="AA2498">
        <v>-0.178216874821264</v>
      </c>
      <c r="AB2498">
        <v>-0.21827502390681999</v>
      </c>
      <c r="AC2498">
        <v>-0.26125175051716298</v>
      </c>
      <c r="AD2498">
        <v>-0.30237184633714198</v>
      </c>
      <c r="AE2498">
        <v>-0.34425409521493</v>
      </c>
      <c r="AF2498">
        <v>-0.38315648899281601</v>
      </c>
      <c r="AG2498">
        <v>-0.38404193270026799</v>
      </c>
      <c r="AH2498">
        <v>-0.38046910399911499</v>
      </c>
      <c r="AI2498">
        <v>-0.37778963756713002</v>
      </c>
      <c r="AJ2498">
        <v>-0.37320074216645599</v>
      </c>
      <c r="AK2498">
        <v>-0.36274529618911999</v>
      </c>
      <c r="AL2498">
        <v>-0.36125111235644303</v>
      </c>
      <c r="AM2498">
        <v>-0.360273353453894</v>
      </c>
      <c r="AN2498">
        <v>-0.35881158055227502</v>
      </c>
      <c r="AO2498">
        <v>-0.360211346421072</v>
      </c>
      <c r="AP2498">
        <v>-0.36057730820455203</v>
      </c>
      <c r="AQ2498">
        <v>-0.35990285188020399</v>
      </c>
      <c r="AR2498">
        <v>-0.35755991006672799</v>
      </c>
      <c r="AS2498">
        <v>-0.35573348039055502</v>
      </c>
      <c r="AT2498">
        <v>-0.352368478834299</v>
      </c>
      <c r="AU2498">
        <v>-0.35017155913090398</v>
      </c>
    </row>
    <row r="2499" spans="1:47" ht="13.8" x14ac:dyDescent="0.25">
      <c r="A2499" s="2" t="str">
        <f t="shared" si="211"/>
        <v>CB7 Balanced PathwayScotlandResidential buildingsExisting residential buildingsEnergy efficiencyAdditional capital expenditure</v>
      </c>
      <c r="B2499" t="str">
        <f t="shared" si="210"/>
        <v>CB7 Balanced Pathway</v>
      </c>
      <c r="C2499" t="s">
        <v>100</v>
      </c>
      <c r="D2499" t="s">
        <v>6</v>
      </c>
      <c r="E2499"/>
      <c r="F2499" t="s">
        <v>1241</v>
      </c>
      <c r="G2499" t="s">
        <v>41</v>
      </c>
      <c r="H2499" t="s">
        <v>800</v>
      </c>
      <c r="I2499" t="s">
        <v>801</v>
      </c>
      <c r="J2499" t="s">
        <v>802</v>
      </c>
      <c r="K2499" t="s">
        <v>825</v>
      </c>
      <c r="L2499" t="s">
        <v>810</v>
      </c>
      <c r="M2499"/>
      <c r="N2499"/>
      <c r="O2499" t="s">
        <v>470</v>
      </c>
      <c r="P2499" t="s">
        <v>179</v>
      </c>
      <c r="Q2499" t="s">
        <v>97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</row>
    <row r="2500" spans="1:47" ht="13.8" x14ac:dyDescent="0.25">
      <c r="A2500" s="2" t="str">
        <f t="shared" si="211"/>
        <v>CB7 Balanced PathwayScotlandResidential buildingsExisting residential buildingsEnergy efficiencyAdditional operating expenditure</v>
      </c>
      <c r="B2500" t="str">
        <f t="shared" si="210"/>
        <v>CB7 Balanced Pathway</v>
      </c>
      <c r="C2500" t="s">
        <v>100</v>
      </c>
      <c r="D2500" t="s">
        <v>6</v>
      </c>
      <c r="E2500"/>
      <c r="F2500" t="s">
        <v>1241</v>
      </c>
      <c r="G2500" t="s">
        <v>41</v>
      </c>
      <c r="H2500" t="s">
        <v>800</v>
      </c>
      <c r="I2500" t="s">
        <v>801</v>
      </c>
      <c r="J2500" t="s">
        <v>802</v>
      </c>
      <c r="K2500" t="s">
        <v>825</v>
      </c>
      <c r="L2500" t="s">
        <v>810</v>
      </c>
      <c r="M2500"/>
      <c r="N2500"/>
      <c r="O2500" t="s">
        <v>470</v>
      </c>
      <c r="P2500" t="s">
        <v>180</v>
      </c>
      <c r="Q2500" t="s">
        <v>97</v>
      </c>
      <c r="V2500">
        <v>-0.129948624102733</v>
      </c>
      <c r="W2500">
        <v>-0.118828459101707</v>
      </c>
      <c r="X2500">
        <v>-0.11102940619521399</v>
      </c>
      <c r="Y2500">
        <v>-0.102492858083269</v>
      </c>
      <c r="Z2500">
        <v>-9.2716621848404707E-2</v>
      </c>
      <c r="AA2500">
        <v>-8.7712547996059695E-2</v>
      </c>
      <c r="AB2500">
        <v>-8.61357673730547E-2</v>
      </c>
      <c r="AC2500">
        <v>-8.6151882119752193E-2</v>
      </c>
      <c r="AD2500">
        <v>-8.5692071515548501E-2</v>
      </c>
      <c r="AE2500">
        <v>-8.5593153738453498E-2</v>
      </c>
      <c r="AF2500">
        <v>-8.6889196396403398E-2</v>
      </c>
      <c r="AG2500">
        <v>-8.7547653243218199E-2</v>
      </c>
      <c r="AH2500">
        <v>-8.7161006945277494E-2</v>
      </c>
      <c r="AI2500">
        <v>-8.6981553898908395E-2</v>
      </c>
      <c r="AJ2500">
        <v>-8.6339096493649195E-2</v>
      </c>
      <c r="AK2500">
        <v>-8.4309496110975199E-2</v>
      </c>
      <c r="AL2500">
        <v>-8.3922361905512402E-2</v>
      </c>
      <c r="AM2500">
        <v>-8.3657717967578496E-2</v>
      </c>
      <c r="AN2500">
        <v>-8.3278271267403406E-2</v>
      </c>
      <c r="AO2500">
        <v>-8.3577549893295203E-2</v>
      </c>
      <c r="AP2500">
        <v>-8.3631621626258298E-2</v>
      </c>
      <c r="AQ2500">
        <v>-8.3438917710874402E-2</v>
      </c>
      <c r="AR2500">
        <v>-8.2850467499898203E-2</v>
      </c>
      <c r="AS2500">
        <v>-8.2384528258527406E-2</v>
      </c>
      <c r="AT2500">
        <v>-8.1553656782655401E-2</v>
      </c>
      <c r="AU2500">
        <v>-8.0999841408383899E-2</v>
      </c>
    </row>
    <row r="2501" spans="1:47" ht="13.8" x14ac:dyDescent="0.25">
      <c r="A2501" s="2" t="str">
        <f t="shared" si="211"/>
        <v>CB7 Balanced PathwayScotlandResidential buildingsExisting residential buildingsEnergy efficiencyAdditional capital expenditure</v>
      </c>
      <c r="B2501" t="str">
        <f t="shared" si="210"/>
        <v>CB7 Balanced Pathway</v>
      </c>
      <c r="C2501" t="s">
        <v>100</v>
      </c>
      <c r="D2501" t="s">
        <v>6</v>
      </c>
      <c r="E2501"/>
      <c r="F2501" t="s">
        <v>1241</v>
      </c>
      <c r="G2501" t="s">
        <v>41</v>
      </c>
      <c r="H2501" t="s">
        <v>800</v>
      </c>
      <c r="I2501" t="s">
        <v>801</v>
      </c>
      <c r="J2501" t="s">
        <v>802</v>
      </c>
      <c r="K2501" t="s">
        <v>825</v>
      </c>
      <c r="L2501" t="s">
        <v>811</v>
      </c>
      <c r="M2501"/>
      <c r="N2501"/>
      <c r="O2501" t="s">
        <v>470</v>
      </c>
      <c r="P2501" t="s">
        <v>179</v>
      </c>
      <c r="Q2501" t="s">
        <v>97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  <c r="AT2501">
        <v>0</v>
      </c>
      <c r="AU2501">
        <v>0</v>
      </c>
    </row>
    <row r="2502" spans="1:47" ht="13.8" x14ac:dyDescent="0.25">
      <c r="A2502" s="2" t="str">
        <f t="shared" si="211"/>
        <v>CB7 Balanced PathwayScotlandResidential buildingsExisting residential buildingsEnergy efficiencyAdditional operating expenditure</v>
      </c>
      <c r="B2502" t="str">
        <f t="shared" si="210"/>
        <v>CB7 Balanced Pathway</v>
      </c>
      <c r="C2502" t="s">
        <v>100</v>
      </c>
      <c r="D2502" t="s">
        <v>6</v>
      </c>
      <c r="E2502"/>
      <c r="F2502" t="s">
        <v>1241</v>
      </c>
      <c r="G2502" t="s">
        <v>41</v>
      </c>
      <c r="H2502" t="s">
        <v>800</v>
      </c>
      <c r="I2502" t="s">
        <v>801</v>
      </c>
      <c r="J2502" t="s">
        <v>802</v>
      </c>
      <c r="K2502" t="s">
        <v>825</v>
      </c>
      <c r="L2502" t="s">
        <v>811</v>
      </c>
      <c r="M2502"/>
      <c r="N2502"/>
      <c r="O2502" t="s">
        <v>470</v>
      </c>
      <c r="P2502" t="s">
        <v>180</v>
      </c>
      <c r="Q2502" t="s">
        <v>97</v>
      </c>
      <c r="V2502">
        <v>-0.54154148056117501</v>
      </c>
      <c r="W2502">
        <v>-0.49540080769325501</v>
      </c>
      <c r="X2502">
        <v>-0.46305124747267601</v>
      </c>
      <c r="Y2502">
        <v>-0.42788704089718999</v>
      </c>
      <c r="Z2502">
        <v>-0.387027857926807</v>
      </c>
      <c r="AA2502">
        <v>-0.36454240999513199</v>
      </c>
      <c r="AB2502">
        <v>-0.357185045856245</v>
      </c>
      <c r="AC2502">
        <v>-0.35626010105005801</v>
      </c>
      <c r="AD2502">
        <v>-0.353429291262499</v>
      </c>
      <c r="AE2502">
        <v>-0.35208567551811498</v>
      </c>
      <c r="AF2502">
        <v>-0.35625873085078202</v>
      </c>
      <c r="AG2502">
        <v>-0.35708201601107298</v>
      </c>
      <c r="AH2502">
        <v>-0.35376000149432602</v>
      </c>
      <c r="AI2502">
        <v>-0.35126863481298498</v>
      </c>
      <c r="AJ2502">
        <v>-0.34700188193676801</v>
      </c>
      <c r="AK2502">
        <v>-0.337280412977294</v>
      </c>
      <c r="AL2502">
        <v>-0.33589112152281198</v>
      </c>
      <c r="AM2502">
        <v>-0.33498200173570902</v>
      </c>
      <c r="AN2502">
        <v>-0.33362284595032299</v>
      </c>
      <c r="AO2502">
        <v>-0.334924347624526</v>
      </c>
      <c r="AP2502">
        <v>-0.33526461872593699</v>
      </c>
      <c r="AQ2502">
        <v>-0.33463750953940602</v>
      </c>
      <c r="AR2502">
        <v>-0.33245904329674802</v>
      </c>
      <c r="AS2502">
        <v>-0.33076082980666199</v>
      </c>
      <c r="AT2502">
        <v>-0.32763205287561298</v>
      </c>
      <c r="AU2502">
        <v>-0.325589357925123</v>
      </c>
    </row>
    <row r="2503" spans="1:47" ht="13.8" x14ac:dyDescent="0.25">
      <c r="A2503" s="2" t="str">
        <f t="shared" si="211"/>
        <v>CB7 Balanced PathwayScotlandResidential buildingsExisting residential buildingsEnergy efficiencyAdditional capital expenditure</v>
      </c>
      <c r="B2503" t="str">
        <f t="shared" si="210"/>
        <v>CB7 Balanced Pathway</v>
      </c>
      <c r="C2503" t="s">
        <v>100</v>
      </c>
      <c r="D2503" t="s">
        <v>6</v>
      </c>
      <c r="E2503"/>
      <c r="F2503" t="s">
        <v>1241</v>
      </c>
      <c r="G2503" t="s">
        <v>41</v>
      </c>
      <c r="H2503" t="s">
        <v>800</v>
      </c>
      <c r="I2503" t="s">
        <v>801</v>
      </c>
      <c r="J2503" t="s">
        <v>802</v>
      </c>
      <c r="K2503" t="s">
        <v>825</v>
      </c>
      <c r="L2503" t="s">
        <v>816</v>
      </c>
      <c r="M2503"/>
      <c r="N2503"/>
      <c r="O2503" t="s">
        <v>470</v>
      </c>
      <c r="P2503" t="s">
        <v>179</v>
      </c>
      <c r="Q2503" t="s">
        <v>97</v>
      </c>
      <c r="V2503">
        <v>2.00364466124579E-2</v>
      </c>
      <c r="W2503">
        <v>2.8858815580552401E-2</v>
      </c>
      <c r="X2503">
        <v>4.9243092635684903E-2</v>
      </c>
      <c r="Y2503">
        <v>8.3977011961358095E-2</v>
      </c>
      <c r="Z2503">
        <v>0.142427964264976</v>
      </c>
      <c r="AA2503">
        <v>0.243247217890046</v>
      </c>
      <c r="AB2503">
        <v>4.7281227015347801E-2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</row>
    <row r="2504" spans="1:47" ht="13.8" x14ac:dyDescent="0.25">
      <c r="A2504" s="2" t="str">
        <f t="shared" si="211"/>
        <v>CB7 Balanced PathwayScotlandResidential buildingsExisting residential buildingsEnergy efficiencyAdditional operating expenditure</v>
      </c>
      <c r="B2504" t="str">
        <f t="shared" si="210"/>
        <v>CB7 Balanced Pathway</v>
      </c>
      <c r="C2504" t="s">
        <v>100</v>
      </c>
      <c r="D2504" t="s">
        <v>6</v>
      </c>
      <c r="E2504"/>
      <c r="F2504" t="s">
        <v>1241</v>
      </c>
      <c r="G2504" t="s">
        <v>41</v>
      </c>
      <c r="H2504" t="s">
        <v>800</v>
      </c>
      <c r="I2504" t="s">
        <v>801</v>
      </c>
      <c r="J2504" t="s">
        <v>802</v>
      </c>
      <c r="K2504" t="s">
        <v>825</v>
      </c>
      <c r="L2504" t="s">
        <v>816</v>
      </c>
      <c r="M2504"/>
      <c r="N2504"/>
      <c r="O2504" t="s">
        <v>470</v>
      </c>
      <c r="P2504" t="s">
        <v>180</v>
      </c>
      <c r="Q2504" t="s">
        <v>97</v>
      </c>
      <c r="V2504">
        <v>-9.8865681471754308E-4</v>
      </c>
      <c r="W2504">
        <v>-2.21583569875423E-3</v>
      </c>
      <c r="X2504">
        <v>-4.1794808135001997E-3</v>
      </c>
      <c r="Y2504">
        <v>-7.21305196550399E-3</v>
      </c>
      <c r="Z2504">
        <v>-1.17375519149864E-2</v>
      </c>
      <c r="AA2504">
        <v>-1.95015164105013E-2</v>
      </c>
      <c r="AB2504">
        <v>-2.07317767453402E-2</v>
      </c>
      <c r="AC2504">
        <v>-2.0678090989326402E-2</v>
      </c>
      <c r="AD2504">
        <v>-2.05137847922864E-2</v>
      </c>
      <c r="AE2504">
        <v>-2.0435798488080099E-2</v>
      </c>
      <c r="AF2504">
        <v>-2.06780114600577E-2</v>
      </c>
      <c r="AG2504">
        <v>-2.0725796674861401E-2</v>
      </c>
      <c r="AH2504">
        <v>-2.05329799147396E-2</v>
      </c>
      <c r="AI2504">
        <v>-2.0388375714682602E-2</v>
      </c>
      <c r="AJ2504">
        <v>-2.01407243387824E-2</v>
      </c>
      <c r="AK2504">
        <v>-1.9576469685787599E-2</v>
      </c>
      <c r="AL2504">
        <v>-1.9495832266604798E-2</v>
      </c>
      <c r="AM2504">
        <v>-1.9443065028223301E-2</v>
      </c>
      <c r="AN2504">
        <v>-1.9364176747116199E-2</v>
      </c>
      <c r="AO2504">
        <v>-1.9439718661472101E-2</v>
      </c>
      <c r="AP2504">
        <v>-1.9459468717050201E-2</v>
      </c>
      <c r="AQ2504">
        <v>-1.94230699713554E-2</v>
      </c>
      <c r="AR2504">
        <v>-1.9296627175628099E-2</v>
      </c>
      <c r="AS2504">
        <v>-1.91980592670585E-2</v>
      </c>
      <c r="AT2504">
        <v>-1.90164584257775E-2</v>
      </c>
      <c r="AU2504">
        <v>-1.8897896083474398E-2</v>
      </c>
    </row>
    <row r="2505" spans="1:47" ht="13.8" x14ac:dyDescent="0.25">
      <c r="A2505" s="2" t="str">
        <f t="shared" ref="A2505:A2530" si="212">CONCATENATE(B2505,F2505,G2505,H2505,O2505, P2505)</f>
        <v>CB7 Balanced PathwayScotlandResidential buildingsExisting residential buildingsLow carbon heatAdditional capital expenditure</v>
      </c>
      <c r="B2505" t="str">
        <f t="shared" ref="B2505:B2529" si="213">CONCATENATE("CB7 ", D2505)</f>
        <v>CB7 Balanced Pathway</v>
      </c>
      <c r="C2505" t="s">
        <v>100</v>
      </c>
      <c r="D2505" t="s">
        <v>6</v>
      </c>
      <c r="E2505"/>
      <c r="F2505" t="s">
        <v>1241</v>
      </c>
      <c r="G2505" t="s">
        <v>41</v>
      </c>
      <c r="H2505" t="s">
        <v>800</v>
      </c>
      <c r="I2505" t="s">
        <v>801</v>
      </c>
      <c r="J2505" t="s">
        <v>802</v>
      </c>
      <c r="K2505" t="s">
        <v>825</v>
      </c>
      <c r="L2505" t="s">
        <v>826</v>
      </c>
      <c r="M2505"/>
      <c r="N2505"/>
      <c r="O2505" t="s">
        <v>805</v>
      </c>
      <c r="P2505" t="s">
        <v>179</v>
      </c>
      <c r="Q2505" t="s">
        <v>97</v>
      </c>
      <c r="V2505">
        <v>2.1635399603779502E-2</v>
      </c>
      <c r="W2505">
        <v>2.38548947427362E-2</v>
      </c>
      <c r="X2505">
        <v>3.0437284204222599E-2</v>
      </c>
      <c r="Y2505">
        <v>3.9193420124646203E-2</v>
      </c>
      <c r="Z2505">
        <v>5.1508681473588801E-2</v>
      </c>
      <c r="AA2505">
        <v>6.9494784977385704E-2</v>
      </c>
      <c r="AB2505">
        <v>9.4511915039763306E-2</v>
      </c>
      <c r="AC2505">
        <v>0.13044207179104</v>
      </c>
      <c r="AD2505">
        <v>0.179366991109004</v>
      </c>
      <c r="AE2505">
        <v>0.19779821012311999</v>
      </c>
      <c r="AF2505">
        <v>0.196303709279146</v>
      </c>
      <c r="AG2505">
        <v>0.194846571501333</v>
      </c>
      <c r="AH2505">
        <v>0.19341890482384</v>
      </c>
      <c r="AI2505">
        <v>0.19201346303184</v>
      </c>
      <c r="AJ2505">
        <v>0.190643133911653</v>
      </c>
      <c r="AK2505">
        <v>0.16993203947535601</v>
      </c>
      <c r="AL2505">
        <v>0.16659928697960999</v>
      </c>
      <c r="AM2505">
        <v>0.15945608201348299</v>
      </c>
      <c r="AN2505">
        <v>0.150378479206556</v>
      </c>
      <c r="AO2505">
        <v>0.138050966216064</v>
      </c>
      <c r="AP2505">
        <v>0.12668327926523901</v>
      </c>
      <c r="AQ2505">
        <v>0.103379543972834</v>
      </c>
      <c r="AR2505">
        <v>7.1444645217859398E-2</v>
      </c>
      <c r="AS2505">
        <v>2.8262500289911001E-2</v>
      </c>
      <c r="AT2505">
        <v>1.33683518870375E-2</v>
      </c>
      <c r="AU2505">
        <v>1.77780518211413E-2</v>
      </c>
    </row>
    <row r="2506" spans="1:47" ht="13.8" x14ac:dyDescent="0.25">
      <c r="A2506" s="2" t="str">
        <f t="shared" si="212"/>
        <v>CB7 Balanced PathwayScotlandResidential buildingsExisting residential buildingsLow carbon heatAdditional operating expenditure</v>
      </c>
      <c r="B2506" t="str">
        <f t="shared" si="213"/>
        <v>CB7 Balanced Pathway</v>
      </c>
      <c r="C2506" t="s">
        <v>100</v>
      </c>
      <c r="D2506" t="s">
        <v>6</v>
      </c>
      <c r="E2506"/>
      <c r="F2506" t="s">
        <v>1241</v>
      </c>
      <c r="G2506" t="s">
        <v>41</v>
      </c>
      <c r="H2506" t="s">
        <v>800</v>
      </c>
      <c r="I2506" t="s">
        <v>801</v>
      </c>
      <c r="J2506" t="s">
        <v>802</v>
      </c>
      <c r="K2506" t="s">
        <v>825</v>
      </c>
      <c r="L2506" t="s">
        <v>826</v>
      </c>
      <c r="M2506"/>
      <c r="N2506"/>
      <c r="O2506" t="s">
        <v>805</v>
      </c>
      <c r="P2506" t="s">
        <v>180</v>
      </c>
      <c r="Q2506" t="s">
        <v>97</v>
      </c>
      <c r="V2506">
        <v>-1.26828413215508E-3</v>
      </c>
      <c r="W2506">
        <v>-2.4080811654467599E-3</v>
      </c>
      <c r="X2506">
        <v>-3.71687992273453E-3</v>
      </c>
      <c r="Y2506">
        <v>-5.1323899965533401E-3</v>
      </c>
      <c r="Z2506">
        <v>-6.5799271130533099E-3</v>
      </c>
      <c r="AA2506">
        <v>-8.6855314685789099E-3</v>
      </c>
      <c r="AB2506">
        <v>-1.1922969245548601E-2</v>
      </c>
      <c r="AC2506">
        <v>-1.6690396522213598E-2</v>
      </c>
      <c r="AD2506">
        <v>-2.3113987411154498E-2</v>
      </c>
      <c r="AE2506">
        <v>-3.0299983832805299E-2</v>
      </c>
      <c r="AF2506">
        <v>-3.8198328016483499E-2</v>
      </c>
      <c r="AG2506">
        <v>-4.5793858014147898E-2</v>
      </c>
      <c r="AH2506">
        <v>-5.26411405082279E-2</v>
      </c>
      <c r="AI2506">
        <v>-5.95082362664512E-2</v>
      </c>
      <c r="AJ2506">
        <v>-6.5809523258249097E-2</v>
      </c>
      <c r="AK2506">
        <v>-6.9670582245293197E-2</v>
      </c>
      <c r="AL2506">
        <v>-7.5389064062924394E-2</v>
      </c>
      <c r="AM2506">
        <v>-8.0973781401133399E-2</v>
      </c>
      <c r="AN2506">
        <v>-8.6064998801560599E-2</v>
      </c>
      <c r="AO2506">
        <v>-9.1649284935912206E-2</v>
      </c>
      <c r="AP2506">
        <v>-9.6299708458341293E-2</v>
      </c>
      <c r="AQ2506">
        <v>-9.9704694530965199E-2</v>
      </c>
      <c r="AR2506">
        <v>-0.10121093931054199</v>
      </c>
      <c r="AS2506">
        <v>-0.101185230417913</v>
      </c>
      <c r="AT2506">
        <v>-9.9892856805024299E-2</v>
      </c>
      <c r="AU2506">
        <v>-9.9045974203974596E-2</v>
      </c>
    </row>
    <row r="2507" spans="1:47" ht="13.8" x14ac:dyDescent="0.25">
      <c r="A2507" s="2" t="str">
        <f t="shared" si="212"/>
        <v>CB7 Balanced PathwayScotlandResidential buildingsExisting residential buildingsLow carbon heatAdditional capital expenditure</v>
      </c>
      <c r="B2507" t="str">
        <f t="shared" si="213"/>
        <v>CB7 Balanced Pathway</v>
      </c>
      <c r="C2507" t="s">
        <v>100</v>
      </c>
      <c r="D2507" t="s">
        <v>6</v>
      </c>
      <c r="E2507"/>
      <c r="F2507" t="s">
        <v>1241</v>
      </c>
      <c r="G2507" t="s">
        <v>41</v>
      </c>
      <c r="H2507" t="s">
        <v>800</v>
      </c>
      <c r="I2507" t="s">
        <v>801</v>
      </c>
      <c r="J2507" t="s">
        <v>802</v>
      </c>
      <c r="K2507" t="s">
        <v>825</v>
      </c>
      <c r="L2507" t="s">
        <v>827</v>
      </c>
      <c r="M2507"/>
      <c r="N2507"/>
      <c r="O2507" t="s">
        <v>805</v>
      </c>
      <c r="P2507" t="s">
        <v>179</v>
      </c>
      <c r="Q2507" t="s">
        <v>97</v>
      </c>
      <c r="V2507">
        <v>4.0607892850381402E-3</v>
      </c>
      <c r="W2507">
        <v>7.8506210049603502E-3</v>
      </c>
      <c r="X2507">
        <v>1.1624138599346599E-2</v>
      </c>
      <c r="Y2507">
        <v>1.5299675773394901E-2</v>
      </c>
      <c r="Z2507">
        <v>1.8832575319717899E-2</v>
      </c>
      <c r="AA2507">
        <v>2.2343962808813199E-2</v>
      </c>
      <c r="AB2507">
        <v>2.5758754579545299E-2</v>
      </c>
      <c r="AC2507">
        <v>2.9000016280860599E-2</v>
      </c>
      <c r="AD2507">
        <v>3.21757983790293E-2</v>
      </c>
      <c r="AE2507">
        <v>3.5182312143784297E-2</v>
      </c>
      <c r="AF2507">
        <v>3.8486218318973503E-2</v>
      </c>
      <c r="AG2507">
        <v>4.1408334174364597E-2</v>
      </c>
      <c r="AH2507">
        <v>5.0019140868297098E-2</v>
      </c>
      <c r="AI2507">
        <v>5.0286491229386603E-2</v>
      </c>
      <c r="AJ2507">
        <v>5.0465651417993501E-2</v>
      </c>
      <c r="AK2507">
        <v>4.7276383867354103E-2</v>
      </c>
      <c r="AL2507">
        <v>4.4314106621419498E-2</v>
      </c>
      <c r="AM2507">
        <v>4.1382016980746297E-2</v>
      </c>
      <c r="AN2507">
        <v>3.8541811659153401E-2</v>
      </c>
      <c r="AO2507">
        <v>3.5763953134855302E-2</v>
      </c>
      <c r="AP2507">
        <v>3.3070146718997002E-2</v>
      </c>
      <c r="AQ2507">
        <v>3.04081103427765E-2</v>
      </c>
      <c r="AR2507">
        <v>2.7814498193300501E-2</v>
      </c>
      <c r="AS2507">
        <v>2.56506401420965E-2</v>
      </c>
      <c r="AT2507">
        <v>2.3490561916609601E-2</v>
      </c>
      <c r="AU2507">
        <v>2.8227965725522799E-2</v>
      </c>
    </row>
    <row r="2508" spans="1:47" ht="13.8" x14ac:dyDescent="0.25">
      <c r="A2508" s="2" t="str">
        <f t="shared" si="212"/>
        <v>CB7 Balanced PathwayScotlandResidential buildingsExisting residential buildingsLow carbon heatAdditional operating expenditure</v>
      </c>
      <c r="B2508" t="str">
        <f t="shared" si="213"/>
        <v>CB7 Balanced Pathway</v>
      </c>
      <c r="C2508" t="s">
        <v>100</v>
      </c>
      <c r="D2508" t="s">
        <v>6</v>
      </c>
      <c r="E2508"/>
      <c r="F2508" t="s">
        <v>1241</v>
      </c>
      <c r="G2508" t="s">
        <v>41</v>
      </c>
      <c r="H2508" t="s">
        <v>800</v>
      </c>
      <c r="I2508" t="s">
        <v>801</v>
      </c>
      <c r="J2508" t="s">
        <v>802</v>
      </c>
      <c r="K2508" t="s">
        <v>825</v>
      </c>
      <c r="L2508" t="s">
        <v>827</v>
      </c>
      <c r="M2508"/>
      <c r="N2508"/>
      <c r="O2508" t="s">
        <v>805</v>
      </c>
      <c r="P2508" t="s">
        <v>180</v>
      </c>
      <c r="Q2508" t="s">
        <v>97</v>
      </c>
      <c r="V2508">
        <v>-8.3686911965778201E-5</v>
      </c>
      <c r="W2508">
        <v>-2.5470870460926202E-4</v>
      </c>
      <c r="X2508">
        <v>-5.2194862655568499E-4</v>
      </c>
      <c r="Y2508">
        <v>-8.9287448682772905E-4</v>
      </c>
      <c r="Z2508">
        <v>-1.3329839484742399E-3</v>
      </c>
      <c r="AA2508">
        <v>-1.78735945559113E-3</v>
      </c>
      <c r="AB2508">
        <v>-2.3841952827245599E-3</v>
      </c>
      <c r="AC2508">
        <v>-3.0676400719840602E-3</v>
      </c>
      <c r="AD2508">
        <v>-3.8380832078595802E-3</v>
      </c>
      <c r="AE2508">
        <v>-4.6960355869681602E-3</v>
      </c>
      <c r="AF2508">
        <v>-5.6483604888727303E-3</v>
      </c>
      <c r="AG2508">
        <v>-6.4991872669568603E-3</v>
      </c>
      <c r="AH2508">
        <v>-7.5146433167442104E-3</v>
      </c>
      <c r="AI2508">
        <v>-8.4634299721788892E-3</v>
      </c>
      <c r="AJ2508">
        <v>-9.3464373324787693E-3</v>
      </c>
      <c r="AK2508">
        <v>-1.0087096899309001E-2</v>
      </c>
      <c r="AL2508">
        <v>-1.10914039286186E-2</v>
      </c>
      <c r="AM2508">
        <v>-1.20313277232501E-2</v>
      </c>
      <c r="AN2508">
        <v>-1.29058240652925E-2</v>
      </c>
      <c r="AO2508">
        <v>-1.37134694179084E-2</v>
      </c>
      <c r="AP2508">
        <v>-1.4453499610570899E-2</v>
      </c>
      <c r="AQ2508">
        <v>-1.51241775069785E-2</v>
      </c>
      <c r="AR2508">
        <v>-1.5724378030633E-2</v>
      </c>
      <c r="AS2508">
        <v>-1.6252863580016E-2</v>
      </c>
      <c r="AT2508">
        <v>-1.6708444726077E-2</v>
      </c>
      <c r="AU2508">
        <v>-1.70836630582086E-2</v>
      </c>
    </row>
    <row r="2509" spans="1:47" ht="13.8" x14ac:dyDescent="0.25">
      <c r="A2509" s="2" t="str">
        <f t="shared" si="212"/>
        <v>CB7 Balanced PathwayScotlandResidential buildingsExisting residential buildingsLow carbon heatAdditional capital expenditure</v>
      </c>
      <c r="B2509" t="str">
        <f t="shared" si="213"/>
        <v>CB7 Balanced Pathway</v>
      </c>
      <c r="C2509" t="s">
        <v>100</v>
      </c>
      <c r="D2509" t="s">
        <v>6</v>
      </c>
      <c r="E2509"/>
      <c r="F2509" t="s">
        <v>1241</v>
      </c>
      <c r="G2509" t="s">
        <v>41</v>
      </c>
      <c r="H2509" t="s">
        <v>800</v>
      </c>
      <c r="I2509" t="s">
        <v>801</v>
      </c>
      <c r="J2509" t="s">
        <v>802</v>
      </c>
      <c r="K2509" t="s">
        <v>825</v>
      </c>
      <c r="L2509" t="s">
        <v>828</v>
      </c>
      <c r="M2509"/>
      <c r="N2509"/>
      <c r="O2509" t="s">
        <v>805</v>
      </c>
      <c r="P2509" t="s">
        <v>179</v>
      </c>
      <c r="Q2509" t="s">
        <v>97</v>
      </c>
      <c r="V2509">
        <v>1.28811224417916E-2</v>
      </c>
      <c r="W2509">
        <v>2.4904165131256401E-2</v>
      </c>
      <c r="X2509">
        <v>3.6876396856058397E-2</v>
      </c>
      <c r="Y2509">
        <v>4.8539302069125601E-2</v>
      </c>
      <c r="Z2509">
        <v>5.9752070442695697E-2</v>
      </c>
      <c r="AA2509">
        <v>7.0897034193910705E-2</v>
      </c>
      <c r="AB2509">
        <v>8.1738441998417302E-2</v>
      </c>
      <c r="AC2509">
        <v>9.2030532056393305E-2</v>
      </c>
      <c r="AD2509">
        <v>0.10211627803175199</v>
      </c>
      <c r="AE2509">
        <v>0.11166669705535701</v>
      </c>
      <c r="AF2509">
        <v>0.122162070784041</v>
      </c>
      <c r="AG2509">
        <v>0.13144728698153199</v>
      </c>
      <c r="AH2509">
        <v>0.158793671725036</v>
      </c>
      <c r="AI2509">
        <v>0.159739357384731</v>
      </c>
      <c r="AJ2509">
        <v>0.16039804740741401</v>
      </c>
      <c r="AK2509">
        <v>0.150359118012315</v>
      </c>
      <c r="AL2509">
        <v>0.14103649855740599</v>
      </c>
      <c r="AM2509">
        <v>0.131805669403709</v>
      </c>
      <c r="AN2509">
        <v>0.122862230127309</v>
      </c>
      <c r="AO2509">
        <v>0.114113266455162</v>
      </c>
      <c r="AP2509">
        <v>0.10562729130099199</v>
      </c>
      <c r="AQ2509">
        <v>9.7238096189785794E-2</v>
      </c>
      <c r="AR2509">
        <v>8.9062384282542303E-2</v>
      </c>
      <c r="AS2509">
        <v>8.2280356686839404E-2</v>
      </c>
      <c r="AT2509">
        <v>7.5501479982433201E-2</v>
      </c>
      <c r="AU2509">
        <v>9.1251183320720297E-2</v>
      </c>
    </row>
    <row r="2510" spans="1:47" ht="13.8" x14ac:dyDescent="0.25">
      <c r="A2510" s="2" t="str">
        <f t="shared" si="212"/>
        <v>CB7 Balanced PathwayScotlandResidential buildingsExisting residential buildingsLow carbon heatAdditional operating expenditure</v>
      </c>
      <c r="B2510" t="str">
        <f t="shared" si="213"/>
        <v>CB7 Balanced Pathway</v>
      </c>
      <c r="C2510" t="s">
        <v>100</v>
      </c>
      <c r="D2510" t="s">
        <v>6</v>
      </c>
      <c r="E2510"/>
      <c r="F2510" t="s">
        <v>1241</v>
      </c>
      <c r="G2510" t="s">
        <v>41</v>
      </c>
      <c r="H2510" t="s">
        <v>800</v>
      </c>
      <c r="I2510" t="s">
        <v>801</v>
      </c>
      <c r="J2510" t="s">
        <v>802</v>
      </c>
      <c r="K2510" t="s">
        <v>825</v>
      </c>
      <c r="L2510" t="s">
        <v>828</v>
      </c>
      <c r="M2510"/>
      <c r="N2510"/>
      <c r="O2510" t="s">
        <v>805</v>
      </c>
      <c r="P2510" t="s">
        <v>180</v>
      </c>
      <c r="Q2510" t="s">
        <v>97</v>
      </c>
      <c r="V2510">
        <v>-1.7938024480827099E-4</v>
      </c>
      <c r="W2510">
        <v>-5.2884692093610897E-4</v>
      </c>
      <c r="X2510">
        <v>-1.0509681260590601E-3</v>
      </c>
      <c r="Y2510">
        <v>-1.74542700555711E-3</v>
      </c>
      <c r="Z2510">
        <v>-2.6127833900668699E-3</v>
      </c>
      <c r="AA2510">
        <v>-3.6520810254054401E-3</v>
      </c>
      <c r="AB2510">
        <v>-4.8645918800090896E-3</v>
      </c>
      <c r="AC2510">
        <v>-6.2501796690889004E-3</v>
      </c>
      <c r="AD2510">
        <v>-7.8089636420603801E-3</v>
      </c>
      <c r="AE2510">
        <v>-9.5409529578967308E-3</v>
      </c>
      <c r="AF2510">
        <v>-1.1460097683002501E-2</v>
      </c>
      <c r="AG2510">
        <v>-1.35537075941868E-2</v>
      </c>
      <c r="AH2510">
        <v>-1.6117807594186798E-2</v>
      </c>
      <c r="AI2510">
        <v>-1.8681907594186802E-2</v>
      </c>
      <c r="AJ2510">
        <v>-2.1246007594186801E-2</v>
      </c>
      <c r="AK2510">
        <v>-2.3630727349378499E-2</v>
      </c>
      <c r="AL2510">
        <v>-2.5845360673250699E-2</v>
      </c>
      <c r="AM2510">
        <v>-2.7887339468127801E-2</v>
      </c>
      <c r="AN2510">
        <v>-2.9756980588629699E-2</v>
      </c>
      <c r="AO2510">
        <v>-3.1453724204119897E-2</v>
      </c>
      <c r="AP2510">
        <v>-3.2978526568781398E-2</v>
      </c>
      <c r="AQ2510">
        <v>-3.4330115714177802E-2</v>
      </c>
      <c r="AR2510">
        <v>-3.5508627925097902E-2</v>
      </c>
      <c r="AS2510">
        <v>-3.6513943952126399E-2</v>
      </c>
      <c r="AT2510">
        <v>-3.7346054636290101E-2</v>
      </c>
      <c r="AU2510">
        <v>-3.7991009911184301E-2</v>
      </c>
    </row>
    <row r="2511" spans="1:47" ht="13.8" x14ac:dyDescent="0.25">
      <c r="A2511" s="2" t="str">
        <f t="shared" si="212"/>
        <v>CB7 Balanced PathwayScotlandResidential buildingsExisting residential buildingsLow carbon heatAdditional capital expenditure</v>
      </c>
      <c r="B2511" t="str">
        <f t="shared" si="213"/>
        <v>CB7 Balanced Pathway</v>
      </c>
      <c r="C2511" t="s">
        <v>100</v>
      </c>
      <c r="D2511" t="s">
        <v>6</v>
      </c>
      <c r="E2511"/>
      <c r="F2511" t="s">
        <v>1241</v>
      </c>
      <c r="G2511" t="s">
        <v>41</v>
      </c>
      <c r="H2511" t="s">
        <v>800</v>
      </c>
      <c r="I2511" t="s">
        <v>801</v>
      </c>
      <c r="J2511" t="s">
        <v>802</v>
      </c>
      <c r="K2511" t="s">
        <v>825</v>
      </c>
      <c r="L2511" t="s">
        <v>829</v>
      </c>
      <c r="M2511"/>
      <c r="N2511"/>
      <c r="O2511" t="s">
        <v>805</v>
      </c>
      <c r="P2511" t="s">
        <v>179</v>
      </c>
      <c r="Q2511" t="s">
        <v>97</v>
      </c>
      <c r="V2511">
        <v>8.9887049123531099E-3</v>
      </c>
      <c r="W2511">
        <v>1.74051145925617E-2</v>
      </c>
      <c r="X2511">
        <v>2.5783897822559802E-2</v>
      </c>
      <c r="Y2511">
        <v>3.3958425837087303E-2</v>
      </c>
      <c r="Z2511">
        <v>4.1829957846488602E-2</v>
      </c>
      <c r="AA2511">
        <v>4.9672968108970497E-2</v>
      </c>
      <c r="AB2511">
        <v>5.7355447422713798E-2</v>
      </c>
      <c r="AC2511">
        <v>6.4605718923499797E-2</v>
      </c>
      <c r="AD2511">
        <v>7.1731720513552602E-2</v>
      </c>
      <c r="AE2511">
        <v>7.8456236366713103E-2</v>
      </c>
      <c r="AF2511">
        <v>8.5898899722689104E-2</v>
      </c>
      <c r="AG2511">
        <v>9.24821495379273E-2</v>
      </c>
      <c r="AH2511">
        <v>0.111788601443296</v>
      </c>
      <c r="AI2511">
        <v>0.113036228321962</v>
      </c>
      <c r="AJ2511">
        <v>0.114038531436919</v>
      </c>
      <c r="AK2511">
        <v>0.107489743413907</v>
      </c>
      <c r="AL2511">
        <v>0.101419587303372</v>
      </c>
      <c r="AM2511">
        <v>9.5398206252881396E-2</v>
      </c>
      <c r="AN2511">
        <v>8.9573280312863393E-2</v>
      </c>
      <c r="AO2511">
        <v>8.3870251083950506E-2</v>
      </c>
      <c r="AP2511">
        <v>7.8339005656288402E-2</v>
      </c>
      <c r="AQ2511">
        <v>7.2850860137080004E-2</v>
      </c>
      <c r="AR2511">
        <v>6.7499903958994995E-2</v>
      </c>
      <c r="AS2511">
        <v>6.2449871136856398E-2</v>
      </c>
      <c r="AT2511">
        <v>5.73534499537416E-2</v>
      </c>
      <c r="AU2511">
        <v>5.5582330599468703E-2</v>
      </c>
    </row>
    <row r="2512" spans="1:47" ht="13.8" x14ac:dyDescent="0.25">
      <c r="A2512" s="2" t="str">
        <f t="shared" si="212"/>
        <v>CB7 Balanced PathwayScotlandResidential buildingsExisting residential buildingsLow carbon heatAdditional operating expenditure</v>
      </c>
      <c r="B2512" t="str">
        <f t="shared" si="213"/>
        <v>CB7 Balanced Pathway</v>
      </c>
      <c r="C2512" t="s">
        <v>100</v>
      </c>
      <c r="D2512" t="s">
        <v>6</v>
      </c>
      <c r="E2512"/>
      <c r="F2512" t="s">
        <v>1241</v>
      </c>
      <c r="G2512" t="s">
        <v>41</v>
      </c>
      <c r="H2512" t="s">
        <v>800</v>
      </c>
      <c r="I2512" t="s">
        <v>801</v>
      </c>
      <c r="J2512" t="s">
        <v>802</v>
      </c>
      <c r="K2512" t="s">
        <v>825</v>
      </c>
      <c r="L2512" t="s">
        <v>829</v>
      </c>
      <c r="M2512"/>
      <c r="N2512"/>
      <c r="O2512" t="s">
        <v>805</v>
      </c>
      <c r="P2512" t="s">
        <v>180</v>
      </c>
      <c r="Q2512" t="s">
        <v>97</v>
      </c>
      <c r="V2512">
        <v>-1.5307954846563E-5</v>
      </c>
      <c r="W2512">
        <v>-1.4813190963803899E-4</v>
      </c>
      <c r="X2512">
        <v>-4.62687252621479E-4</v>
      </c>
      <c r="Y2512">
        <v>-1.05925558852041E-3</v>
      </c>
      <c r="Z2512">
        <v>-1.8307257472565399E-3</v>
      </c>
      <c r="AA2512">
        <v>-2.3574310507012098E-3</v>
      </c>
      <c r="AB2512">
        <v>-3.2469625184031099E-3</v>
      </c>
      <c r="AC2512">
        <v>-4.2093286801066603E-3</v>
      </c>
      <c r="AD2512">
        <v>-5.3425468485001799E-3</v>
      </c>
      <c r="AE2512">
        <v>-6.5948981340068101E-3</v>
      </c>
      <c r="AF2512">
        <v>-7.8443086545066099E-3</v>
      </c>
      <c r="AG2512">
        <v>-8.2835757790705594E-3</v>
      </c>
      <c r="AH2512">
        <v>-8.8408779434270193E-3</v>
      </c>
      <c r="AI2512">
        <v>-9.0461678180783194E-3</v>
      </c>
      <c r="AJ2512">
        <v>-9.0254232807638404E-3</v>
      </c>
      <c r="AK2512">
        <v>-8.9612701198778701E-3</v>
      </c>
      <c r="AL2512">
        <v>-1.0204613355571501E-2</v>
      </c>
      <c r="AM2512">
        <v>-1.14130987827079E-2</v>
      </c>
      <c r="AN2512">
        <v>-1.26406208800175E-2</v>
      </c>
      <c r="AO2512">
        <v>-1.3642972059393599E-2</v>
      </c>
      <c r="AP2512">
        <v>-1.4678046311579301E-2</v>
      </c>
      <c r="AQ2512">
        <v>-1.5750820867272398E-2</v>
      </c>
      <c r="AR2512">
        <v>-1.6915261775146202E-2</v>
      </c>
      <c r="AS2512">
        <v>-1.7992153717881501E-2</v>
      </c>
      <c r="AT2512">
        <v>-1.9146027398966099E-2</v>
      </c>
      <c r="AU2512">
        <v>-2.0131245267522399E-2</v>
      </c>
    </row>
    <row r="2513" spans="1:47" ht="13.8" x14ac:dyDescent="0.25">
      <c r="A2513" s="2" t="str">
        <f t="shared" si="212"/>
        <v>CB7 Balanced PathwayScotlandResidential buildingsExisting residential buildingsEnergy efficiencyAdditional capital expenditure</v>
      </c>
      <c r="B2513" t="str">
        <f t="shared" si="213"/>
        <v>CB7 Balanced Pathway</v>
      </c>
      <c r="C2513" t="s">
        <v>100</v>
      </c>
      <c r="D2513" t="s">
        <v>6</v>
      </c>
      <c r="E2513"/>
      <c r="F2513" t="s">
        <v>1241</v>
      </c>
      <c r="G2513" t="s">
        <v>41</v>
      </c>
      <c r="H2513" t="s">
        <v>800</v>
      </c>
      <c r="I2513" t="s">
        <v>801</v>
      </c>
      <c r="J2513" t="s">
        <v>802</v>
      </c>
      <c r="K2513" t="s">
        <v>825</v>
      </c>
      <c r="L2513" t="s">
        <v>812</v>
      </c>
      <c r="M2513"/>
      <c r="N2513"/>
      <c r="O2513" t="s">
        <v>470</v>
      </c>
      <c r="P2513" t="s">
        <v>179</v>
      </c>
      <c r="Q2513" t="s">
        <v>97</v>
      </c>
      <c r="V2513">
        <v>0</v>
      </c>
      <c r="W2513">
        <v>5.0708621265221398E-3</v>
      </c>
      <c r="X2513">
        <v>1.0019723251850901E-2</v>
      </c>
      <c r="Y2513">
        <v>1.4827813991187501E-2</v>
      </c>
      <c r="Z2513">
        <v>1.9363748650939001E-2</v>
      </c>
      <c r="AA2513">
        <v>2.3868401002692E-2</v>
      </c>
      <c r="AB2513">
        <v>2.32818577277242E-2</v>
      </c>
      <c r="AC2513">
        <v>2.2820443684749499E-2</v>
      </c>
      <c r="AD2513">
        <v>2.2366850218774399E-2</v>
      </c>
      <c r="AE2513">
        <v>2.19288979067984E-2</v>
      </c>
      <c r="AF2513">
        <v>2.1490945594822401E-2</v>
      </c>
      <c r="AG2513">
        <v>2.10608138598459E-2</v>
      </c>
      <c r="AH2513">
        <v>2.0646323278868599E-2</v>
      </c>
      <c r="AI2513">
        <v>1.1755923021085701E-2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</row>
    <row r="2514" spans="1:47" ht="13.8" x14ac:dyDescent="0.25">
      <c r="A2514" s="2" t="str">
        <f t="shared" si="212"/>
        <v>CB7 Balanced PathwayScotlandResidential buildingsExisting residential buildingsEnergy efficiencyAdditional operating expenditure</v>
      </c>
      <c r="B2514" t="str">
        <f t="shared" si="213"/>
        <v>CB7 Balanced Pathway</v>
      </c>
      <c r="C2514" t="s">
        <v>100</v>
      </c>
      <c r="D2514" t="s">
        <v>6</v>
      </c>
      <c r="E2514"/>
      <c r="F2514" t="s">
        <v>1241</v>
      </c>
      <c r="G2514" t="s">
        <v>41</v>
      </c>
      <c r="H2514" t="s">
        <v>800</v>
      </c>
      <c r="I2514" t="s">
        <v>801</v>
      </c>
      <c r="J2514" t="s">
        <v>802</v>
      </c>
      <c r="K2514" t="s">
        <v>825</v>
      </c>
      <c r="L2514" t="s">
        <v>812</v>
      </c>
      <c r="M2514"/>
      <c r="N2514"/>
      <c r="O2514" t="s">
        <v>470</v>
      </c>
      <c r="P2514" t="s">
        <v>180</v>
      </c>
      <c r="Q2514" t="s">
        <v>97</v>
      </c>
      <c r="V2514">
        <v>0</v>
      </c>
      <c r="W2514">
        <v>-8.90864446160748E-3</v>
      </c>
      <c r="X2514">
        <v>-2.4971833651312898E-2</v>
      </c>
      <c r="Y2514">
        <v>-4.6103724953783801E-2</v>
      </c>
      <c r="Z2514">
        <v>-6.9510235676941506E-2</v>
      </c>
      <c r="AA2514">
        <v>-9.8637974963106001E-2</v>
      </c>
      <c r="AB2514">
        <v>-0.129153055211712</v>
      </c>
      <c r="AC2514">
        <v>-0.16147152233251599</v>
      </c>
      <c r="AD2514">
        <v>-0.19273165807626699</v>
      </c>
      <c r="AE2514">
        <v>-0.224594043606026</v>
      </c>
      <c r="AF2514">
        <v>-0.26056551237033498</v>
      </c>
      <c r="AG2514">
        <v>-0.29535762303032798</v>
      </c>
      <c r="AH2514">
        <v>-0.32672578086978699</v>
      </c>
      <c r="AI2514">
        <v>-0.344998759704231</v>
      </c>
      <c r="AJ2514">
        <v>-0.34245055266443902</v>
      </c>
      <c r="AK2514">
        <v>-0.33440045947420299</v>
      </c>
      <c r="AL2514">
        <v>-0.332864952062149</v>
      </c>
      <c r="AM2514">
        <v>-0.33181528318112902</v>
      </c>
      <c r="AN2514">
        <v>-0.33031026705913102</v>
      </c>
      <c r="AO2514">
        <v>-0.33149730902504798</v>
      </c>
      <c r="AP2514">
        <v>-0.331711776115726</v>
      </c>
      <c r="AQ2514">
        <v>-0.33094744610760901</v>
      </c>
      <c r="AR2514">
        <v>-0.328613450175892</v>
      </c>
      <c r="AS2514">
        <v>-0.32676537488676499</v>
      </c>
      <c r="AT2514">
        <v>-0.32346985283869201</v>
      </c>
      <c r="AU2514">
        <v>-0.32127323058185298</v>
      </c>
    </row>
    <row r="2515" spans="1:47" ht="13.8" x14ac:dyDescent="0.25">
      <c r="A2515" s="2" t="str">
        <f t="shared" si="212"/>
        <v>CB7 Balanced PathwayScotlandResidential buildingsExisting residential buildingsLow carbon heatAdditional capital expenditure</v>
      </c>
      <c r="B2515" t="str">
        <f t="shared" si="213"/>
        <v>CB7 Balanced Pathway</v>
      </c>
      <c r="C2515" t="s">
        <v>100</v>
      </c>
      <c r="D2515" t="s">
        <v>6</v>
      </c>
      <c r="E2515"/>
      <c r="F2515" t="s">
        <v>1241</v>
      </c>
      <c r="G2515" t="s">
        <v>41</v>
      </c>
      <c r="H2515" t="s">
        <v>800</v>
      </c>
      <c r="I2515" t="s">
        <v>801</v>
      </c>
      <c r="J2515" t="s">
        <v>802</v>
      </c>
      <c r="K2515" t="s">
        <v>831</v>
      </c>
      <c r="L2515" t="s">
        <v>833</v>
      </c>
      <c r="M2515"/>
      <c r="N2515"/>
      <c r="O2515" t="s">
        <v>805</v>
      </c>
      <c r="P2515" t="s">
        <v>179</v>
      </c>
      <c r="Q2515" t="s">
        <v>97</v>
      </c>
      <c r="V2515">
        <v>1.31973094657775</v>
      </c>
      <c r="W2515">
        <v>1.4544977806588499</v>
      </c>
      <c r="X2515">
        <v>1.8478305323822</v>
      </c>
      <c r="Y2515">
        <v>2.36795467338322</v>
      </c>
      <c r="Z2515">
        <v>3.0885863138004002</v>
      </c>
      <c r="AA2515">
        <v>4.1513839877725403</v>
      </c>
      <c r="AB2515">
        <v>5.6272659064542898</v>
      </c>
      <c r="AC2515">
        <v>7.6992569263783404</v>
      </c>
      <c r="AD2515">
        <v>10.5083597632467</v>
      </c>
      <c r="AE2515">
        <v>11.4678129291299</v>
      </c>
      <c r="AF2515">
        <v>11.308060235927099</v>
      </c>
      <c r="AG2515">
        <v>11.1359318519787</v>
      </c>
      <c r="AH2515">
        <v>10.9671643686241</v>
      </c>
      <c r="AI2515">
        <v>9.6964128933257694</v>
      </c>
      <c r="AJ2515">
        <v>9.4242697003463398</v>
      </c>
      <c r="AK2515">
        <v>9.5054010451014399</v>
      </c>
      <c r="AL2515">
        <v>8.9664810537513802</v>
      </c>
      <c r="AM2515">
        <v>8.3671410985761501</v>
      </c>
      <c r="AN2515">
        <v>7.5662221473918301</v>
      </c>
      <c r="AO2515">
        <v>6.5173088808641397</v>
      </c>
      <c r="AP2515">
        <v>5.1034022680034496</v>
      </c>
      <c r="AQ2515">
        <v>3.2693008950063698</v>
      </c>
      <c r="AR2515">
        <v>3.1684637669640998</v>
      </c>
      <c r="AS2515">
        <v>4.3108114731022003</v>
      </c>
      <c r="AT2515">
        <v>4.7023784759816003</v>
      </c>
      <c r="AU2515">
        <v>4.6163969717900697</v>
      </c>
    </row>
    <row r="2516" spans="1:47" ht="13.8" x14ac:dyDescent="0.25">
      <c r="A2516" s="2" t="str">
        <f t="shared" si="212"/>
        <v>CB7 Balanced PathwayScotlandResidential buildingsExisting residential buildingsLow carbon heatAdditional operating expenditure</v>
      </c>
      <c r="B2516" t="str">
        <f t="shared" si="213"/>
        <v>CB7 Balanced Pathway</v>
      </c>
      <c r="C2516" t="s">
        <v>100</v>
      </c>
      <c r="D2516" t="s">
        <v>6</v>
      </c>
      <c r="E2516"/>
      <c r="F2516" t="s">
        <v>1241</v>
      </c>
      <c r="G2516" t="s">
        <v>41</v>
      </c>
      <c r="H2516" t="s">
        <v>800</v>
      </c>
      <c r="I2516" t="s">
        <v>801</v>
      </c>
      <c r="J2516" t="s">
        <v>802</v>
      </c>
      <c r="K2516" t="s">
        <v>831</v>
      </c>
      <c r="L2516" t="s">
        <v>833</v>
      </c>
      <c r="M2516"/>
      <c r="N2516"/>
      <c r="O2516" t="s">
        <v>805</v>
      </c>
      <c r="P2516" t="s">
        <v>180</v>
      </c>
      <c r="Q2516" t="s">
        <v>97</v>
      </c>
      <c r="V2516">
        <v>-0.10633664006152201</v>
      </c>
      <c r="W2516">
        <v>-0.20280479314830499</v>
      </c>
      <c r="X2516">
        <v>-0.31421099756047099</v>
      </c>
      <c r="Y2516">
        <v>-0.43599824224192202</v>
      </c>
      <c r="Z2516">
        <v>-0.56291182671749995</v>
      </c>
      <c r="AA2516">
        <v>-0.74649240096687197</v>
      </c>
      <c r="AB2516">
        <v>-1.02643904819176</v>
      </c>
      <c r="AC2516">
        <v>-1.43709629452738</v>
      </c>
      <c r="AD2516">
        <v>-1.9914373867370301</v>
      </c>
      <c r="AE2516">
        <v>-2.6112744212852999</v>
      </c>
      <c r="AF2516">
        <v>-3.2884105610043899</v>
      </c>
      <c r="AG2516">
        <v>-3.9410878650494601</v>
      </c>
      <c r="AH2516">
        <v>-4.5335051081298499</v>
      </c>
      <c r="AI2516">
        <v>-5.0631603211156602</v>
      </c>
      <c r="AJ2516">
        <v>-5.5419586383830604</v>
      </c>
      <c r="AK2516">
        <v>-5.86808632803025</v>
      </c>
      <c r="AL2516">
        <v>-6.3210009872788904</v>
      </c>
      <c r="AM2516">
        <v>-6.7444297704444702</v>
      </c>
      <c r="AN2516">
        <v>-7.0998666071141097</v>
      </c>
      <c r="AO2516">
        <v>-7.4502506378652198</v>
      </c>
      <c r="AP2516">
        <v>-7.6674664896044202</v>
      </c>
      <c r="AQ2516">
        <v>-7.70841222498197</v>
      </c>
      <c r="AR2516">
        <v>-7.6454899133753402</v>
      </c>
      <c r="AS2516">
        <v>-7.5963054494280904</v>
      </c>
      <c r="AT2516">
        <v>-7.50619907001533</v>
      </c>
      <c r="AU2516">
        <v>-7.4471605578750797</v>
      </c>
    </row>
    <row r="2517" spans="1:47" ht="13.8" x14ac:dyDescent="0.25">
      <c r="A2517" s="2" t="str">
        <f t="shared" si="212"/>
        <v>CB7 Balanced PathwayScotlandResidential buildingsExisting residential buildingsEnergy efficiencyAdditional capital expenditure</v>
      </c>
      <c r="B2517" t="str">
        <f t="shared" si="213"/>
        <v>CB7 Balanced Pathway</v>
      </c>
      <c r="C2517" t="s">
        <v>100</v>
      </c>
      <c r="D2517" t="s">
        <v>6</v>
      </c>
      <c r="E2517"/>
      <c r="F2517" t="s">
        <v>1241</v>
      </c>
      <c r="G2517" t="s">
        <v>41</v>
      </c>
      <c r="H2517" t="s">
        <v>800</v>
      </c>
      <c r="I2517" t="s">
        <v>801</v>
      </c>
      <c r="J2517" t="s">
        <v>802</v>
      </c>
      <c r="K2517" t="s">
        <v>831</v>
      </c>
      <c r="L2517" t="s">
        <v>808</v>
      </c>
      <c r="M2517"/>
      <c r="N2517"/>
      <c r="O2517" t="s">
        <v>470</v>
      </c>
      <c r="P2517" t="s">
        <v>179</v>
      </c>
      <c r="Q2517" t="s">
        <v>97</v>
      </c>
      <c r="V2517">
        <v>8.5257374827828594E-2</v>
      </c>
      <c r="W2517">
        <v>0.16851667106836901</v>
      </c>
      <c r="X2517">
        <v>0.250463783008324</v>
      </c>
      <c r="Y2517">
        <v>0.33065287408696797</v>
      </c>
      <c r="Z2517">
        <v>0.40675211062606098</v>
      </c>
      <c r="AA2517">
        <v>0.40307447630703502</v>
      </c>
      <c r="AB2517">
        <v>0.39747083419549001</v>
      </c>
      <c r="AC2517">
        <v>0.39099134927436502</v>
      </c>
      <c r="AD2517">
        <v>0.38509662928218202</v>
      </c>
      <c r="AE2517">
        <v>0.37827370244005998</v>
      </c>
      <c r="AF2517">
        <v>0.29828744807011498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</row>
    <row r="2518" spans="1:47" ht="13.8" x14ac:dyDescent="0.25">
      <c r="A2518" s="2" t="str">
        <f t="shared" si="212"/>
        <v>CB7 Balanced PathwayScotlandResidential buildingsExisting residential buildingsEnergy efficiencyAdditional operating expenditure</v>
      </c>
      <c r="B2518" t="str">
        <f t="shared" si="213"/>
        <v>CB7 Balanced Pathway</v>
      </c>
      <c r="C2518" t="s">
        <v>100</v>
      </c>
      <c r="D2518" t="s">
        <v>6</v>
      </c>
      <c r="E2518"/>
      <c r="F2518" t="s">
        <v>1241</v>
      </c>
      <c r="G2518" t="s">
        <v>41</v>
      </c>
      <c r="H2518" t="s">
        <v>800</v>
      </c>
      <c r="I2518" t="s">
        <v>801</v>
      </c>
      <c r="J2518" t="s">
        <v>802</v>
      </c>
      <c r="K2518" t="s">
        <v>831</v>
      </c>
      <c r="L2518" t="s">
        <v>808</v>
      </c>
      <c r="M2518"/>
      <c r="N2518"/>
      <c r="O2518" t="s">
        <v>470</v>
      </c>
      <c r="P2518" t="s">
        <v>180</v>
      </c>
      <c r="Q2518" t="s">
        <v>97</v>
      </c>
      <c r="V2518">
        <v>-4.05908881677303E-2</v>
      </c>
      <c r="W2518">
        <v>-0.111397332457944</v>
      </c>
      <c r="X2518">
        <v>-0.208246161351613</v>
      </c>
      <c r="Y2518">
        <v>-0.32071982274271499</v>
      </c>
      <c r="Z2518">
        <v>-0.43514114985993202</v>
      </c>
      <c r="AA2518">
        <v>-0.54648057052951304</v>
      </c>
      <c r="AB2518">
        <v>-0.66931405747392203</v>
      </c>
      <c r="AC2518">
        <v>-0.80109701069350703</v>
      </c>
      <c r="AD2518">
        <v>-0.92718682932862295</v>
      </c>
      <c r="AE2518">
        <v>-1.05561369847189</v>
      </c>
      <c r="AF2518">
        <v>-1.1749032010401701</v>
      </c>
      <c r="AG2518">
        <v>-1.17761830746826</v>
      </c>
      <c r="AH2518">
        <v>-1.16666265880161</v>
      </c>
      <c r="AI2518">
        <v>-1.1584463978783099</v>
      </c>
      <c r="AJ2518">
        <v>-1.14437510311918</v>
      </c>
      <c r="AK2518">
        <v>-1.1123147379682099</v>
      </c>
      <c r="AL2518">
        <v>-1.10773300330264</v>
      </c>
      <c r="AM2518">
        <v>-1.1047348234532799</v>
      </c>
      <c r="AN2518">
        <v>-1.1002524730021099</v>
      </c>
      <c r="AO2518">
        <v>-1.10454468635932</v>
      </c>
      <c r="AP2518">
        <v>-1.1056668640679601</v>
      </c>
      <c r="AQ2518">
        <v>-1.1035987250250301</v>
      </c>
      <c r="AR2518">
        <v>-1.0964143762913301</v>
      </c>
      <c r="AS2518">
        <v>-1.09081384978413</v>
      </c>
      <c r="AT2518">
        <v>-1.0804954780130001</v>
      </c>
      <c r="AU2518">
        <v>-1.0737588884834</v>
      </c>
    </row>
    <row r="2519" spans="1:47" ht="13.8" x14ac:dyDescent="0.25">
      <c r="A2519" s="2" t="str">
        <f t="shared" si="212"/>
        <v>CB7 Balanced PathwayScotlandResidential buildingsExisting residential buildingsEnergy efficiencyAdditional capital expenditure</v>
      </c>
      <c r="B2519" t="str">
        <f t="shared" si="213"/>
        <v>CB7 Balanced Pathway</v>
      </c>
      <c r="C2519" t="s">
        <v>100</v>
      </c>
      <c r="D2519" t="s">
        <v>6</v>
      </c>
      <c r="E2519"/>
      <c r="F2519" t="s">
        <v>1241</v>
      </c>
      <c r="G2519" t="s">
        <v>41</v>
      </c>
      <c r="H2519" t="s">
        <v>800</v>
      </c>
      <c r="I2519" t="s">
        <v>801</v>
      </c>
      <c r="J2519" t="s">
        <v>802</v>
      </c>
      <c r="K2519" t="s">
        <v>831</v>
      </c>
      <c r="L2519" t="s">
        <v>810</v>
      </c>
      <c r="M2519"/>
      <c r="N2519"/>
      <c r="O2519" t="s">
        <v>470</v>
      </c>
      <c r="P2519" t="s">
        <v>179</v>
      </c>
      <c r="Q2519" t="s">
        <v>97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</row>
    <row r="2520" spans="1:47" ht="13.8" x14ac:dyDescent="0.25">
      <c r="A2520" s="2" t="str">
        <f t="shared" si="212"/>
        <v>CB7 Balanced PathwayScotlandResidential buildingsExisting residential buildingsEnergy efficiencyAdditional operating expenditure</v>
      </c>
      <c r="B2520" t="str">
        <f t="shared" si="213"/>
        <v>CB7 Balanced Pathway</v>
      </c>
      <c r="C2520" t="s">
        <v>100</v>
      </c>
      <c r="D2520" t="s">
        <v>6</v>
      </c>
      <c r="E2520"/>
      <c r="F2520" t="s">
        <v>1241</v>
      </c>
      <c r="G2520" t="s">
        <v>41</v>
      </c>
      <c r="H2520" t="s">
        <v>800</v>
      </c>
      <c r="I2520" t="s">
        <v>801</v>
      </c>
      <c r="J2520" t="s">
        <v>802</v>
      </c>
      <c r="K2520" t="s">
        <v>831</v>
      </c>
      <c r="L2520" t="s">
        <v>810</v>
      </c>
      <c r="M2520"/>
      <c r="N2520"/>
      <c r="O2520" t="s">
        <v>470</v>
      </c>
      <c r="P2520" t="s">
        <v>180</v>
      </c>
      <c r="Q2520" t="s">
        <v>97</v>
      </c>
      <c r="V2520">
        <v>-0.49302290716265901</v>
      </c>
      <c r="W2520">
        <v>-0.45083318707296999</v>
      </c>
      <c r="X2520">
        <v>-0.421243710742426</v>
      </c>
      <c r="Y2520">
        <v>-0.38885618993299198</v>
      </c>
      <c r="Z2520">
        <v>-0.35176531311222797</v>
      </c>
      <c r="AA2520">
        <v>-0.33277994058231702</v>
      </c>
      <c r="AB2520">
        <v>-0.32679766126170601</v>
      </c>
      <c r="AC2520">
        <v>-0.32685880034124498</v>
      </c>
      <c r="AD2520">
        <v>-0.32511428659672498</v>
      </c>
      <c r="AE2520">
        <v>-0.32473899420428698</v>
      </c>
      <c r="AF2520">
        <v>-0.32965615837929302</v>
      </c>
      <c r="AG2520">
        <v>-0.332154332647003</v>
      </c>
      <c r="AH2520">
        <v>-0.33068740305716998</v>
      </c>
      <c r="AI2520">
        <v>-0.33000656119962102</v>
      </c>
      <c r="AJ2520">
        <v>-0.32756908854566902</v>
      </c>
      <c r="AK2520">
        <v>-0.31986881862781802</v>
      </c>
      <c r="AL2520">
        <v>-0.31840003792500399</v>
      </c>
      <c r="AM2520">
        <v>-0.31739598324921198</v>
      </c>
      <c r="AN2520">
        <v>-0.31595636881292699</v>
      </c>
      <c r="AO2520">
        <v>-0.31709182691575499</v>
      </c>
      <c r="AP2520">
        <v>-0.317296974166562</v>
      </c>
      <c r="AQ2520">
        <v>-0.316565858733519</v>
      </c>
      <c r="AR2520">
        <v>-0.3143332884717</v>
      </c>
      <c r="AS2520">
        <v>-0.31256552278023603</v>
      </c>
      <c r="AT2520">
        <v>-0.30941321029257901</v>
      </c>
      <c r="AU2520">
        <v>-0.30731204402213902</v>
      </c>
    </row>
    <row r="2521" spans="1:47" ht="13.8" x14ac:dyDescent="0.25">
      <c r="A2521" s="2" t="str">
        <f t="shared" si="212"/>
        <v>CB7 Balanced PathwayScotlandResidential buildingsExisting residential buildingsEnergy efficiencyAdditional capital expenditure</v>
      </c>
      <c r="B2521" t="str">
        <f t="shared" si="213"/>
        <v>CB7 Balanced Pathway</v>
      </c>
      <c r="C2521" t="s">
        <v>100</v>
      </c>
      <c r="D2521" t="s">
        <v>6</v>
      </c>
      <c r="E2521"/>
      <c r="F2521" t="s">
        <v>1241</v>
      </c>
      <c r="G2521" t="s">
        <v>41</v>
      </c>
      <c r="H2521" t="s">
        <v>800</v>
      </c>
      <c r="I2521" t="s">
        <v>801</v>
      </c>
      <c r="J2521" t="s">
        <v>802</v>
      </c>
      <c r="K2521" t="s">
        <v>831</v>
      </c>
      <c r="L2521" t="s">
        <v>811</v>
      </c>
      <c r="M2521"/>
      <c r="N2521"/>
      <c r="O2521" t="s">
        <v>470</v>
      </c>
      <c r="P2521" t="s">
        <v>179</v>
      </c>
      <c r="Q2521" t="s">
        <v>97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  <c r="AT2521">
        <v>0</v>
      </c>
      <c r="AU2521">
        <v>0</v>
      </c>
    </row>
    <row r="2522" spans="1:47" ht="13.8" x14ac:dyDescent="0.25">
      <c r="A2522" s="2" t="str">
        <f t="shared" si="212"/>
        <v>CB7 Balanced PathwayScotlandResidential buildingsExisting residential buildingsEnergy efficiencyAdditional operating expenditure</v>
      </c>
      <c r="B2522" t="str">
        <f t="shared" si="213"/>
        <v>CB7 Balanced Pathway</v>
      </c>
      <c r="C2522" t="s">
        <v>100</v>
      </c>
      <c r="D2522" t="s">
        <v>6</v>
      </c>
      <c r="E2522"/>
      <c r="F2522" t="s">
        <v>1241</v>
      </c>
      <c r="G2522" t="s">
        <v>41</v>
      </c>
      <c r="H2522" t="s">
        <v>800</v>
      </c>
      <c r="I2522" t="s">
        <v>801</v>
      </c>
      <c r="J2522" t="s">
        <v>802</v>
      </c>
      <c r="K2522" t="s">
        <v>831</v>
      </c>
      <c r="L2522" t="s">
        <v>811</v>
      </c>
      <c r="M2522"/>
      <c r="N2522"/>
      <c r="O2522" t="s">
        <v>470</v>
      </c>
      <c r="P2522" t="s">
        <v>180</v>
      </c>
      <c r="Q2522" t="s">
        <v>97</v>
      </c>
      <c r="V2522">
        <v>-1.90549138070555</v>
      </c>
      <c r="W2522">
        <v>-1.7431388045766301</v>
      </c>
      <c r="X2522">
        <v>-1.62931223656184</v>
      </c>
      <c r="Y2522">
        <v>-1.5055819316007</v>
      </c>
      <c r="Z2522">
        <v>-1.3618130352789299</v>
      </c>
      <c r="AA2522">
        <v>-1.28269476130903</v>
      </c>
      <c r="AB2522">
        <v>-1.2568068202101601</v>
      </c>
      <c r="AC2522">
        <v>-1.2535522692309999</v>
      </c>
      <c r="AD2522">
        <v>-1.24359165892831</v>
      </c>
      <c r="AE2522">
        <v>-1.2388639541969</v>
      </c>
      <c r="AF2522">
        <v>-1.25354744798829</v>
      </c>
      <c r="AG2522">
        <v>-1.2564442949208201</v>
      </c>
      <c r="AH2522">
        <v>-1.2447553103176801</v>
      </c>
      <c r="AI2522">
        <v>-1.2359890792755901</v>
      </c>
      <c r="AJ2522">
        <v>-1.2209758972367799</v>
      </c>
      <c r="AK2522">
        <v>-1.18676951420795</v>
      </c>
      <c r="AL2522">
        <v>-1.1818810929386201</v>
      </c>
      <c r="AM2522">
        <v>-1.17868222455912</v>
      </c>
      <c r="AN2522">
        <v>-1.1738998399642999</v>
      </c>
      <c r="AO2522">
        <v>-1.17847936029873</v>
      </c>
      <c r="AP2522">
        <v>-1.1796766529792</v>
      </c>
      <c r="AQ2522">
        <v>-1.17747007935079</v>
      </c>
      <c r="AR2522">
        <v>-1.1698048333861699</v>
      </c>
      <c r="AS2522">
        <v>-1.16382942562128</v>
      </c>
      <c r="AT2522">
        <v>-1.15282037518236</v>
      </c>
      <c r="AU2522">
        <v>-1.1456328599849399</v>
      </c>
    </row>
    <row r="2523" spans="1:47" ht="13.8" x14ac:dyDescent="0.25">
      <c r="A2523" s="2" t="str">
        <f t="shared" si="212"/>
        <v>CB7 Balanced PathwayScotlandResidential buildingsExisting residential buildingsEnergy efficiencyAdditional capital expenditure</v>
      </c>
      <c r="B2523" t="str">
        <f t="shared" si="213"/>
        <v>CB7 Balanced Pathway</v>
      </c>
      <c r="C2523" t="s">
        <v>100</v>
      </c>
      <c r="D2523" t="s">
        <v>6</v>
      </c>
      <c r="E2523"/>
      <c r="F2523" t="s">
        <v>1241</v>
      </c>
      <c r="G2523" t="s">
        <v>41</v>
      </c>
      <c r="H2523" t="s">
        <v>800</v>
      </c>
      <c r="I2523" t="s">
        <v>801</v>
      </c>
      <c r="J2523" t="s">
        <v>802</v>
      </c>
      <c r="K2523" t="s">
        <v>831</v>
      </c>
      <c r="L2523" t="s">
        <v>816</v>
      </c>
      <c r="M2523"/>
      <c r="N2523"/>
      <c r="O2523" t="s">
        <v>470</v>
      </c>
      <c r="P2523" t="s">
        <v>179</v>
      </c>
      <c r="Q2523" t="s">
        <v>97</v>
      </c>
      <c r="V2523">
        <v>0.19897304622093601</v>
      </c>
      <c r="W2523">
        <v>0.28658407139020797</v>
      </c>
      <c r="X2523">
        <v>0.48901126714603699</v>
      </c>
      <c r="Y2523">
        <v>0.83393838267181997</v>
      </c>
      <c r="Z2523">
        <v>1.4143888117980301</v>
      </c>
      <c r="AA2523">
        <v>2.4155800109914298</v>
      </c>
      <c r="AB2523">
        <v>0.46952885161074598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</row>
    <row r="2524" spans="1:47" ht="13.8" x14ac:dyDescent="0.25">
      <c r="A2524" s="2" t="str">
        <f t="shared" si="212"/>
        <v>CB7 Balanced PathwayScotlandResidential buildingsExisting residential buildingsEnergy efficiencyAdditional operating expenditure</v>
      </c>
      <c r="B2524" t="str">
        <f t="shared" si="213"/>
        <v>CB7 Balanced Pathway</v>
      </c>
      <c r="C2524" t="s">
        <v>100</v>
      </c>
      <c r="D2524" t="s">
        <v>6</v>
      </c>
      <c r="E2524"/>
      <c r="F2524" t="s">
        <v>1241</v>
      </c>
      <c r="G2524" t="s">
        <v>41</v>
      </c>
      <c r="H2524" t="s">
        <v>800</v>
      </c>
      <c r="I2524" t="s">
        <v>801</v>
      </c>
      <c r="J2524" t="s">
        <v>802</v>
      </c>
      <c r="K2524" t="s">
        <v>831</v>
      </c>
      <c r="L2524" t="s">
        <v>816</v>
      </c>
      <c r="M2524"/>
      <c r="N2524"/>
      <c r="O2524" t="s">
        <v>470</v>
      </c>
      <c r="P2524" t="s">
        <v>180</v>
      </c>
      <c r="Q2524" t="s">
        <v>97</v>
      </c>
      <c r="V2524">
        <v>-1.34718558284951E-2</v>
      </c>
      <c r="W2524">
        <v>-3.0193914236840799E-2</v>
      </c>
      <c r="X2524">
        <v>-5.69513729327022E-2</v>
      </c>
      <c r="Y2524">
        <v>-9.8288096249531706E-2</v>
      </c>
      <c r="Z2524">
        <v>-0.15994084582661799</v>
      </c>
      <c r="AA2524">
        <v>-0.26573590917326001</v>
      </c>
      <c r="AB2524">
        <v>-0.28249995673328399</v>
      </c>
      <c r="AC2524">
        <v>-0.28176841191986102</v>
      </c>
      <c r="AD2524">
        <v>-0.27952950619918998</v>
      </c>
      <c r="AE2524">
        <v>-0.27846683184017601</v>
      </c>
      <c r="AF2524">
        <v>-0.281767328220415</v>
      </c>
      <c r="AG2524">
        <v>-0.28241846976416002</v>
      </c>
      <c r="AH2524">
        <v>-0.279791067054736</v>
      </c>
      <c r="AI2524">
        <v>-0.27782062907629701</v>
      </c>
      <c r="AJ2524">
        <v>-0.27444602670448298</v>
      </c>
      <c r="AK2524">
        <v>-0.26675725419763902</v>
      </c>
      <c r="AL2524">
        <v>-0.26565845462488502</v>
      </c>
      <c r="AM2524">
        <v>-0.26493942592113201</v>
      </c>
      <c r="AN2524">
        <v>-0.263864460843451</v>
      </c>
      <c r="AO2524">
        <v>-0.26489382691270802</v>
      </c>
      <c r="AP2524">
        <v>-0.26516294952167901</v>
      </c>
      <c r="AQ2524">
        <v>-0.26466696482098401</v>
      </c>
      <c r="AR2524">
        <v>-0.26294400181781302</v>
      </c>
      <c r="AS2524">
        <v>-0.26160087381444702</v>
      </c>
      <c r="AT2524">
        <v>-0.25912630395800001</v>
      </c>
      <c r="AU2524">
        <v>-0.25751072334557801</v>
      </c>
    </row>
    <row r="2525" spans="1:47" ht="13.8" x14ac:dyDescent="0.25">
      <c r="A2525" s="2" t="str">
        <f t="shared" si="212"/>
        <v>CB7 Balanced PathwayScotlandResidential buildingsExisting residential buildingsEnergy efficiencyAdditional capital expenditure</v>
      </c>
      <c r="B2525" t="str">
        <f t="shared" si="213"/>
        <v>CB7 Balanced Pathway</v>
      </c>
      <c r="C2525" t="s">
        <v>100</v>
      </c>
      <c r="D2525" t="s">
        <v>6</v>
      </c>
      <c r="E2525"/>
      <c r="F2525" t="s">
        <v>1241</v>
      </c>
      <c r="G2525" t="s">
        <v>41</v>
      </c>
      <c r="H2525" t="s">
        <v>800</v>
      </c>
      <c r="I2525" t="s">
        <v>801</v>
      </c>
      <c r="J2525" t="s">
        <v>802</v>
      </c>
      <c r="K2525" t="s">
        <v>831</v>
      </c>
      <c r="L2525" t="s">
        <v>834</v>
      </c>
      <c r="M2525"/>
      <c r="N2525"/>
      <c r="O2525" t="s">
        <v>470</v>
      </c>
      <c r="P2525" t="s">
        <v>179</v>
      </c>
      <c r="Q2525" t="s">
        <v>97</v>
      </c>
      <c r="V2525">
        <v>1.9715661247586599E-2</v>
      </c>
      <c r="W2525">
        <v>2.8222098182569301E-2</v>
      </c>
      <c r="X2525">
        <v>4.8086550159487297E-2</v>
      </c>
      <c r="Y2525">
        <v>8.1866678668605294E-2</v>
      </c>
      <c r="Z2525">
        <v>0.13851182240295901</v>
      </c>
      <c r="AA2525">
        <v>0.23599140057111301</v>
      </c>
      <c r="AB2525">
        <v>4.5617857313924801E-2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  <c r="AT2525">
        <v>0</v>
      </c>
      <c r="AU2525">
        <v>0</v>
      </c>
    </row>
    <row r="2526" spans="1:47" ht="13.8" x14ac:dyDescent="0.25">
      <c r="A2526" s="2" t="str">
        <f t="shared" si="212"/>
        <v>CB7 Balanced PathwayScotlandResidential buildingsExisting residential buildingsEnergy efficiencyAdditional operating expenditure</v>
      </c>
      <c r="B2526" t="str">
        <f t="shared" si="213"/>
        <v>CB7 Balanced Pathway</v>
      </c>
      <c r="C2526" t="s">
        <v>100</v>
      </c>
      <c r="D2526" t="s">
        <v>6</v>
      </c>
      <c r="E2526"/>
      <c r="F2526" t="s">
        <v>1241</v>
      </c>
      <c r="G2526" t="s">
        <v>41</v>
      </c>
      <c r="H2526" t="s">
        <v>800</v>
      </c>
      <c r="I2526" t="s">
        <v>801</v>
      </c>
      <c r="J2526" t="s">
        <v>802</v>
      </c>
      <c r="K2526" t="s">
        <v>831</v>
      </c>
      <c r="L2526" t="s">
        <v>834</v>
      </c>
      <c r="M2526"/>
      <c r="N2526"/>
      <c r="O2526" t="s">
        <v>470</v>
      </c>
      <c r="P2526" t="s">
        <v>180</v>
      </c>
      <c r="Q2526" t="s">
        <v>97</v>
      </c>
      <c r="V2526">
        <v>-1.0315935589704801E-3</v>
      </c>
      <c r="W2526">
        <v>-2.3120680508582599E-3</v>
      </c>
      <c r="X2526">
        <v>-4.3609930391056203E-3</v>
      </c>
      <c r="Y2526">
        <v>-7.5263102801341603E-3</v>
      </c>
      <c r="Z2526">
        <v>-1.2247306419509199E-2</v>
      </c>
      <c r="AA2526">
        <v>-2.0348455014673601E-2</v>
      </c>
      <c r="AB2526">
        <v>-2.1632144782835799E-2</v>
      </c>
      <c r="AC2526">
        <v>-2.1576127488171101E-2</v>
      </c>
      <c r="AD2526">
        <v>-2.1404685576233401E-2</v>
      </c>
      <c r="AE2526">
        <v>-2.1323312375837102E-2</v>
      </c>
      <c r="AF2526">
        <v>-2.15760445049962E-2</v>
      </c>
      <c r="AG2526">
        <v>-2.1625905001653501E-2</v>
      </c>
      <c r="AH2526">
        <v>-2.1424714330793598E-2</v>
      </c>
      <c r="AI2526">
        <v>-2.1273830061188399E-2</v>
      </c>
      <c r="AJ2526">
        <v>-2.1015423341641599E-2</v>
      </c>
      <c r="AK2526">
        <v>-2.04266634636096E-2</v>
      </c>
      <c r="AL2526">
        <v>-2.03425240119792E-2</v>
      </c>
      <c r="AM2526">
        <v>-2.0287465125590501E-2</v>
      </c>
      <c r="AN2526">
        <v>-2.0205150776003399E-2</v>
      </c>
      <c r="AO2526">
        <v>-2.02839734282339E-2</v>
      </c>
      <c r="AP2526">
        <v>-2.0304581216316099E-2</v>
      </c>
      <c r="AQ2526">
        <v>-2.0266601695966498E-2</v>
      </c>
      <c r="AR2526">
        <v>-2.0134667569069498E-2</v>
      </c>
      <c r="AS2526">
        <v>-2.00318189181646E-2</v>
      </c>
      <c r="AT2526">
        <v>-1.9842331266453399E-2</v>
      </c>
      <c r="AU2526">
        <v>-1.97186198361212E-2</v>
      </c>
    </row>
    <row r="2527" spans="1:47" ht="13.8" x14ac:dyDescent="0.25">
      <c r="A2527" s="2" t="str">
        <f t="shared" si="212"/>
        <v>CB7 Balanced PathwayScotlandResidential buildingsExisting residential buildingsLow carbon heatAdditional capital expenditure</v>
      </c>
      <c r="B2527" t="str">
        <f t="shared" si="213"/>
        <v>CB7 Balanced Pathway</v>
      </c>
      <c r="C2527" t="s">
        <v>100</v>
      </c>
      <c r="D2527" t="s">
        <v>6</v>
      </c>
      <c r="E2527"/>
      <c r="F2527" t="s">
        <v>1241</v>
      </c>
      <c r="G2527" t="s">
        <v>41</v>
      </c>
      <c r="H2527" t="s">
        <v>800</v>
      </c>
      <c r="I2527" t="s">
        <v>801</v>
      </c>
      <c r="J2527" t="s">
        <v>802</v>
      </c>
      <c r="K2527" t="s">
        <v>831</v>
      </c>
      <c r="L2527" t="s">
        <v>827</v>
      </c>
      <c r="M2527"/>
      <c r="N2527"/>
      <c r="O2527" t="s">
        <v>805</v>
      </c>
      <c r="P2527" t="s">
        <v>179</v>
      </c>
      <c r="Q2527" t="s">
        <v>97</v>
      </c>
      <c r="V2527">
        <v>1.19304009598401E-2</v>
      </c>
      <c r="W2527">
        <v>2.3039092121232702E-2</v>
      </c>
      <c r="X2527">
        <v>3.4069534155137998E-2</v>
      </c>
      <c r="Y2527">
        <v>4.47746375373771E-2</v>
      </c>
      <c r="Z2527">
        <v>5.4996884522265699E-2</v>
      </c>
      <c r="AA2527">
        <v>6.5155330145819604E-2</v>
      </c>
      <c r="AB2527">
        <v>7.4977002509504898E-2</v>
      </c>
      <c r="AC2527">
        <v>8.4220971699678807E-2</v>
      </c>
      <c r="AD2527">
        <v>9.3244042956275697E-2</v>
      </c>
      <c r="AE2527">
        <v>0.10170159667602099</v>
      </c>
      <c r="AF2527">
        <v>0.111023311676297</v>
      </c>
      <c r="AG2527">
        <v>0.119185282037896</v>
      </c>
      <c r="AH2527">
        <v>0.14364273973691399</v>
      </c>
      <c r="AI2527">
        <v>0.13449439219807199</v>
      </c>
      <c r="AJ2527">
        <v>0.125889742952359</v>
      </c>
      <c r="AK2527">
        <v>0.1174126681899</v>
      </c>
      <c r="AL2527">
        <v>0.10913643752311999</v>
      </c>
      <c r="AM2527">
        <v>0.10109142678521001</v>
      </c>
      <c r="AN2527">
        <v>9.3374285919836694E-2</v>
      </c>
      <c r="AO2527">
        <v>8.58351849763372E-2</v>
      </c>
      <c r="AP2527">
        <v>7.8528540708622793E-2</v>
      </c>
      <c r="AQ2527">
        <v>7.1405311512852704E-2</v>
      </c>
      <c r="AR2527">
        <v>6.45028343341571E-2</v>
      </c>
      <c r="AS2527">
        <v>5.8348511904000602E-2</v>
      </c>
      <c r="AT2527">
        <v>5.2819808369922103E-2</v>
      </c>
      <c r="AU2527">
        <v>5.4995795734615299E-2</v>
      </c>
    </row>
    <row r="2528" spans="1:47" ht="13.8" x14ac:dyDescent="0.25">
      <c r="A2528" s="2" t="str">
        <f t="shared" si="212"/>
        <v>CB7 Balanced PathwayScotlandResidential buildingsExisting residential buildingsLow carbon heatAdditional operating expenditure</v>
      </c>
      <c r="B2528" t="str">
        <f t="shared" si="213"/>
        <v>CB7 Balanced Pathway</v>
      </c>
      <c r="C2528" t="s">
        <v>100</v>
      </c>
      <c r="D2528" t="s">
        <v>6</v>
      </c>
      <c r="E2528"/>
      <c r="F2528" t="s">
        <v>1241</v>
      </c>
      <c r="G2528" t="s">
        <v>41</v>
      </c>
      <c r="H2528" t="s">
        <v>800</v>
      </c>
      <c r="I2528" t="s">
        <v>801</v>
      </c>
      <c r="J2528" t="s">
        <v>802</v>
      </c>
      <c r="K2528" t="s">
        <v>831</v>
      </c>
      <c r="L2528" t="s">
        <v>827</v>
      </c>
      <c r="M2528"/>
      <c r="N2528"/>
      <c r="O2528" t="s">
        <v>805</v>
      </c>
      <c r="P2528" t="s">
        <v>180</v>
      </c>
      <c r="Q2528" t="s">
        <v>97</v>
      </c>
      <c r="V2528">
        <v>-7.19239293199692E-5</v>
      </c>
      <c r="W2528">
        <v>-2.3259101163776601E-4</v>
      </c>
      <c r="X2528">
        <v>-5.0280792167993699E-4</v>
      </c>
      <c r="Y2528">
        <v>-9.0204570624862097E-4</v>
      </c>
      <c r="Z2528">
        <v>-1.34106829084354E-3</v>
      </c>
      <c r="AA2528">
        <v>-1.6793153059369501E-3</v>
      </c>
      <c r="AB2528">
        <v>-2.2456652067994001E-3</v>
      </c>
      <c r="AC2528">
        <v>-2.8964989100976899E-3</v>
      </c>
      <c r="AD2528">
        <v>-3.6327231047479898E-3</v>
      </c>
      <c r="AE2528">
        <v>-4.4556452099981199E-3</v>
      </c>
      <c r="AF2528">
        <v>-5.3717724432671603E-3</v>
      </c>
      <c r="AG2528">
        <v>-5.8871980388466496E-3</v>
      </c>
      <c r="AH2528">
        <v>-6.4500673064501702E-3</v>
      </c>
      <c r="AI2528">
        <v>-6.7756797738905104E-3</v>
      </c>
      <c r="AJ2528">
        <v>-6.8875756108637796E-3</v>
      </c>
      <c r="AK2528">
        <v>-6.8020458047418899E-3</v>
      </c>
      <c r="AL2528">
        <v>-7.5054147875604502E-3</v>
      </c>
      <c r="AM2528">
        <v>-8.1770318135599793E-3</v>
      </c>
      <c r="AN2528">
        <v>-8.8141544071384404E-3</v>
      </c>
      <c r="AO2528">
        <v>-9.4133443086735907E-3</v>
      </c>
      <c r="AP2528">
        <v>-9.97159566048696E-3</v>
      </c>
      <c r="AQ2528">
        <v>-1.0485820324454199E-2</v>
      </c>
      <c r="AR2528">
        <v>-1.0952964899053501E-2</v>
      </c>
      <c r="AS2528">
        <v>-1.1365154431485801E-2</v>
      </c>
      <c r="AT2528">
        <v>-1.1723555976785999E-2</v>
      </c>
      <c r="AU2528">
        <v>-1.19192449441805E-2</v>
      </c>
    </row>
    <row r="2529" spans="1:47" ht="13.8" x14ac:dyDescent="0.25">
      <c r="A2529" s="2" t="str">
        <f t="shared" si="212"/>
        <v>CB7 Balanced PathwayScotlandResidential buildingsExisting residential buildingsLow carbon heatAdditional capital expenditure</v>
      </c>
      <c r="B2529" t="str">
        <f t="shared" si="213"/>
        <v>CB7 Balanced Pathway</v>
      </c>
      <c r="C2529" t="s">
        <v>100</v>
      </c>
      <c r="D2529" t="s">
        <v>6</v>
      </c>
      <c r="E2529"/>
      <c r="F2529" t="s">
        <v>1241</v>
      </c>
      <c r="G2529" t="s">
        <v>41</v>
      </c>
      <c r="H2529" t="s">
        <v>800</v>
      </c>
      <c r="I2529" t="s">
        <v>801</v>
      </c>
      <c r="J2529" t="s">
        <v>802</v>
      </c>
      <c r="K2529" t="s">
        <v>831</v>
      </c>
      <c r="L2529" t="s">
        <v>829</v>
      </c>
      <c r="M2529"/>
      <c r="N2529"/>
      <c r="O2529" t="s">
        <v>805</v>
      </c>
      <c r="P2529" t="s">
        <v>179</v>
      </c>
      <c r="Q2529" t="s">
        <v>97</v>
      </c>
      <c r="V2529">
        <v>7.8389852710929103E-2</v>
      </c>
      <c r="W2529">
        <v>0.151659753864059</v>
      </c>
      <c r="X2529">
        <v>0.22440757779090501</v>
      </c>
      <c r="Y2529">
        <v>0.295152059350476</v>
      </c>
      <c r="Z2529">
        <v>0.36286548311469702</v>
      </c>
      <c r="AA2529">
        <v>0.43034965191129398</v>
      </c>
      <c r="AB2529">
        <v>0.49616314618309898</v>
      </c>
      <c r="AC2529">
        <v>0.55771867967905697</v>
      </c>
      <c r="AD2529">
        <v>0.61803495974540101</v>
      </c>
      <c r="AE2529">
        <v>0.67438503652448201</v>
      </c>
      <c r="AF2529">
        <v>0.73701041868553296</v>
      </c>
      <c r="AG2529">
        <v>0.79188231484814398</v>
      </c>
      <c r="AH2529">
        <v>0.95522630427001198</v>
      </c>
      <c r="AI2529">
        <v>0.90142121728671598</v>
      </c>
      <c r="AJ2529">
        <v>0.85061125645889202</v>
      </c>
      <c r="AK2529">
        <v>0.80046278296206896</v>
      </c>
      <c r="AL2529">
        <v>0.75134131692905504</v>
      </c>
      <c r="AM2529">
        <v>0.70354776763961702</v>
      </c>
      <c r="AN2529">
        <v>0.65780312747288705</v>
      </c>
      <c r="AO2529">
        <v>0.61304918972301703</v>
      </c>
      <c r="AP2529">
        <v>0.56965203031399203</v>
      </c>
      <c r="AQ2529">
        <v>0.52718476487798704</v>
      </c>
      <c r="AR2529">
        <v>0.48600217721317002</v>
      </c>
      <c r="AS2529">
        <v>0.44345685591151301</v>
      </c>
      <c r="AT2529">
        <v>0.40450526249466701</v>
      </c>
      <c r="AU2529">
        <v>0.31377649681300002</v>
      </c>
    </row>
    <row r="2530" spans="1:47" ht="13.8" x14ac:dyDescent="0.25">
      <c r="A2530" s="2" t="str">
        <f t="shared" si="212"/>
        <v>CB7 Balanced PathwayScotlandResidential buildingsExisting residential buildingsLow carbon heatAdditional operating expenditure</v>
      </c>
      <c r="B2530" t="str">
        <f t="shared" ref="B2530:B2554" si="214">CONCATENATE("CB7 ", D2530)</f>
        <v>CB7 Balanced Pathway</v>
      </c>
      <c r="C2530" t="s">
        <v>100</v>
      </c>
      <c r="D2530" t="s">
        <v>6</v>
      </c>
      <c r="E2530"/>
      <c r="F2530" t="s">
        <v>1241</v>
      </c>
      <c r="G2530" t="s">
        <v>41</v>
      </c>
      <c r="H2530" t="s">
        <v>800</v>
      </c>
      <c r="I2530" t="s">
        <v>801</v>
      </c>
      <c r="J2530" t="s">
        <v>802</v>
      </c>
      <c r="K2530" t="s">
        <v>831</v>
      </c>
      <c r="L2530" t="s">
        <v>829</v>
      </c>
      <c r="M2530"/>
      <c r="N2530"/>
      <c r="O2530" t="s">
        <v>805</v>
      </c>
      <c r="P2530" t="s">
        <v>180</v>
      </c>
      <c r="Q2530" t="s">
        <v>97</v>
      </c>
      <c r="V2530">
        <v>1.2123001891217299E-3</v>
      </c>
      <c r="W2530">
        <v>2.3458663795154901E-3</v>
      </c>
      <c r="X2530">
        <v>2.6549396395856898E-3</v>
      </c>
      <c r="Y2530">
        <v>9.4126106006456399E-4</v>
      </c>
      <c r="Z2530">
        <v>-1.5135828262073899E-3</v>
      </c>
      <c r="AA2530">
        <v>2.8723355745648898E-4</v>
      </c>
      <c r="AB2530">
        <v>-8.9154003304123101E-4</v>
      </c>
      <c r="AC2530">
        <v>-1.59299736906449E-3</v>
      </c>
      <c r="AD2530">
        <v>-2.9850060115378398E-3</v>
      </c>
      <c r="AE2530">
        <v>-4.4507794995152002E-3</v>
      </c>
      <c r="AF2530">
        <v>-4.4261895991901199E-3</v>
      </c>
      <c r="AG2530">
        <v>6.6154700070853896E-3</v>
      </c>
      <c r="AH2530">
        <v>1.9908106952993498E-2</v>
      </c>
      <c r="AI2530">
        <v>3.7039177829290802E-2</v>
      </c>
      <c r="AJ2530">
        <v>5.6150398463731398E-2</v>
      </c>
      <c r="AK2530">
        <v>7.4055953237059505E-2</v>
      </c>
      <c r="AL2530">
        <v>7.5554491466815504E-2</v>
      </c>
      <c r="AM2530">
        <v>7.6231766197893805E-2</v>
      </c>
      <c r="AN2530">
        <v>7.5487127852098698E-2</v>
      </c>
      <c r="AO2530">
        <v>7.6033237250626204E-2</v>
      </c>
      <c r="AP2530">
        <v>7.4996715047225104E-2</v>
      </c>
      <c r="AQ2530">
        <v>7.2341445099069104E-2</v>
      </c>
      <c r="AR2530">
        <v>6.7511039488216004E-2</v>
      </c>
      <c r="AS2530">
        <v>6.2444883523320997E-2</v>
      </c>
      <c r="AT2530">
        <v>5.5421972679223802E-2</v>
      </c>
      <c r="AU2530">
        <v>4.8573556239450102E-2</v>
      </c>
    </row>
    <row r="2531" spans="1:47" ht="13.8" x14ac:dyDescent="0.25">
      <c r="A2531" s="2" t="str">
        <f t="shared" ref="A2531:A2554" si="215">CONCATENATE(B2531,F2531,G2531,H2531,O2531, P2531)</f>
        <v>CB7 Balanced PathwayScotlandResidential buildingsExisting residential buildingsLow carbon heatAdditional capital expenditure</v>
      </c>
      <c r="B2531" t="str">
        <f t="shared" si="214"/>
        <v>CB7 Balanced Pathway</v>
      </c>
      <c r="C2531" t="s">
        <v>100</v>
      </c>
      <c r="D2531" t="s">
        <v>6</v>
      </c>
      <c r="E2531"/>
      <c r="F2531" t="s">
        <v>1241</v>
      </c>
      <c r="G2531" t="s">
        <v>41</v>
      </c>
      <c r="H2531" t="s">
        <v>800</v>
      </c>
      <c r="I2531" t="s">
        <v>801</v>
      </c>
      <c r="J2531" t="s">
        <v>802</v>
      </c>
      <c r="K2531" t="s">
        <v>831</v>
      </c>
      <c r="L2531" t="s">
        <v>830</v>
      </c>
      <c r="M2531"/>
      <c r="N2531"/>
      <c r="O2531" t="s">
        <v>805</v>
      </c>
      <c r="P2531" t="s">
        <v>179</v>
      </c>
      <c r="Q2531" t="s">
        <v>97</v>
      </c>
      <c r="V2531">
        <v>0</v>
      </c>
      <c r="W2531">
        <v>0</v>
      </c>
      <c r="X2531">
        <v>0.43733570583528297</v>
      </c>
      <c r="Y2531">
        <v>0.86579263814074103</v>
      </c>
      <c r="Z2531">
        <v>0.85552796210652504</v>
      </c>
      <c r="AA2531">
        <v>0.84839587575309094</v>
      </c>
      <c r="AB2531">
        <v>0.83842053172484399</v>
      </c>
      <c r="AC2531">
        <v>0.82874336241413604</v>
      </c>
      <c r="AD2531">
        <v>0.819519329719687</v>
      </c>
      <c r="AE2531">
        <v>0.80984860307621498</v>
      </c>
      <c r="AF2531">
        <v>0.801237703435563</v>
      </c>
      <c r="AG2531">
        <v>0.79252037228724204</v>
      </c>
      <c r="AH2531">
        <v>0.78397698489116296</v>
      </c>
      <c r="AI2531">
        <v>0.77557771429619204</v>
      </c>
      <c r="AJ2531">
        <v>0.76726114447942795</v>
      </c>
      <c r="AK2531">
        <v>0.37884687390365002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.122473858841869</v>
      </c>
      <c r="AS2531">
        <v>0.23975447156412999</v>
      </c>
      <c r="AT2531">
        <v>0.235059353560823</v>
      </c>
      <c r="AU2531">
        <v>0.23047535857482301</v>
      </c>
    </row>
    <row r="2532" spans="1:47" ht="13.8" x14ac:dyDescent="0.25">
      <c r="A2532" s="2" t="str">
        <f t="shared" si="215"/>
        <v>CB7 Balanced PathwayScotlandResidential buildingsExisting residential buildingsLow carbon heatAdditional operating expenditure</v>
      </c>
      <c r="B2532" t="str">
        <f t="shared" si="214"/>
        <v>CB7 Balanced Pathway</v>
      </c>
      <c r="C2532" t="s">
        <v>100</v>
      </c>
      <c r="D2532" t="s">
        <v>6</v>
      </c>
      <c r="E2532"/>
      <c r="F2532" t="s">
        <v>1241</v>
      </c>
      <c r="G2532" t="s">
        <v>41</v>
      </c>
      <c r="H2532" t="s">
        <v>800</v>
      </c>
      <c r="I2532" t="s">
        <v>801</v>
      </c>
      <c r="J2532" t="s">
        <v>802</v>
      </c>
      <c r="K2532" t="s">
        <v>831</v>
      </c>
      <c r="L2532" t="s">
        <v>830</v>
      </c>
      <c r="M2532"/>
      <c r="N2532"/>
      <c r="O2532" t="s">
        <v>805</v>
      </c>
      <c r="P2532" t="s">
        <v>180</v>
      </c>
      <c r="Q2532" t="s">
        <v>97</v>
      </c>
      <c r="V2532">
        <v>0</v>
      </c>
      <c r="W2532">
        <v>0</v>
      </c>
      <c r="X2532">
        <v>-8.4490309872855898E-3</v>
      </c>
      <c r="Y2532">
        <v>-2.3194453655574401E-2</v>
      </c>
      <c r="Z2532">
        <v>-3.4053074858568198E-2</v>
      </c>
      <c r="AA2532">
        <v>-4.34303584174556E-2</v>
      </c>
      <c r="AB2532">
        <v>-5.4421302881740498E-2</v>
      </c>
      <c r="AC2532">
        <v>-6.6372221647160501E-2</v>
      </c>
      <c r="AD2532">
        <v>-7.7714308579114905E-2</v>
      </c>
      <c r="AE2532">
        <v>-8.9333707341488697E-2</v>
      </c>
      <c r="AF2532">
        <v>-0.10297599774687199</v>
      </c>
      <c r="AG2532">
        <v>-0.11424247678362</v>
      </c>
      <c r="AH2532">
        <v>-0.123377607252272</v>
      </c>
      <c r="AI2532">
        <v>-0.13240148496910301</v>
      </c>
      <c r="AJ2532">
        <v>-0.13995659783554401</v>
      </c>
      <c r="AK2532">
        <v>-0.138236912769091</v>
      </c>
      <c r="AL2532">
        <v>-0.13772165726284799</v>
      </c>
      <c r="AM2532">
        <v>-0.137488360500547</v>
      </c>
      <c r="AN2532">
        <v>-0.13699080079200901</v>
      </c>
      <c r="AO2532">
        <v>-0.13805558972049101</v>
      </c>
      <c r="AP2532">
        <v>-0.138555940260597</v>
      </c>
      <c r="AQ2532">
        <v>-0.138488241232506</v>
      </c>
      <c r="AR2532">
        <v>-0.137509579162539</v>
      </c>
      <c r="AS2532">
        <v>-0.13681292342432499</v>
      </c>
      <c r="AT2532">
        <v>-0.13527623514869599</v>
      </c>
      <c r="AU2532">
        <v>-0.13437729852586999</v>
      </c>
    </row>
    <row r="2533" spans="1:47" ht="13.8" x14ac:dyDescent="0.25">
      <c r="A2533" s="2" t="str">
        <f t="shared" si="215"/>
        <v>CB7 Balanced PathwayScotlandResidential buildingsExisting residential buildingsEnergy efficiencyAdditional capital expenditure</v>
      </c>
      <c r="B2533" t="str">
        <f t="shared" si="214"/>
        <v>CB7 Balanced Pathway</v>
      </c>
      <c r="C2533" t="s">
        <v>100</v>
      </c>
      <c r="D2533" t="s">
        <v>6</v>
      </c>
      <c r="E2533"/>
      <c r="F2533" t="s">
        <v>1241</v>
      </c>
      <c r="G2533" t="s">
        <v>41</v>
      </c>
      <c r="H2533" t="s">
        <v>800</v>
      </c>
      <c r="I2533" t="s">
        <v>801</v>
      </c>
      <c r="J2533" t="s">
        <v>802</v>
      </c>
      <c r="K2533" t="s">
        <v>831</v>
      </c>
      <c r="L2533" t="s">
        <v>812</v>
      </c>
      <c r="M2533"/>
      <c r="N2533"/>
      <c r="O2533" t="s">
        <v>470</v>
      </c>
      <c r="P2533" t="s">
        <v>179</v>
      </c>
      <c r="Q2533" t="s">
        <v>97</v>
      </c>
      <c r="V2533">
        <v>0</v>
      </c>
      <c r="W2533">
        <v>1.3859539421818799E-2</v>
      </c>
      <c r="X2533">
        <v>2.7385629098140501E-2</v>
      </c>
      <c r="Y2533">
        <v>4.0526969068119402E-2</v>
      </c>
      <c r="Z2533">
        <v>5.2924459605835403E-2</v>
      </c>
      <c r="AA2533">
        <v>6.5236450208808E-2</v>
      </c>
      <c r="AB2533">
        <v>6.3633326432379303E-2</v>
      </c>
      <c r="AC2533">
        <v>6.2372202394922201E-2</v>
      </c>
      <c r="AD2533">
        <v>6.1132453341150701E-2</v>
      </c>
      <c r="AE2533">
        <v>5.9935454254750602E-2</v>
      </c>
      <c r="AF2533">
        <v>5.8738455168350398E-2</v>
      </c>
      <c r="AG2533">
        <v>5.7562831065635797E-2</v>
      </c>
      <c r="AH2533">
        <v>5.6429956930292798E-2</v>
      </c>
      <c r="AI2533">
        <v>3.2130962050501102E-2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</row>
    <row r="2534" spans="1:47" ht="13.8" x14ac:dyDescent="0.25">
      <c r="A2534" s="2" t="str">
        <f t="shared" si="215"/>
        <v>CB7 Balanced PathwayScotlandResidential buildingsExisting residential buildingsEnergy efficiencyAdditional operating expenditure</v>
      </c>
      <c r="B2534" t="str">
        <f t="shared" si="214"/>
        <v>CB7 Balanced Pathway</v>
      </c>
      <c r="C2534" t="s">
        <v>100</v>
      </c>
      <c r="D2534" t="s">
        <v>6</v>
      </c>
      <c r="E2534"/>
      <c r="F2534" t="s">
        <v>1241</v>
      </c>
      <c r="G2534" t="s">
        <v>41</v>
      </c>
      <c r="H2534" t="s">
        <v>800</v>
      </c>
      <c r="I2534" t="s">
        <v>801</v>
      </c>
      <c r="J2534" t="s">
        <v>802</v>
      </c>
      <c r="K2534" t="s">
        <v>831</v>
      </c>
      <c r="L2534" t="s">
        <v>812</v>
      </c>
      <c r="M2534"/>
      <c r="N2534"/>
      <c r="O2534" t="s">
        <v>470</v>
      </c>
      <c r="P2534" t="s">
        <v>180</v>
      </c>
      <c r="Q2534" t="s">
        <v>97</v>
      </c>
      <c r="V2534">
        <v>0</v>
      </c>
      <c r="W2534">
        <v>-3.2258574097678398E-2</v>
      </c>
      <c r="X2534">
        <v>-9.0424053812831806E-2</v>
      </c>
      <c r="Y2534">
        <v>-0.166943515818821</v>
      </c>
      <c r="Z2534">
        <v>-0.25169946985706798</v>
      </c>
      <c r="AA2534">
        <v>-0.35717223174693402</v>
      </c>
      <c r="AB2534">
        <v>-0.46766861327147402</v>
      </c>
      <c r="AC2534">
        <v>-0.58469513406628004</v>
      </c>
      <c r="AD2534">
        <v>-0.69788939269216799</v>
      </c>
      <c r="AE2534">
        <v>-0.81326442297540202</v>
      </c>
      <c r="AF2534">
        <v>-0.94351861546636795</v>
      </c>
      <c r="AG2534">
        <v>-1.0695023029484301</v>
      </c>
      <c r="AH2534">
        <v>-1.1830877140996701</v>
      </c>
      <c r="AI2534">
        <v>-1.2492549345176001</v>
      </c>
      <c r="AJ2534">
        <v>-1.24002777027689</v>
      </c>
      <c r="AK2534">
        <v>-1.21087804623194</v>
      </c>
      <c r="AL2534">
        <v>-1.2053179096878499</v>
      </c>
      <c r="AM2534">
        <v>-1.20151701477928</v>
      </c>
      <c r="AN2534">
        <v>-1.1960672884714301</v>
      </c>
      <c r="AO2534">
        <v>-1.2003656170644801</v>
      </c>
      <c r="AP2534">
        <v>-1.2011422113674599</v>
      </c>
      <c r="AQ2534">
        <v>-1.1983745404487001</v>
      </c>
      <c r="AR2534">
        <v>-1.1899230435872601</v>
      </c>
      <c r="AS2534">
        <v>-1.18323108569071</v>
      </c>
      <c r="AT2534">
        <v>-1.17129786255711</v>
      </c>
      <c r="AU2534">
        <v>-1.1633438015164801</v>
      </c>
    </row>
    <row r="2535" spans="1:47" ht="13.8" x14ac:dyDescent="0.25">
      <c r="A2535" s="2" t="str">
        <f t="shared" si="215"/>
        <v>CB7 Balanced PathwayScotlandResidential buildingsExisting residential buildingsLow carbon heatAdditional capital expenditure</v>
      </c>
      <c r="B2535" t="str">
        <f t="shared" si="214"/>
        <v>CB7 Balanced Pathway</v>
      </c>
      <c r="C2535" t="s">
        <v>100</v>
      </c>
      <c r="D2535" t="s">
        <v>6</v>
      </c>
      <c r="E2535"/>
      <c r="F2535" t="s">
        <v>1241</v>
      </c>
      <c r="G2535" t="s">
        <v>41</v>
      </c>
      <c r="H2535" t="s">
        <v>800</v>
      </c>
      <c r="I2535" t="s">
        <v>801</v>
      </c>
      <c r="J2535" t="s">
        <v>802</v>
      </c>
      <c r="K2535" t="s">
        <v>839</v>
      </c>
      <c r="L2535" t="s">
        <v>832</v>
      </c>
      <c r="M2535"/>
      <c r="N2535"/>
      <c r="O2535" t="s">
        <v>805</v>
      </c>
      <c r="P2535" t="s">
        <v>179</v>
      </c>
      <c r="Q2535" t="s">
        <v>97</v>
      </c>
      <c r="V2535">
        <v>0.44454616851769302</v>
      </c>
      <c r="W2535">
        <v>0.48957217152363097</v>
      </c>
      <c r="X2535">
        <v>0.621824689746165</v>
      </c>
      <c r="Y2535">
        <v>0.79662938735774702</v>
      </c>
      <c r="Z2535">
        <v>1.03870421868719</v>
      </c>
      <c r="AA2535">
        <v>1.3955841188196401</v>
      </c>
      <c r="AB2535">
        <v>1.8903304603573701</v>
      </c>
      <c r="AC2535">
        <v>2.5856901210177701</v>
      </c>
      <c r="AD2535">
        <v>3.5278627381335101</v>
      </c>
      <c r="AE2535">
        <v>3.84935152584075</v>
      </c>
      <c r="AF2535">
        <v>3.7941296742103199</v>
      </c>
      <c r="AG2535">
        <v>3.7351396590535302</v>
      </c>
      <c r="AH2535">
        <v>3.6773048503652599</v>
      </c>
      <c r="AI2535">
        <v>3.2501077852894098</v>
      </c>
      <c r="AJ2535">
        <v>3.1579202369464801</v>
      </c>
      <c r="AK2535">
        <v>3.1667797889119602</v>
      </c>
      <c r="AL2535">
        <v>2.98377122043307</v>
      </c>
      <c r="AM2535">
        <v>2.77724934809839</v>
      </c>
      <c r="AN2535">
        <v>2.5015407376152101</v>
      </c>
      <c r="AO2535">
        <v>2.1402133090561501</v>
      </c>
      <c r="AP2535">
        <v>1.67420439264261</v>
      </c>
      <c r="AQ2535">
        <v>1.0429178260015299</v>
      </c>
      <c r="AR2535">
        <v>0.98739376588347805</v>
      </c>
      <c r="AS2535">
        <v>1.3396938057255201</v>
      </c>
      <c r="AT2535">
        <v>1.4681801431964201</v>
      </c>
      <c r="AU2535">
        <v>1.45750786489767</v>
      </c>
    </row>
    <row r="2536" spans="1:47" ht="13.8" x14ac:dyDescent="0.25">
      <c r="A2536" s="2" t="str">
        <f t="shared" si="215"/>
        <v>CB7 Balanced PathwayScotlandResidential buildingsExisting residential buildingsLow carbon heatAdditional operating expenditure</v>
      </c>
      <c r="B2536" t="str">
        <f t="shared" si="214"/>
        <v>CB7 Balanced Pathway</v>
      </c>
      <c r="C2536" t="s">
        <v>100</v>
      </c>
      <c r="D2536" t="s">
        <v>6</v>
      </c>
      <c r="E2536"/>
      <c r="F2536" t="s">
        <v>1241</v>
      </c>
      <c r="G2536" t="s">
        <v>41</v>
      </c>
      <c r="H2536" t="s">
        <v>800</v>
      </c>
      <c r="I2536" t="s">
        <v>801</v>
      </c>
      <c r="J2536" t="s">
        <v>802</v>
      </c>
      <c r="K2536" t="s">
        <v>839</v>
      </c>
      <c r="L2536" t="s">
        <v>832</v>
      </c>
      <c r="M2536"/>
      <c r="N2536"/>
      <c r="O2536" t="s">
        <v>805</v>
      </c>
      <c r="P2536" t="s">
        <v>180</v>
      </c>
      <c r="Q2536" t="s">
        <v>97</v>
      </c>
      <c r="V2536">
        <v>-5.2331931632383699E-2</v>
      </c>
      <c r="W2536">
        <v>-0.10001676461731999</v>
      </c>
      <c r="X2536">
        <v>-0.15507862236379499</v>
      </c>
      <c r="Y2536">
        <v>-0.215489082874886</v>
      </c>
      <c r="Z2536">
        <v>-0.28015801993106298</v>
      </c>
      <c r="AA2536">
        <v>-0.37523212798980898</v>
      </c>
      <c r="AB2536">
        <v>-0.516588577541923</v>
      </c>
      <c r="AC2536">
        <v>-0.72302862209795005</v>
      </c>
      <c r="AD2536">
        <v>-1.0020807971152501</v>
      </c>
      <c r="AE2536">
        <v>-1.31370149349442</v>
      </c>
      <c r="AF2536">
        <v>-1.6517062072381901</v>
      </c>
      <c r="AG2536">
        <v>-1.9857307449593999</v>
      </c>
      <c r="AH2536">
        <v>-2.2938057948012198</v>
      </c>
      <c r="AI2536">
        <v>-2.5720558953107702</v>
      </c>
      <c r="AJ2536">
        <v>-2.82820772492249</v>
      </c>
      <c r="AK2536">
        <v>-3.0141859233586001</v>
      </c>
      <c r="AL2536">
        <v>-3.2462393474857598</v>
      </c>
      <c r="AM2536">
        <v>-3.4624865837192802</v>
      </c>
      <c r="AN2536">
        <v>-3.6442462258174602</v>
      </c>
      <c r="AO2536">
        <v>-3.8198338270178298</v>
      </c>
      <c r="AP2536">
        <v>-3.92813279067123</v>
      </c>
      <c r="AQ2536">
        <v>-3.94731337943939</v>
      </c>
      <c r="AR2536">
        <v>-3.9153563180734801</v>
      </c>
      <c r="AS2536">
        <v>-3.88979490867575</v>
      </c>
      <c r="AT2536">
        <v>-3.8451823107150398</v>
      </c>
      <c r="AU2536">
        <v>-3.81503335130702</v>
      </c>
    </row>
    <row r="2537" spans="1:47" ht="13.8" x14ac:dyDescent="0.25">
      <c r="A2537" s="2" t="str">
        <f t="shared" si="215"/>
        <v>CB7 Balanced PathwayScotlandResidential buildingsExisting residential buildingsLow carbon heatAdditional capital expenditure</v>
      </c>
      <c r="B2537" t="str">
        <f t="shared" si="214"/>
        <v>CB7 Balanced Pathway</v>
      </c>
      <c r="C2537" t="s">
        <v>100</v>
      </c>
      <c r="D2537" t="s">
        <v>6</v>
      </c>
      <c r="E2537"/>
      <c r="F2537" t="s">
        <v>1241</v>
      </c>
      <c r="G2537" t="s">
        <v>41</v>
      </c>
      <c r="H2537" t="s">
        <v>800</v>
      </c>
      <c r="I2537" t="s">
        <v>801</v>
      </c>
      <c r="J2537" t="s">
        <v>802</v>
      </c>
      <c r="K2537" t="s">
        <v>839</v>
      </c>
      <c r="L2537" t="s">
        <v>833</v>
      </c>
      <c r="M2537"/>
      <c r="N2537"/>
      <c r="O2537" t="s">
        <v>805</v>
      </c>
      <c r="P2537" t="s">
        <v>179</v>
      </c>
      <c r="Q2537" t="s">
        <v>97</v>
      </c>
      <c r="V2537">
        <v>3.6186816688919698</v>
      </c>
      <c r="W2537">
        <v>3.9879698739174199</v>
      </c>
      <c r="X2537">
        <v>5.0663260571994702</v>
      </c>
      <c r="Y2537">
        <v>6.4922401747054197</v>
      </c>
      <c r="Z2537">
        <v>8.4677671636051794</v>
      </c>
      <c r="AA2537">
        <v>11.3812140638294</v>
      </c>
      <c r="AB2537">
        <v>15.426499715844701</v>
      </c>
      <c r="AC2537">
        <v>21.106187799382401</v>
      </c>
      <c r="AD2537">
        <v>28.8060625663934</v>
      </c>
      <c r="AE2537">
        <v>31.435763388252699</v>
      </c>
      <c r="AF2537">
        <v>30.996807391349499</v>
      </c>
      <c r="AG2537">
        <v>30.524177862921999</v>
      </c>
      <c r="AH2537">
        <v>30.060778890752101</v>
      </c>
      <c r="AI2537">
        <v>26.5769511795942</v>
      </c>
      <c r="AJ2537">
        <v>25.830402529452002</v>
      </c>
      <c r="AK2537">
        <v>26.032751927286</v>
      </c>
      <c r="AL2537">
        <v>24.553367709061199</v>
      </c>
      <c r="AM2537">
        <v>22.9047176396138</v>
      </c>
      <c r="AN2537">
        <v>20.7017907293287</v>
      </c>
      <c r="AO2537">
        <v>17.816305970834801</v>
      </c>
      <c r="AP2537">
        <v>13.926071589313199</v>
      </c>
      <c r="AQ2537">
        <v>8.8786147101029105</v>
      </c>
      <c r="AR2537">
        <v>8.5723488595487893</v>
      </c>
      <c r="AS2537">
        <v>11.6624505009696</v>
      </c>
      <c r="AT2537">
        <v>12.7212080830347</v>
      </c>
      <c r="AU2537">
        <v>12.4880362234641</v>
      </c>
    </row>
    <row r="2538" spans="1:47" ht="13.8" x14ac:dyDescent="0.25">
      <c r="A2538" s="2" t="str">
        <f t="shared" si="215"/>
        <v>CB7 Balanced PathwayScotlandResidential buildingsExisting residential buildingsLow carbon heatAdditional operating expenditure</v>
      </c>
      <c r="B2538" t="str">
        <f t="shared" si="214"/>
        <v>CB7 Balanced Pathway</v>
      </c>
      <c r="C2538" t="s">
        <v>100</v>
      </c>
      <c r="D2538" t="s">
        <v>6</v>
      </c>
      <c r="E2538"/>
      <c r="F2538" t="s">
        <v>1241</v>
      </c>
      <c r="G2538" t="s">
        <v>41</v>
      </c>
      <c r="H2538" t="s">
        <v>800</v>
      </c>
      <c r="I2538" t="s">
        <v>801</v>
      </c>
      <c r="J2538" t="s">
        <v>802</v>
      </c>
      <c r="K2538" t="s">
        <v>839</v>
      </c>
      <c r="L2538" t="s">
        <v>833</v>
      </c>
      <c r="M2538"/>
      <c r="N2538"/>
      <c r="O2538" t="s">
        <v>805</v>
      </c>
      <c r="P2538" t="s">
        <v>180</v>
      </c>
      <c r="Q2538" t="s">
        <v>97</v>
      </c>
      <c r="V2538">
        <v>-0.276639719325945</v>
      </c>
      <c r="W2538">
        <v>-0.51890209806980603</v>
      </c>
      <c r="X2538">
        <v>-0.79035280149125198</v>
      </c>
      <c r="Y2538">
        <v>-1.0734654788546401</v>
      </c>
      <c r="Z2538">
        <v>-1.36420711996128</v>
      </c>
      <c r="AA2538">
        <v>-1.82245046311499</v>
      </c>
      <c r="AB2538">
        <v>-2.49533256162939</v>
      </c>
      <c r="AC2538">
        <v>-3.4898037243237199</v>
      </c>
      <c r="AD2538">
        <v>-4.8258455776010498</v>
      </c>
      <c r="AE2538">
        <v>-6.3193195122551602</v>
      </c>
      <c r="AF2538">
        <v>-7.9703694406919503</v>
      </c>
      <c r="AG2538">
        <v>-9.6734928458503795</v>
      </c>
      <c r="AH2538">
        <v>-11.2455414491999</v>
      </c>
      <c r="AI2538">
        <v>-12.6971096213022</v>
      </c>
      <c r="AJ2538">
        <v>-14.0410396579731</v>
      </c>
      <c r="AK2538">
        <v>-14.9959911822948</v>
      </c>
      <c r="AL2538">
        <v>-16.1115879002875</v>
      </c>
      <c r="AM2538">
        <v>-17.148675980833101</v>
      </c>
      <c r="AN2538">
        <v>-18.004744790619799</v>
      </c>
      <c r="AO2538">
        <v>-18.8615529676247</v>
      </c>
      <c r="AP2538">
        <v>-19.3720823642306</v>
      </c>
      <c r="AQ2538">
        <v>-19.428728491619601</v>
      </c>
      <c r="AR2538">
        <v>-19.2114714652514</v>
      </c>
      <c r="AS2538">
        <v>-19.032476583834299</v>
      </c>
      <c r="AT2538">
        <v>-18.739507497665699</v>
      </c>
      <c r="AU2538">
        <v>-18.533067485816201</v>
      </c>
    </row>
    <row r="2539" spans="1:47" ht="13.8" x14ac:dyDescent="0.25">
      <c r="A2539" s="2" t="str">
        <f t="shared" si="215"/>
        <v>CB7 Balanced PathwayScotlandResidential buildingsExisting residential buildingsEnergy efficiencyAdditional capital expenditure</v>
      </c>
      <c r="B2539" t="str">
        <f t="shared" si="214"/>
        <v>CB7 Balanced Pathway</v>
      </c>
      <c r="C2539" t="s">
        <v>100</v>
      </c>
      <c r="D2539" t="s">
        <v>6</v>
      </c>
      <c r="E2539"/>
      <c r="F2539" t="s">
        <v>1241</v>
      </c>
      <c r="G2539" t="s">
        <v>41</v>
      </c>
      <c r="H2539" t="s">
        <v>800</v>
      </c>
      <c r="I2539" t="s">
        <v>801</v>
      </c>
      <c r="J2539" t="s">
        <v>802</v>
      </c>
      <c r="K2539" t="s">
        <v>839</v>
      </c>
      <c r="L2539" t="s">
        <v>808</v>
      </c>
      <c r="M2539"/>
      <c r="N2539"/>
      <c r="O2539" t="s">
        <v>470</v>
      </c>
      <c r="P2539" t="s">
        <v>179</v>
      </c>
      <c r="Q2539" t="s">
        <v>97</v>
      </c>
      <c r="V2539">
        <v>0.26689104625116999</v>
      </c>
      <c r="W2539">
        <v>0.52753044816658201</v>
      </c>
      <c r="X2539">
        <v>0.78406119902162696</v>
      </c>
      <c r="Y2539">
        <v>1.03508070141593</v>
      </c>
      <c r="Z2539">
        <v>1.2732940818291101</v>
      </c>
      <c r="AA2539">
        <v>1.2618009005595801</v>
      </c>
      <c r="AB2539">
        <v>1.24425617763931</v>
      </c>
      <c r="AC2539">
        <v>1.2239652341624501</v>
      </c>
      <c r="AD2539">
        <v>1.2055123038441899</v>
      </c>
      <c r="AE2539">
        <v>1.18415705974128</v>
      </c>
      <c r="AF2539">
        <v>0.93376555477468803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  <c r="AT2539">
        <v>0</v>
      </c>
      <c r="AU2539">
        <v>0</v>
      </c>
    </row>
    <row r="2540" spans="1:47" ht="13.8" x14ac:dyDescent="0.25">
      <c r="A2540" s="2" t="str">
        <f t="shared" si="215"/>
        <v>CB7 Balanced PathwayScotlandResidential buildingsExisting residential buildingsEnergy efficiencyAdditional operating expenditure</v>
      </c>
      <c r="B2540" t="str">
        <f t="shared" si="214"/>
        <v>CB7 Balanced Pathway</v>
      </c>
      <c r="C2540" t="s">
        <v>100</v>
      </c>
      <c r="D2540" t="s">
        <v>6</v>
      </c>
      <c r="E2540"/>
      <c r="F2540" t="s">
        <v>1241</v>
      </c>
      <c r="G2540" t="s">
        <v>41</v>
      </c>
      <c r="H2540" t="s">
        <v>800</v>
      </c>
      <c r="I2540" t="s">
        <v>801</v>
      </c>
      <c r="J2540" t="s">
        <v>802</v>
      </c>
      <c r="K2540" t="s">
        <v>839</v>
      </c>
      <c r="L2540" t="s">
        <v>808</v>
      </c>
      <c r="M2540"/>
      <c r="N2540"/>
      <c r="O2540" t="s">
        <v>470</v>
      </c>
      <c r="P2540" t="s">
        <v>180</v>
      </c>
      <c r="Q2540" t="s">
        <v>97</v>
      </c>
      <c r="V2540">
        <v>-0.14140020305405199</v>
      </c>
      <c r="W2540">
        <v>-0.38405839135948799</v>
      </c>
      <c r="X2540">
        <v>-0.71059845000112998</v>
      </c>
      <c r="Y2540">
        <v>-1.08077397387684</v>
      </c>
      <c r="Z2540">
        <v>-1.4536780774542899</v>
      </c>
      <c r="AA2540">
        <v>-1.8339072089697199</v>
      </c>
      <c r="AB2540">
        <v>-2.2410183536366</v>
      </c>
      <c r="AC2540">
        <v>-2.6806275172382898</v>
      </c>
      <c r="AD2540">
        <v>-3.0990514481254898</v>
      </c>
      <c r="AE2540">
        <v>-3.5257030876128401</v>
      </c>
      <c r="AF2540">
        <v>-3.9272444636542998</v>
      </c>
      <c r="AG2540">
        <v>-3.9644540801987902</v>
      </c>
      <c r="AH2540">
        <v>-3.9513814370557299</v>
      </c>
      <c r="AI2540">
        <v>-3.9481957862838102</v>
      </c>
      <c r="AJ2540">
        <v>-3.9233563644007399</v>
      </c>
      <c r="AK2540">
        <v>-3.8324324626204098</v>
      </c>
      <c r="AL2540">
        <v>-3.8109787071461501</v>
      </c>
      <c r="AM2540">
        <v>-3.7953311948958701</v>
      </c>
      <c r="AN2540">
        <v>-3.7742418400354301</v>
      </c>
      <c r="AO2540">
        <v>-3.78532520131344</v>
      </c>
      <c r="AP2540">
        <v>-3.7847853451573701</v>
      </c>
      <c r="AQ2540">
        <v>-3.77254791076497</v>
      </c>
      <c r="AR2540">
        <v>-3.7415514397756602</v>
      </c>
      <c r="AS2540">
        <v>-3.7163621933234099</v>
      </c>
      <c r="AT2540">
        <v>-3.6738745491593701</v>
      </c>
      <c r="AU2540">
        <v>-3.6445198269681498</v>
      </c>
    </row>
    <row r="2541" spans="1:47" ht="13.8" x14ac:dyDescent="0.25">
      <c r="A2541" s="2" t="str">
        <f t="shared" si="215"/>
        <v>CB7 Balanced PathwayScotlandResidential buildingsExisting residential buildingsEnergy efficiencyAdditional capital expenditure</v>
      </c>
      <c r="B2541" t="str">
        <f t="shared" si="214"/>
        <v>CB7 Balanced Pathway</v>
      </c>
      <c r="C2541" t="s">
        <v>100</v>
      </c>
      <c r="D2541" t="s">
        <v>6</v>
      </c>
      <c r="E2541"/>
      <c r="F2541" t="s">
        <v>1241</v>
      </c>
      <c r="G2541" t="s">
        <v>41</v>
      </c>
      <c r="H2541" t="s">
        <v>800</v>
      </c>
      <c r="I2541" t="s">
        <v>801</v>
      </c>
      <c r="J2541" t="s">
        <v>802</v>
      </c>
      <c r="K2541" t="s">
        <v>839</v>
      </c>
      <c r="L2541" t="s">
        <v>810</v>
      </c>
      <c r="M2541"/>
      <c r="N2541"/>
      <c r="O2541" t="s">
        <v>470</v>
      </c>
      <c r="P2541" t="s">
        <v>179</v>
      </c>
      <c r="Q2541" t="s">
        <v>97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  <c r="AT2541">
        <v>0</v>
      </c>
      <c r="AU2541">
        <v>0</v>
      </c>
    </row>
    <row r="2542" spans="1:47" ht="13.8" x14ac:dyDescent="0.25">
      <c r="A2542" s="2" t="str">
        <f t="shared" si="215"/>
        <v>CB7 Balanced PathwayScotlandResidential buildingsExisting residential buildingsEnergy efficiencyAdditional operating expenditure</v>
      </c>
      <c r="B2542" t="str">
        <f t="shared" si="214"/>
        <v>CB7 Balanced Pathway</v>
      </c>
      <c r="C2542" t="s">
        <v>100</v>
      </c>
      <c r="D2542" t="s">
        <v>6</v>
      </c>
      <c r="E2542"/>
      <c r="F2542" t="s">
        <v>1241</v>
      </c>
      <c r="G2542" t="s">
        <v>41</v>
      </c>
      <c r="H2542" t="s">
        <v>800</v>
      </c>
      <c r="I2542" t="s">
        <v>801</v>
      </c>
      <c r="J2542" t="s">
        <v>802</v>
      </c>
      <c r="K2542" t="s">
        <v>839</v>
      </c>
      <c r="L2542" t="s">
        <v>810</v>
      </c>
      <c r="M2542"/>
      <c r="N2542"/>
      <c r="O2542" t="s">
        <v>470</v>
      </c>
      <c r="P2542" t="s">
        <v>180</v>
      </c>
      <c r="Q2542" t="s">
        <v>97</v>
      </c>
      <c r="V2542">
        <v>-1.19661840600887</v>
      </c>
      <c r="W2542">
        <v>-1.0942195217577899</v>
      </c>
      <c r="X2542">
        <v>-1.0224027532326501</v>
      </c>
      <c r="Y2542">
        <v>-0.94379483671898801</v>
      </c>
      <c r="Z2542">
        <v>-0.85377138090400295</v>
      </c>
      <c r="AA2542">
        <v>-0.80769188665702996</v>
      </c>
      <c r="AB2542">
        <v>-0.79317226608579405</v>
      </c>
      <c r="AC2542">
        <v>-0.79332065705676102</v>
      </c>
      <c r="AD2542">
        <v>-0.78908653887299895</v>
      </c>
      <c r="AE2542">
        <v>-0.78817566479818302</v>
      </c>
      <c r="AF2542">
        <v>-0.80011013898122096</v>
      </c>
      <c r="AG2542">
        <v>-0.80617347045472898</v>
      </c>
      <c r="AH2542">
        <v>-0.80261307818489402</v>
      </c>
      <c r="AI2542">
        <v>-0.80096060344895703</v>
      </c>
      <c r="AJ2542">
        <v>-0.79504460117099396</v>
      </c>
      <c r="AK2542">
        <v>-0.77635523688168595</v>
      </c>
      <c r="AL2542">
        <v>-0.77279035176611799</v>
      </c>
      <c r="AM2542">
        <v>-0.77035340555482101</v>
      </c>
      <c r="AN2542">
        <v>-0.76685931003311802</v>
      </c>
      <c r="AO2542">
        <v>-0.76961518617062896</v>
      </c>
      <c r="AP2542">
        <v>-0.77011310010665801</v>
      </c>
      <c r="AQ2542">
        <v>-0.76833860611989602</v>
      </c>
      <c r="AR2542">
        <v>-0.76291992348022897</v>
      </c>
      <c r="AS2542">
        <v>-0.75862937037775502</v>
      </c>
      <c r="AT2542">
        <v>-0.75097837670297696</v>
      </c>
      <c r="AU2542">
        <v>-0.74587862535924598</v>
      </c>
    </row>
    <row r="2543" spans="1:47" ht="13.8" x14ac:dyDescent="0.25">
      <c r="A2543" s="2" t="str">
        <f t="shared" si="215"/>
        <v>CB7 Balanced PathwayScotlandResidential buildingsExisting residential buildingsEnergy efficiencyAdditional capital expenditure</v>
      </c>
      <c r="B2543" t="str">
        <f t="shared" si="214"/>
        <v>CB7 Balanced Pathway</v>
      </c>
      <c r="C2543" t="s">
        <v>100</v>
      </c>
      <c r="D2543" t="s">
        <v>6</v>
      </c>
      <c r="E2543"/>
      <c r="F2543" t="s">
        <v>1241</v>
      </c>
      <c r="G2543" t="s">
        <v>41</v>
      </c>
      <c r="H2543" t="s">
        <v>800</v>
      </c>
      <c r="I2543" t="s">
        <v>801</v>
      </c>
      <c r="J2543" t="s">
        <v>802</v>
      </c>
      <c r="K2543" t="s">
        <v>839</v>
      </c>
      <c r="L2543" t="s">
        <v>811</v>
      </c>
      <c r="M2543"/>
      <c r="N2543"/>
      <c r="O2543" t="s">
        <v>470</v>
      </c>
      <c r="P2543" t="s">
        <v>179</v>
      </c>
      <c r="Q2543" t="s">
        <v>97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  <c r="AT2543">
        <v>0</v>
      </c>
      <c r="AU2543">
        <v>0</v>
      </c>
    </row>
    <row r="2544" spans="1:47" ht="13.8" x14ac:dyDescent="0.25">
      <c r="A2544" s="2" t="str">
        <f t="shared" si="215"/>
        <v>CB7 Balanced PathwayScotlandResidential buildingsExisting residential buildingsEnergy efficiencyAdditional operating expenditure</v>
      </c>
      <c r="B2544" t="str">
        <f t="shared" si="214"/>
        <v>CB7 Balanced Pathway</v>
      </c>
      <c r="C2544" t="s">
        <v>100</v>
      </c>
      <c r="D2544" t="s">
        <v>6</v>
      </c>
      <c r="E2544"/>
      <c r="F2544" t="s">
        <v>1241</v>
      </c>
      <c r="G2544" t="s">
        <v>41</v>
      </c>
      <c r="H2544" t="s">
        <v>800</v>
      </c>
      <c r="I2544" t="s">
        <v>801</v>
      </c>
      <c r="J2544" t="s">
        <v>802</v>
      </c>
      <c r="K2544" t="s">
        <v>839</v>
      </c>
      <c r="L2544" t="s">
        <v>811</v>
      </c>
      <c r="M2544"/>
      <c r="N2544"/>
      <c r="O2544" t="s">
        <v>470</v>
      </c>
      <c r="P2544" t="s">
        <v>180</v>
      </c>
      <c r="Q2544" t="s">
        <v>97</v>
      </c>
      <c r="V2544">
        <v>-5.8705295489673697</v>
      </c>
      <c r="W2544">
        <v>-5.3149997579161496</v>
      </c>
      <c r="X2544">
        <v>-4.9170019574095196</v>
      </c>
      <c r="Y2544">
        <v>-4.4870641620140104</v>
      </c>
      <c r="Z2544">
        <v>-4.0235035028047701</v>
      </c>
      <c r="AA2544">
        <v>-3.80692888278455</v>
      </c>
      <c r="AB2544">
        <v>-3.7216266801644098</v>
      </c>
      <c r="AC2544">
        <v>-3.7097327023775999</v>
      </c>
      <c r="AD2544">
        <v>-3.6761069977182501</v>
      </c>
      <c r="AE2544">
        <v>-3.6594274919439398</v>
      </c>
      <c r="AF2544">
        <v>-3.70574419538314</v>
      </c>
      <c r="AG2544">
        <v>-3.7408551546825501</v>
      </c>
      <c r="AH2544">
        <v>-3.7285198208641299</v>
      </c>
      <c r="AI2544">
        <v>-3.72551384378127</v>
      </c>
      <c r="AJ2544">
        <v>-3.7020753885713198</v>
      </c>
      <c r="AK2544">
        <v>-3.61627968006314</v>
      </c>
      <c r="AL2544">
        <v>-3.5960359365035801</v>
      </c>
      <c r="AM2544">
        <v>-3.5812709586086999</v>
      </c>
      <c r="AN2544">
        <v>-3.5613710631268298</v>
      </c>
      <c r="AO2544">
        <v>-3.5718293124417002</v>
      </c>
      <c r="AP2544">
        <v>-3.57131990467877</v>
      </c>
      <c r="AQ2544">
        <v>-3.5597726730547401</v>
      </c>
      <c r="AR2544">
        <v>-3.5305244320783902</v>
      </c>
      <c r="AS2544">
        <v>-3.5067558827328198</v>
      </c>
      <c r="AT2544">
        <v>-3.4666645815180499</v>
      </c>
      <c r="AU2544">
        <v>-3.4389654931689702</v>
      </c>
    </row>
    <row r="2545" spans="1:47" ht="13.8" x14ac:dyDescent="0.25">
      <c r="A2545" s="2" t="str">
        <f t="shared" si="215"/>
        <v>CB7 Balanced PathwayScotlandResidential buildingsExisting residential buildingsEnergy efficiencyAdditional capital expenditure</v>
      </c>
      <c r="B2545" t="str">
        <f t="shared" si="214"/>
        <v>CB7 Balanced Pathway</v>
      </c>
      <c r="C2545" t="s">
        <v>100</v>
      </c>
      <c r="D2545" t="s">
        <v>6</v>
      </c>
      <c r="E2545"/>
      <c r="F2545" t="s">
        <v>1241</v>
      </c>
      <c r="G2545" t="s">
        <v>41</v>
      </c>
      <c r="H2545" t="s">
        <v>800</v>
      </c>
      <c r="I2545" t="s">
        <v>801</v>
      </c>
      <c r="J2545" t="s">
        <v>802</v>
      </c>
      <c r="K2545" t="s">
        <v>839</v>
      </c>
      <c r="L2545" t="s">
        <v>816</v>
      </c>
      <c r="M2545"/>
      <c r="N2545"/>
      <c r="O2545" t="s">
        <v>470</v>
      </c>
      <c r="P2545" t="s">
        <v>179</v>
      </c>
      <c r="Q2545" t="s">
        <v>97</v>
      </c>
      <c r="V2545">
        <v>0.76250438911251395</v>
      </c>
      <c r="W2545">
        <v>1.0982508113453799</v>
      </c>
      <c r="X2545">
        <v>1.8739933327117799</v>
      </c>
      <c r="Y2545">
        <v>3.1958309376738998</v>
      </c>
      <c r="Z2545">
        <v>5.4202245921873704</v>
      </c>
      <c r="AA2545">
        <v>9.2570172261063703</v>
      </c>
      <c r="AB2545">
        <v>1.79933625705749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  <c r="AT2545">
        <v>0</v>
      </c>
      <c r="AU2545">
        <v>0</v>
      </c>
    </row>
    <row r="2546" spans="1:47" ht="13.8" x14ac:dyDescent="0.25">
      <c r="A2546" s="2" t="str">
        <f t="shared" si="215"/>
        <v>CB7 Balanced PathwayScotlandResidential buildingsExisting residential buildingsEnergy efficiencyAdditional operating expenditure</v>
      </c>
      <c r="B2546" t="str">
        <f t="shared" si="214"/>
        <v>CB7 Balanced Pathway</v>
      </c>
      <c r="C2546" t="s">
        <v>100</v>
      </c>
      <c r="D2546" t="s">
        <v>6</v>
      </c>
      <c r="E2546"/>
      <c r="F2546" t="s">
        <v>1241</v>
      </c>
      <c r="G2546" t="s">
        <v>41</v>
      </c>
      <c r="H2546" t="s">
        <v>800</v>
      </c>
      <c r="I2546" t="s">
        <v>801</v>
      </c>
      <c r="J2546" t="s">
        <v>802</v>
      </c>
      <c r="K2546" t="s">
        <v>839</v>
      </c>
      <c r="L2546" t="s">
        <v>816</v>
      </c>
      <c r="M2546"/>
      <c r="N2546"/>
      <c r="O2546" t="s">
        <v>470</v>
      </c>
      <c r="P2546" t="s">
        <v>180</v>
      </c>
      <c r="Q2546" t="s">
        <v>97</v>
      </c>
      <c r="V2546">
        <v>-3.9209238081426803E-2</v>
      </c>
      <c r="W2546">
        <v>-8.6972385487018994E-2</v>
      </c>
      <c r="X2546">
        <v>-0.162364450465665</v>
      </c>
      <c r="Y2546">
        <v>-0.276725700601195</v>
      </c>
      <c r="Z2546">
        <v>-0.44641314274378902</v>
      </c>
      <c r="AA2546">
        <v>-0.74506193282151101</v>
      </c>
      <c r="AB2546">
        <v>-0.79026609594692199</v>
      </c>
      <c r="AC2546">
        <v>-0.78774047793129498</v>
      </c>
      <c r="AD2546">
        <v>-0.78060025226432095</v>
      </c>
      <c r="AE2546">
        <v>-0.77705845480762203</v>
      </c>
      <c r="AF2546">
        <v>-0.78689354133016898</v>
      </c>
      <c r="AG2546">
        <v>-0.79434915230758796</v>
      </c>
      <c r="AH2546">
        <v>-0.79172981486817195</v>
      </c>
      <c r="AI2546">
        <v>-0.79109151286264301</v>
      </c>
      <c r="AJ2546">
        <v>-0.786114491230538</v>
      </c>
      <c r="AK2546">
        <v>-0.76789626424578405</v>
      </c>
      <c r="AL2546">
        <v>-0.76359762132293696</v>
      </c>
      <c r="AM2546">
        <v>-0.76046236288879099</v>
      </c>
      <c r="AN2546">
        <v>-0.75623673413456205</v>
      </c>
      <c r="AO2546">
        <v>-0.75845748343769503</v>
      </c>
      <c r="AP2546">
        <v>-0.75834931361878299</v>
      </c>
      <c r="AQ2546">
        <v>-0.75589732516353103</v>
      </c>
      <c r="AR2546">
        <v>-0.749686628821288</v>
      </c>
      <c r="AS2546">
        <v>-0.74463951359133695</v>
      </c>
      <c r="AT2546">
        <v>-0.73612635555179196</v>
      </c>
      <c r="AU2546">
        <v>-0.730244612891362</v>
      </c>
    </row>
    <row r="2547" spans="1:47" ht="13.8" x14ac:dyDescent="0.25">
      <c r="A2547" s="2" t="str">
        <f t="shared" si="215"/>
        <v>CB7 Balanced PathwayScotlandResidential buildingsExisting residential buildingsEnergy efficiencyAdditional capital expenditure</v>
      </c>
      <c r="B2547" t="str">
        <f t="shared" si="214"/>
        <v>CB7 Balanced Pathway</v>
      </c>
      <c r="C2547" t="s">
        <v>100</v>
      </c>
      <c r="D2547" t="s">
        <v>6</v>
      </c>
      <c r="E2547"/>
      <c r="F2547" t="s">
        <v>1241</v>
      </c>
      <c r="G2547" t="s">
        <v>41</v>
      </c>
      <c r="H2547" t="s">
        <v>800</v>
      </c>
      <c r="I2547" t="s">
        <v>801</v>
      </c>
      <c r="J2547" t="s">
        <v>802</v>
      </c>
      <c r="K2547" t="s">
        <v>839</v>
      </c>
      <c r="L2547" t="s">
        <v>834</v>
      </c>
      <c r="M2547"/>
      <c r="N2547"/>
      <c r="O2547" t="s">
        <v>470</v>
      </c>
      <c r="P2547" t="s">
        <v>179</v>
      </c>
      <c r="Q2547" t="s">
        <v>97</v>
      </c>
      <c r="V2547">
        <v>0.120247771753298</v>
      </c>
      <c r="W2547">
        <v>0.172129373599995</v>
      </c>
      <c r="X2547">
        <v>0.29328463475651201</v>
      </c>
      <c r="Y2547">
        <v>0.49931298611392599</v>
      </c>
      <c r="Z2547">
        <v>0.84479733123246403</v>
      </c>
      <c r="AA2547">
        <v>1.43933493861841</v>
      </c>
      <c r="AB2547">
        <v>0.27822783244618998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</row>
    <row r="2548" spans="1:47" ht="13.8" x14ac:dyDescent="0.25">
      <c r="A2548" s="2" t="str">
        <f t="shared" si="215"/>
        <v>CB7 Balanced PathwayScotlandResidential buildingsExisting residential buildingsEnergy efficiencyAdditional operating expenditure</v>
      </c>
      <c r="B2548" t="str">
        <f t="shared" si="214"/>
        <v>CB7 Balanced Pathway</v>
      </c>
      <c r="C2548" t="s">
        <v>100</v>
      </c>
      <c r="D2548" t="s">
        <v>6</v>
      </c>
      <c r="E2548"/>
      <c r="F2548" t="s">
        <v>1241</v>
      </c>
      <c r="G2548" t="s">
        <v>41</v>
      </c>
      <c r="H2548" t="s">
        <v>800</v>
      </c>
      <c r="I2548" t="s">
        <v>801</v>
      </c>
      <c r="J2548" t="s">
        <v>802</v>
      </c>
      <c r="K2548" t="s">
        <v>839</v>
      </c>
      <c r="L2548" t="s">
        <v>834</v>
      </c>
      <c r="M2548"/>
      <c r="N2548"/>
      <c r="O2548" t="s">
        <v>470</v>
      </c>
      <c r="P2548" t="s">
        <v>180</v>
      </c>
      <c r="Q2548" t="s">
        <v>97</v>
      </c>
      <c r="V2548">
        <v>-7.6600140050037801E-3</v>
      </c>
      <c r="W2548">
        <v>-1.6991140952436201E-2</v>
      </c>
      <c r="X2548">
        <v>-3.1719921766877698E-2</v>
      </c>
      <c r="Y2548">
        <v>-5.4061819251564003E-2</v>
      </c>
      <c r="Z2548">
        <v>-8.7212378836174997E-2</v>
      </c>
      <c r="AA2548">
        <v>-0.14555714722524599</v>
      </c>
      <c r="AB2548">
        <v>-0.154388344656474</v>
      </c>
      <c r="AC2548">
        <v>-0.153894933656474</v>
      </c>
      <c r="AD2548">
        <v>-0.15250000145977299</v>
      </c>
      <c r="AE2548">
        <v>-0.15180806712366399</v>
      </c>
      <c r="AF2548">
        <v>-0.153729474021362</v>
      </c>
      <c r="AG2548">
        <v>-0.15518602067458401</v>
      </c>
      <c r="AH2548">
        <v>-0.15467430041549399</v>
      </c>
      <c r="AI2548">
        <v>-0.15454960015246899</v>
      </c>
      <c r="AJ2548">
        <v>-0.153577276861566</v>
      </c>
      <c r="AK2548">
        <v>-0.150018118849881</v>
      </c>
      <c r="AL2548">
        <v>-0.149178325306249</v>
      </c>
      <c r="AM2548">
        <v>-0.14856581344195299</v>
      </c>
      <c r="AN2548">
        <v>-0.147740284127405</v>
      </c>
      <c r="AO2548">
        <v>-0.14817413521954501</v>
      </c>
      <c r="AP2548">
        <v>-0.14815300289542099</v>
      </c>
      <c r="AQ2548">
        <v>-0.14767397634896401</v>
      </c>
      <c r="AR2548">
        <v>-0.14646063930671899</v>
      </c>
      <c r="AS2548">
        <v>-0.14547462235668299</v>
      </c>
      <c r="AT2548">
        <v>-0.14381147068629599</v>
      </c>
      <c r="AU2548">
        <v>-0.14266239885125601</v>
      </c>
    </row>
    <row r="2549" spans="1:47" ht="13.8" x14ac:dyDescent="0.25">
      <c r="A2549" s="2" t="str">
        <f t="shared" si="215"/>
        <v>CB7 Balanced PathwayScotlandResidential buildingsExisting residential buildingsLow carbon heatAdditional capital expenditure</v>
      </c>
      <c r="B2549" t="str">
        <f t="shared" si="214"/>
        <v>CB7 Balanced Pathway</v>
      </c>
      <c r="C2549" t="s">
        <v>100</v>
      </c>
      <c r="D2549" t="s">
        <v>6</v>
      </c>
      <c r="E2549"/>
      <c r="F2549" t="s">
        <v>1241</v>
      </c>
      <c r="G2549" t="s">
        <v>41</v>
      </c>
      <c r="H2549" t="s">
        <v>800</v>
      </c>
      <c r="I2549" t="s">
        <v>801</v>
      </c>
      <c r="J2549" t="s">
        <v>802</v>
      </c>
      <c r="K2549" t="s">
        <v>839</v>
      </c>
      <c r="L2549" t="s">
        <v>835</v>
      </c>
      <c r="M2549"/>
      <c r="N2549"/>
      <c r="O2549" t="s">
        <v>805</v>
      </c>
      <c r="P2549" t="s">
        <v>179</v>
      </c>
      <c r="Q2549" t="s">
        <v>97</v>
      </c>
      <c r="V2549">
        <v>0.177738554511435</v>
      </c>
      <c r="W2549">
        <v>0.19570292984599499</v>
      </c>
      <c r="X2549">
        <v>0.249286156874787</v>
      </c>
      <c r="Y2549">
        <v>0.32038673764540898</v>
      </c>
      <c r="Z2549">
        <v>0.41987107724904599</v>
      </c>
      <c r="AA2549">
        <v>0.56549113640061699</v>
      </c>
      <c r="AB2549">
        <v>0.76738375937136105</v>
      </c>
      <c r="AC2549">
        <v>1.0559696525684501</v>
      </c>
      <c r="AD2549">
        <v>1.44806710823814</v>
      </c>
      <c r="AE2549">
        <v>1.59163807012435</v>
      </c>
      <c r="AF2549">
        <v>1.57563244973112</v>
      </c>
      <c r="AG2549">
        <v>1.55960023111354</v>
      </c>
      <c r="AH2549">
        <v>1.54388912934346</v>
      </c>
      <c r="AI2549">
        <v>1.37205353836623</v>
      </c>
      <c r="AJ2549">
        <v>1.3411000922315399</v>
      </c>
      <c r="AK2549">
        <v>1.2796180810097499</v>
      </c>
      <c r="AL2549">
        <v>1.2028954253306701</v>
      </c>
      <c r="AM2549">
        <v>1.10073784149417</v>
      </c>
      <c r="AN2549">
        <v>0.95976314722168699</v>
      </c>
      <c r="AO2549">
        <v>0.76796089551283897</v>
      </c>
      <c r="AP2549">
        <v>0.54224139471370802</v>
      </c>
      <c r="AQ2549">
        <v>0.18717005532157899</v>
      </c>
      <c r="AR2549">
        <v>5.7467220688273798E-2</v>
      </c>
      <c r="AS2549">
        <v>7.2926392807075302E-2</v>
      </c>
      <c r="AT2549">
        <v>9.4662111820004294E-2</v>
      </c>
      <c r="AU2549">
        <v>0.12588746493623601</v>
      </c>
    </row>
    <row r="2550" spans="1:47" ht="13.8" x14ac:dyDescent="0.25">
      <c r="A2550" s="2" t="str">
        <f t="shared" si="215"/>
        <v>CB7 Balanced PathwayScotlandResidential buildingsExisting residential buildingsLow carbon heatAdditional operating expenditure</v>
      </c>
      <c r="B2550" t="str">
        <f t="shared" si="214"/>
        <v>CB7 Balanced Pathway</v>
      </c>
      <c r="C2550" t="s">
        <v>100</v>
      </c>
      <c r="D2550" t="s">
        <v>6</v>
      </c>
      <c r="E2550"/>
      <c r="F2550" t="s">
        <v>1241</v>
      </c>
      <c r="G2550" t="s">
        <v>41</v>
      </c>
      <c r="H2550" t="s">
        <v>800</v>
      </c>
      <c r="I2550" t="s">
        <v>801</v>
      </c>
      <c r="J2550" t="s">
        <v>802</v>
      </c>
      <c r="K2550" t="s">
        <v>839</v>
      </c>
      <c r="L2550" t="s">
        <v>835</v>
      </c>
      <c r="M2550"/>
      <c r="N2550"/>
      <c r="O2550" t="s">
        <v>805</v>
      </c>
      <c r="P2550" t="s">
        <v>180</v>
      </c>
      <c r="Q2550" t="s">
        <v>97</v>
      </c>
      <c r="V2550">
        <v>-9.8900988252847797E-3</v>
      </c>
      <c r="W2550">
        <v>-1.8497478285451001E-2</v>
      </c>
      <c r="X2550">
        <v>-2.80973527018035E-2</v>
      </c>
      <c r="Y2550">
        <v>-3.8025524984388201E-2</v>
      </c>
      <c r="Z2550">
        <v>-4.8123104935512397E-2</v>
      </c>
      <c r="AA2550">
        <v>-6.4199443381250804E-2</v>
      </c>
      <c r="AB2550">
        <v>-8.7810024365818806E-2</v>
      </c>
      <c r="AC2550">
        <v>-0.122782667148972</v>
      </c>
      <c r="AD2550">
        <v>-0.16971090256074201</v>
      </c>
      <c r="AE2550">
        <v>-0.22217629766387401</v>
      </c>
      <c r="AF2550">
        <v>-0.28037997519853403</v>
      </c>
      <c r="AG2550">
        <v>-0.34067599349286598</v>
      </c>
      <c r="AH2550">
        <v>-0.396252854186947</v>
      </c>
      <c r="AI2550">
        <v>-0.44768801861392399</v>
      </c>
      <c r="AJ2550">
        <v>-0.49527253078553002</v>
      </c>
      <c r="AK2550">
        <v>-0.52878880168380105</v>
      </c>
      <c r="AL2550">
        <v>-0.567921819154797</v>
      </c>
      <c r="AM2550">
        <v>-0.60429704210504598</v>
      </c>
      <c r="AN2550">
        <v>-0.63423071779674001</v>
      </c>
      <c r="AO2550">
        <v>-0.66441685506409398</v>
      </c>
      <c r="AP2550">
        <v>-0.68231256238129201</v>
      </c>
      <c r="AQ2550">
        <v>-0.68412436882725403</v>
      </c>
      <c r="AR2550">
        <v>-0.67613753263848897</v>
      </c>
      <c r="AS2550">
        <v>-0.6695452068244</v>
      </c>
      <c r="AT2550">
        <v>-0.658798952599017</v>
      </c>
      <c r="AU2550">
        <v>-0.65120635565051499</v>
      </c>
    </row>
    <row r="2551" spans="1:47" ht="13.8" x14ac:dyDescent="0.25">
      <c r="A2551" s="2" t="str">
        <f t="shared" si="215"/>
        <v>CB7 Balanced PathwayScotlandResidential buildingsExisting residential buildingsLow carbon heatAdditional capital expenditure</v>
      </c>
      <c r="B2551" t="str">
        <f t="shared" si="214"/>
        <v>CB7 Balanced Pathway</v>
      </c>
      <c r="C2551" t="s">
        <v>100</v>
      </c>
      <c r="D2551" t="s">
        <v>6</v>
      </c>
      <c r="E2551"/>
      <c r="F2551" t="s">
        <v>1241</v>
      </c>
      <c r="G2551" t="s">
        <v>41</v>
      </c>
      <c r="H2551" t="s">
        <v>800</v>
      </c>
      <c r="I2551" t="s">
        <v>801</v>
      </c>
      <c r="J2551" t="s">
        <v>802</v>
      </c>
      <c r="K2551" t="s">
        <v>839</v>
      </c>
      <c r="L2551" t="s">
        <v>828</v>
      </c>
      <c r="M2551"/>
      <c r="N2551"/>
      <c r="O2551" t="s">
        <v>805</v>
      </c>
      <c r="P2551" t="s">
        <v>179</v>
      </c>
      <c r="Q2551" t="s">
        <v>97</v>
      </c>
      <c r="V2551">
        <v>7.9297500974157096E-4</v>
      </c>
      <c r="W2551">
        <v>1.53157194219954E-3</v>
      </c>
      <c r="X2551">
        <v>2.26496113689395E-3</v>
      </c>
      <c r="Y2551">
        <v>2.97684079088432E-3</v>
      </c>
      <c r="Z2551">
        <v>3.6567474168544599E-3</v>
      </c>
      <c r="AA2551">
        <v>4.3325755239014604E-3</v>
      </c>
      <c r="AB2551">
        <v>4.9864821720610802E-3</v>
      </c>
      <c r="AC2551">
        <v>5.6015963066525804E-3</v>
      </c>
      <c r="AD2551">
        <v>6.2022091905004099E-3</v>
      </c>
      <c r="AE2551">
        <v>6.7650202024748399E-3</v>
      </c>
      <c r="AF2551">
        <v>7.38577902837883E-3</v>
      </c>
      <c r="AG2551">
        <v>7.9293396316727702E-3</v>
      </c>
      <c r="AH2551">
        <v>9.5572042879230705E-3</v>
      </c>
      <c r="AI2551">
        <v>8.9861006647012093E-3</v>
      </c>
      <c r="AJ2551">
        <v>8.4479818962945891E-3</v>
      </c>
      <c r="AK2551">
        <v>7.9176399734113903E-3</v>
      </c>
      <c r="AL2551">
        <v>7.39931308062789E-3</v>
      </c>
      <c r="AM2551">
        <v>6.8953114983625399E-3</v>
      </c>
      <c r="AN2551">
        <v>6.4119833870590701E-3</v>
      </c>
      <c r="AO2551">
        <v>5.9396233618000897E-3</v>
      </c>
      <c r="AP2551">
        <v>5.4816560190759003E-3</v>
      </c>
      <c r="AQ2551">
        <v>5.0346976436181296E-3</v>
      </c>
      <c r="AR2551">
        <v>4.6013968688570503E-3</v>
      </c>
      <c r="AS2551">
        <v>4.22102159521749E-3</v>
      </c>
      <c r="AT2551">
        <v>3.8790106274542101E-3</v>
      </c>
      <c r="AU2551">
        <v>4.1280527153846102E-3</v>
      </c>
    </row>
    <row r="2552" spans="1:47" ht="13.8" x14ac:dyDescent="0.25">
      <c r="A2552" s="2" t="str">
        <f t="shared" si="215"/>
        <v>CB7 Balanced PathwayScotlandResidential buildingsExisting residential buildingsLow carbon heatAdditional operating expenditure</v>
      </c>
      <c r="B2552" t="str">
        <f t="shared" si="214"/>
        <v>CB7 Balanced Pathway</v>
      </c>
      <c r="C2552" t="s">
        <v>100</v>
      </c>
      <c r="D2552" t="s">
        <v>6</v>
      </c>
      <c r="E2552"/>
      <c r="F2552" t="s">
        <v>1241</v>
      </c>
      <c r="G2552" t="s">
        <v>41</v>
      </c>
      <c r="H2552" t="s">
        <v>800</v>
      </c>
      <c r="I2552" t="s">
        <v>801</v>
      </c>
      <c r="J2552" t="s">
        <v>802</v>
      </c>
      <c r="K2552" t="s">
        <v>839</v>
      </c>
      <c r="L2552" t="s">
        <v>828</v>
      </c>
      <c r="M2552"/>
      <c r="N2552"/>
      <c r="O2552" t="s">
        <v>805</v>
      </c>
      <c r="P2552" t="s">
        <v>180</v>
      </c>
      <c r="Q2552" t="s">
        <v>97</v>
      </c>
      <c r="V2552">
        <v>6.9224912073071403E-6</v>
      </c>
      <c r="W2552">
        <v>2.2846121723118501E-5</v>
      </c>
      <c r="X2552">
        <v>5.02161173560329E-5</v>
      </c>
      <c r="Y2552">
        <v>9.1345149527462895E-5</v>
      </c>
      <c r="Z2552">
        <v>1.3564222108377301E-4</v>
      </c>
      <c r="AA2552">
        <v>1.6644139796502601E-4</v>
      </c>
      <c r="AB2552">
        <v>2.22745739637159E-4</v>
      </c>
      <c r="AC2552">
        <v>2.8751910190533099E-4</v>
      </c>
      <c r="AD2552">
        <v>3.6086797408952802E-4</v>
      </c>
      <c r="AE2552">
        <v>4.4294737164353101E-4</v>
      </c>
      <c r="AF2552">
        <v>5.3440405012181505E-4</v>
      </c>
      <c r="AG2552">
        <v>5.7676029842973497E-4</v>
      </c>
      <c r="AH2552">
        <v>6.2052254724182898E-4</v>
      </c>
      <c r="AI2552">
        <v>6.3774905590861005E-4</v>
      </c>
      <c r="AJ2552">
        <v>6.3114896489865099E-4</v>
      </c>
      <c r="AK2552">
        <v>6.0267790153103605E-4</v>
      </c>
      <c r="AL2552">
        <v>6.6933955904036199E-4</v>
      </c>
      <c r="AM2552">
        <v>7.3378610414599505E-4</v>
      </c>
      <c r="AN2552">
        <v>7.9568361866602698E-4</v>
      </c>
      <c r="AO2552">
        <v>8.5463564047434898E-4</v>
      </c>
      <c r="AP2552">
        <v>9.1028436509778797E-4</v>
      </c>
      <c r="AQ2552">
        <v>9.6226452039752E-4</v>
      </c>
      <c r="AR2552">
        <v>1.01021396704409E-3</v>
      </c>
      <c r="AS2552">
        <v>1.05332369660283E-3</v>
      </c>
      <c r="AT2552">
        <v>1.0916182731457E-3</v>
      </c>
      <c r="AU2552">
        <v>1.11483263101872E-3</v>
      </c>
    </row>
    <row r="2553" spans="1:47" ht="13.8" x14ac:dyDescent="0.25">
      <c r="A2553" s="2" t="str">
        <f t="shared" si="215"/>
        <v>CB7 Balanced PathwayScotlandResidential buildingsExisting residential buildingsLow carbon heatAdditional capital expenditure</v>
      </c>
      <c r="B2553" t="str">
        <f t="shared" si="214"/>
        <v>CB7 Balanced Pathway</v>
      </c>
      <c r="C2553" t="s">
        <v>100</v>
      </c>
      <c r="D2553" t="s">
        <v>6</v>
      </c>
      <c r="E2553"/>
      <c r="F2553" t="s">
        <v>1241</v>
      </c>
      <c r="G2553" t="s">
        <v>41</v>
      </c>
      <c r="H2553" t="s">
        <v>800</v>
      </c>
      <c r="I2553" t="s">
        <v>801</v>
      </c>
      <c r="J2553" t="s">
        <v>802</v>
      </c>
      <c r="K2553" t="s">
        <v>839</v>
      </c>
      <c r="L2553" t="s">
        <v>836</v>
      </c>
      <c r="M2553"/>
      <c r="N2553"/>
      <c r="O2553" t="s">
        <v>805</v>
      </c>
      <c r="P2553" t="s">
        <v>179</v>
      </c>
      <c r="Q2553" t="s">
        <v>97</v>
      </c>
      <c r="V2553">
        <v>5.1981877799304901E-4</v>
      </c>
      <c r="W2553">
        <v>1.00911507895208E-3</v>
      </c>
      <c r="X2553">
        <v>1.50064809170517E-3</v>
      </c>
      <c r="Y2553">
        <v>1.9852387789419E-3</v>
      </c>
      <c r="Z2553">
        <v>2.46094972401769E-3</v>
      </c>
      <c r="AA2553">
        <v>2.9343274327105402E-3</v>
      </c>
      <c r="AB2553">
        <v>3.40387712717763E-3</v>
      </c>
      <c r="AC2553">
        <v>3.8601138428355098E-3</v>
      </c>
      <c r="AD2553">
        <v>4.3124242233783796E-3</v>
      </c>
      <c r="AE2553">
        <v>4.7523880553348198E-3</v>
      </c>
      <c r="AF2553">
        <v>5.2328416388320803E-3</v>
      </c>
      <c r="AG2553">
        <v>5.6696350873127101E-3</v>
      </c>
      <c r="AH2553">
        <v>6.8968672681910901E-3</v>
      </c>
      <c r="AI2553">
        <v>6.4399230179206096E-3</v>
      </c>
      <c r="AJ2553">
        <v>6.0078379417689096E-3</v>
      </c>
      <c r="AK2553">
        <v>5.8456361435460704E-3</v>
      </c>
      <c r="AL2553">
        <v>5.67369099727001E-3</v>
      </c>
      <c r="AM2553">
        <v>5.5094253331072198E-3</v>
      </c>
      <c r="AN2553">
        <v>5.3530273212622102E-3</v>
      </c>
      <c r="AO2553">
        <v>5.1990629258424296E-3</v>
      </c>
      <c r="AP2553">
        <v>5.0485837221136299E-3</v>
      </c>
      <c r="AQ2553">
        <v>4.9033196593980498E-3</v>
      </c>
      <c r="AR2553">
        <v>4.76231661505908E-3</v>
      </c>
      <c r="AS2553">
        <v>4.5955456531559403E-3</v>
      </c>
      <c r="AT2553">
        <v>4.4606681523355297E-3</v>
      </c>
      <c r="AU2553">
        <v>3.7159362524935399E-3</v>
      </c>
    </row>
    <row r="2554" spans="1:47" ht="13.8" x14ac:dyDescent="0.25">
      <c r="A2554" s="2" t="str">
        <f t="shared" si="215"/>
        <v>CB7 Balanced PathwayScotlandResidential buildingsExisting residential buildingsLow carbon heatAdditional operating expenditure</v>
      </c>
      <c r="B2554" t="str">
        <f t="shared" si="214"/>
        <v>CB7 Balanced Pathway</v>
      </c>
      <c r="C2554" t="s">
        <v>100</v>
      </c>
      <c r="D2554" t="s">
        <v>6</v>
      </c>
      <c r="E2554"/>
      <c r="F2554" t="s">
        <v>1241</v>
      </c>
      <c r="G2554" t="s">
        <v>41</v>
      </c>
      <c r="H2554" t="s">
        <v>800</v>
      </c>
      <c r="I2554" t="s">
        <v>801</v>
      </c>
      <c r="J2554" t="s">
        <v>802</v>
      </c>
      <c r="K2554" t="s">
        <v>839</v>
      </c>
      <c r="L2554" t="s">
        <v>836</v>
      </c>
      <c r="M2554"/>
      <c r="N2554"/>
      <c r="O2554" t="s">
        <v>805</v>
      </c>
      <c r="P2554" t="s">
        <v>180</v>
      </c>
      <c r="Q2554" t="s">
        <v>97</v>
      </c>
      <c r="V2554">
        <v>5.8641693421076804E-6</v>
      </c>
      <c r="W2554">
        <v>1.4635941261933E-5</v>
      </c>
      <c r="X2554">
        <v>2.5031711048409701E-5</v>
      </c>
      <c r="Y2554">
        <v>3.4443017224756298E-5</v>
      </c>
      <c r="Z2554">
        <v>4.2941193022468798E-5</v>
      </c>
      <c r="AA2554">
        <v>5.9058359809170003E-5</v>
      </c>
      <c r="AB2554">
        <v>7.5437538778729099E-5</v>
      </c>
      <c r="AC2554">
        <v>9.6135253428081296E-5</v>
      </c>
      <c r="AD2554">
        <v>1.17888165015446E-4</v>
      </c>
      <c r="AE2554">
        <v>1.4249342164407999E-4</v>
      </c>
      <c r="AF2554">
        <v>1.74605542979424E-4</v>
      </c>
      <c r="AG2554">
        <v>2.21484672610325E-4</v>
      </c>
      <c r="AH2554">
        <v>2.7551818603399402E-4</v>
      </c>
      <c r="AI2554">
        <v>3.3137047833863302E-4</v>
      </c>
      <c r="AJ2554">
        <v>3.8469558042217398E-4</v>
      </c>
      <c r="AK2554">
        <v>4.2714138227265198E-4</v>
      </c>
      <c r="AL2554">
        <v>4.5504212851440697E-4</v>
      </c>
      <c r="AM2554">
        <v>4.7976231157749601E-4</v>
      </c>
      <c r="AN2554">
        <v>4.9949190339132802E-4</v>
      </c>
      <c r="AO2554">
        <v>5.2176613477160295E-4</v>
      </c>
      <c r="AP2554">
        <v>5.3834067883983103E-4</v>
      </c>
      <c r="AQ2554">
        <v>5.4899036283138003E-4</v>
      </c>
      <c r="AR2554">
        <v>5.52020168933973E-4</v>
      </c>
      <c r="AS2554">
        <v>5.5263186441142898E-4</v>
      </c>
      <c r="AT2554">
        <v>5.4597617762785296E-4</v>
      </c>
      <c r="AU2554">
        <v>5.3442957330550203E-4</v>
      </c>
    </row>
    <row r="2555" spans="1:47" ht="13.8" x14ac:dyDescent="0.25">
      <c r="A2555" s="2" t="str">
        <f t="shared" ref="A2555:A2576" si="216">CONCATENATE(B2555,F2555,G2555,H2555,O2555, P2555)</f>
        <v>CB7 Balanced PathwayScotlandResidential buildingsExisting residential buildingsLow carbon heatAdditional capital expenditure</v>
      </c>
      <c r="B2555" t="str">
        <f t="shared" ref="B2555:B2576" si="217">CONCATENATE("CB7 ", D2555)</f>
        <v>CB7 Balanced Pathway</v>
      </c>
      <c r="C2555" t="s">
        <v>100</v>
      </c>
      <c r="D2555" t="s">
        <v>6</v>
      </c>
      <c r="E2555"/>
      <c r="F2555" t="s">
        <v>1241</v>
      </c>
      <c r="G2555" t="s">
        <v>41</v>
      </c>
      <c r="H2555" t="s">
        <v>800</v>
      </c>
      <c r="I2555" t="s">
        <v>801</v>
      </c>
      <c r="J2555" t="s">
        <v>802</v>
      </c>
      <c r="K2555" t="s">
        <v>839</v>
      </c>
      <c r="L2555" t="s">
        <v>829</v>
      </c>
      <c r="M2555"/>
      <c r="N2555"/>
      <c r="O2555" t="s">
        <v>805</v>
      </c>
      <c r="P2555" t="s">
        <v>179</v>
      </c>
      <c r="Q2555" t="s">
        <v>97</v>
      </c>
      <c r="V2555">
        <v>0.141136824722362</v>
      </c>
      <c r="W2555">
        <v>0.273107986692678</v>
      </c>
      <c r="X2555">
        <v>0.40413768277266798</v>
      </c>
      <c r="Y2555">
        <v>0.53158574694924898</v>
      </c>
      <c r="Z2555">
        <v>0.65360319968410197</v>
      </c>
      <c r="AA2555">
        <v>0.77524364212560504</v>
      </c>
      <c r="AB2555">
        <v>0.89397815417775395</v>
      </c>
      <c r="AC2555">
        <v>1.00495945957918</v>
      </c>
      <c r="AD2555">
        <v>1.1137494872493501</v>
      </c>
      <c r="AE2555">
        <v>1.21535144384405</v>
      </c>
      <c r="AF2555">
        <v>1.3283641653103699</v>
      </c>
      <c r="AG2555">
        <v>1.4273920586931901</v>
      </c>
      <c r="AH2555">
        <v>1.7219819559162901</v>
      </c>
      <c r="AI2555">
        <v>1.6284707625978501</v>
      </c>
      <c r="AJ2555">
        <v>1.5400602085014901</v>
      </c>
      <c r="AK2555">
        <v>1.45276934926109</v>
      </c>
      <c r="AL2555">
        <v>1.3671977581621</v>
      </c>
      <c r="AM2555">
        <v>1.28392038640998</v>
      </c>
      <c r="AN2555">
        <v>1.20424123832365</v>
      </c>
      <c r="AO2555">
        <v>1.12626298026578</v>
      </c>
      <c r="AP2555">
        <v>1.0506325666665599</v>
      </c>
      <c r="AQ2555">
        <v>0.97655932453571004</v>
      </c>
      <c r="AR2555">
        <v>0.90470769030006803</v>
      </c>
      <c r="AS2555">
        <v>0.83052011685763305</v>
      </c>
      <c r="AT2555">
        <v>0.76251422493079002</v>
      </c>
      <c r="AU2555">
        <v>0.60553953189599996</v>
      </c>
    </row>
    <row r="2556" spans="1:47" ht="13.8" x14ac:dyDescent="0.25">
      <c r="A2556" s="2" t="str">
        <f t="shared" si="216"/>
        <v>CB7 Balanced PathwayScotlandResidential buildingsExisting residential buildingsLow carbon heatAdditional operating expenditure</v>
      </c>
      <c r="B2556" t="str">
        <f t="shared" si="217"/>
        <v>CB7 Balanced Pathway</v>
      </c>
      <c r="C2556" t="s">
        <v>100</v>
      </c>
      <c r="D2556" t="s">
        <v>6</v>
      </c>
      <c r="E2556"/>
      <c r="F2556" t="s">
        <v>1241</v>
      </c>
      <c r="G2556" t="s">
        <v>41</v>
      </c>
      <c r="H2556" t="s">
        <v>800</v>
      </c>
      <c r="I2556" t="s">
        <v>801</v>
      </c>
      <c r="J2556" t="s">
        <v>802</v>
      </c>
      <c r="K2556" t="s">
        <v>839</v>
      </c>
      <c r="L2556" t="s">
        <v>829</v>
      </c>
      <c r="M2556"/>
      <c r="N2556"/>
      <c r="O2556" t="s">
        <v>805</v>
      </c>
      <c r="P2556" t="s">
        <v>180</v>
      </c>
      <c r="Q2556" t="s">
        <v>97</v>
      </c>
      <c r="V2556">
        <v>3.6112616021627699E-3</v>
      </c>
      <c r="W2556">
        <v>8.8977448783359499E-3</v>
      </c>
      <c r="X2556">
        <v>1.4988762136386001E-2</v>
      </c>
      <c r="Y2556">
        <v>2.01650989192841E-2</v>
      </c>
      <c r="Z2556">
        <v>2.46625950554034E-2</v>
      </c>
      <c r="AA2556">
        <v>3.4263315691934797E-2</v>
      </c>
      <c r="AB2556">
        <v>4.3531652124433197E-2</v>
      </c>
      <c r="AC2556">
        <v>5.5380536738969997E-2</v>
      </c>
      <c r="AD2556">
        <v>6.7710384668096701E-2</v>
      </c>
      <c r="AE2556">
        <v>8.1671785130806696E-2</v>
      </c>
      <c r="AF2556">
        <v>0.10023597542189</v>
      </c>
      <c r="AG2556">
        <v>0.129151005657205</v>
      </c>
      <c r="AH2556">
        <v>0.16254367782377799</v>
      </c>
      <c r="AI2556">
        <v>0.197623257427441</v>
      </c>
      <c r="AJ2556">
        <v>0.231552632319421</v>
      </c>
      <c r="AK2556">
        <v>0.25893248935385599</v>
      </c>
      <c r="AL2556">
        <v>0.27526492837753302</v>
      </c>
      <c r="AM2556">
        <v>0.28962728890411998</v>
      </c>
      <c r="AN2556">
        <v>0.30086318618097202</v>
      </c>
      <c r="AO2556">
        <v>0.31381974042756</v>
      </c>
      <c r="AP2556">
        <v>0.32320877615036497</v>
      </c>
      <c r="AQ2556">
        <v>0.32889255306479298</v>
      </c>
      <c r="AR2556">
        <v>0.32978925382955698</v>
      </c>
      <c r="AS2556">
        <v>0.32925736516359</v>
      </c>
      <c r="AT2556">
        <v>0.32417973375676301</v>
      </c>
      <c r="AU2556">
        <v>0.31632840948649499</v>
      </c>
    </row>
    <row r="2557" spans="1:47" ht="13.8" x14ac:dyDescent="0.25">
      <c r="A2557" s="2" t="str">
        <f t="shared" si="216"/>
        <v>CB7 Balanced PathwayScotlandResidential buildingsExisting residential buildingsLow carbon heatAdditional capital expenditure</v>
      </c>
      <c r="B2557" t="str">
        <f t="shared" si="217"/>
        <v>CB7 Balanced Pathway</v>
      </c>
      <c r="C2557" t="s">
        <v>100</v>
      </c>
      <c r="D2557" t="s">
        <v>6</v>
      </c>
      <c r="E2557"/>
      <c r="F2557" t="s">
        <v>1241</v>
      </c>
      <c r="G2557" t="s">
        <v>41</v>
      </c>
      <c r="H2557" t="s">
        <v>800</v>
      </c>
      <c r="I2557" t="s">
        <v>801</v>
      </c>
      <c r="J2557" t="s">
        <v>802</v>
      </c>
      <c r="K2557" t="s">
        <v>839</v>
      </c>
      <c r="L2557" t="s">
        <v>830</v>
      </c>
      <c r="M2557"/>
      <c r="N2557"/>
      <c r="O2557" t="s">
        <v>805</v>
      </c>
      <c r="P2557" t="s">
        <v>179</v>
      </c>
      <c r="Q2557" t="s">
        <v>97</v>
      </c>
      <c r="V2557">
        <v>0</v>
      </c>
      <c r="W2557">
        <v>0</v>
      </c>
      <c r="X2557">
        <v>1.1181977203245299</v>
      </c>
      <c r="Y2557">
        <v>2.21405595915969</v>
      </c>
      <c r="Z2557">
        <v>2.1883267031667701</v>
      </c>
      <c r="AA2557">
        <v>2.1704272793631398</v>
      </c>
      <c r="AB2557">
        <v>2.14536313771054</v>
      </c>
      <c r="AC2557">
        <v>2.1211226853866099</v>
      </c>
      <c r="AD2557">
        <v>2.0980032763265699</v>
      </c>
      <c r="AE2557">
        <v>2.0737966153980101</v>
      </c>
      <c r="AF2557">
        <v>2.05220238292558</v>
      </c>
      <c r="AG2557">
        <v>2.0303570434223999</v>
      </c>
      <c r="AH2557">
        <v>2.0089477130938498</v>
      </c>
      <c r="AI2557">
        <v>1.98789900694576</v>
      </c>
      <c r="AJ2557">
        <v>1.9670635702802599</v>
      </c>
      <c r="AK2557">
        <v>0.97150956851659298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.30397735767640599</v>
      </c>
      <c r="AS2557">
        <v>0.59502882992899198</v>
      </c>
      <c r="AT2557">
        <v>0.58334103030537698</v>
      </c>
      <c r="AU2557">
        <v>0.57193077033845297</v>
      </c>
    </row>
    <row r="2558" spans="1:47" ht="13.8" x14ac:dyDescent="0.25">
      <c r="A2558" s="2" t="str">
        <f t="shared" si="216"/>
        <v>CB7 Balanced PathwayScotlandResidential buildingsExisting residential buildingsLow carbon heatAdditional operating expenditure</v>
      </c>
      <c r="B2558" t="str">
        <f t="shared" si="217"/>
        <v>CB7 Balanced Pathway</v>
      </c>
      <c r="C2558" t="s">
        <v>100</v>
      </c>
      <c r="D2558" t="s">
        <v>6</v>
      </c>
      <c r="E2558"/>
      <c r="F2558" t="s">
        <v>1241</v>
      </c>
      <c r="G2558" t="s">
        <v>41</v>
      </c>
      <c r="H2558" t="s">
        <v>800</v>
      </c>
      <c r="I2558" t="s">
        <v>801</v>
      </c>
      <c r="J2558" t="s">
        <v>802</v>
      </c>
      <c r="K2558" t="s">
        <v>839</v>
      </c>
      <c r="L2558" t="s">
        <v>830</v>
      </c>
      <c r="M2558"/>
      <c r="N2558"/>
      <c r="O2558" t="s">
        <v>805</v>
      </c>
      <c r="P2558" t="s">
        <v>180</v>
      </c>
      <c r="Q2558" t="s">
        <v>97</v>
      </c>
      <c r="V2558">
        <v>0</v>
      </c>
      <c r="W2558">
        <v>0</v>
      </c>
      <c r="X2558">
        <v>-2.6589948123718499E-2</v>
      </c>
      <c r="Y2558">
        <v>-7.1887117726820604E-2</v>
      </c>
      <c r="Z2558">
        <v>-0.105027421709096</v>
      </c>
      <c r="AA2558">
        <v>-0.13622057952901101</v>
      </c>
      <c r="AB2558">
        <v>-0.17040566901812201</v>
      </c>
      <c r="AC2558">
        <v>-0.20763820780315501</v>
      </c>
      <c r="AD2558">
        <v>-0.24283792612222299</v>
      </c>
      <c r="AE2558">
        <v>-0.27887067772439</v>
      </c>
      <c r="AF2558">
        <v>-0.32139855346781598</v>
      </c>
      <c r="AG2558">
        <v>-0.36156168875570299</v>
      </c>
      <c r="AH2558">
        <v>-0.39586431428803798</v>
      </c>
      <c r="AI2558">
        <v>-0.430838007272558</v>
      </c>
      <c r="AJ2558">
        <v>-0.46207320210505098</v>
      </c>
      <c r="AK2558">
        <v>-0.463680340340417</v>
      </c>
      <c r="AL2558">
        <v>-0.46081389129239098</v>
      </c>
      <c r="AM2558">
        <v>-0.45886011777989399</v>
      </c>
      <c r="AN2558">
        <v>-0.456050948371794</v>
      </c>
      <c r="AO2558">
        <v>-0.45829896472563197</v>
      </c>
      <c r="AP2558">
        <v>-0.45871994325356102</v>
      </c>
      <c r="AQ2558">
        <v>-0.457302195314854</v>
      </c>
      <c r="AR2558">
        <v>-0.45293573971390899</v>
      </c>
      <c r="AS2558">
        <v>-0.449482113899767</v>
      </c>
      <c r="AT2558">
        <v>-0.44330937636481998</v>
      </c>
      <c r="AU2558">
        <v>-0.43920098504974298</v>
      </c>
    </row>
    <row r="2559" spans="1:47" ht="13.8" x14ac:dyDescent="0.25">
      <c r="A2559" s="2" t="str">
        <f t="shared" si="216"/>
        <v>CB7 Balanced PathwayScotlandResidential buildingsExisting residential buildingsEnergy efficiencyAdditional capital expenditure</v>
      </c>
      <c r="B2559" t="str">
        <f t="shared" si="217"/>
        <v>CB7 Balanced Pathway</v>
      </c>
      <c r="C2559" t="s">
        <v>100</v>
      </c>
      <c r="D2559" t="s">
        <v>6</v>
      </c>
      <c r="E2559"/>
      <c r="F2559" t="s">
        <v>1241</v>
      </c>
      <c r="G2559" t="s">
        <v>41</v>
      </c>
      <c r="H2559" t="s">
        <v>800</v>
      </c>
      <c r="I2559" t="s">
        <v>801</v>
      </c>
      <c r="J2559" t="s">
        <v>802</v>
      </c>
      <c r="K2559" t="s">
        <v>839</v>
      </c>
      <c r="L2559" t="s">
        <v>812</v>
      </c>
      <c r="M2559"/>
      <c r="N2559"/>
      <c r="O2559" t="s">
        <v>470</v>
      </c>
      <c r="P2559" t="s">
        <v>179</v>
      </c>
      <c r="Q2559" t="s">
        <v>97</v>
      </c>
      <c r="V2559">
        <v>0</v>
      </c>
      <c r="W2559">
        <v>3.3592087015310003E-2</v>
      </c>
      <c r="X2559">
        <v>6.6375974528092394E-2</v>
      </c>
      <c r="Y2559">
        <v>9.8227324153343398E-2</v>
      </c>
      <c r="Z2559">
        <v>0.12827576719603301</v>
      </c>
      <c r="AA2559">
        <v>0.15811697959704801</v>
      </c>
      <c r="AB2559">
        <v>0.15423140506566599</v>
      </c>
      <c r="AC2559">
        <v>0.151174753100979</v>
      </c>
      <c r="AD2559">
        <v>0.14816990879670999</v>
      </c>
      <c r="AE2559">
        <v>0.14526867981327801</v>
      </c>
      <c r="AF2559">
        <v>0.142367450829846</v>
      </c>
      <c r="AG2559">
        <v>0.13951802950683201</v>
      </c>
      <c r="AH2559">
        <v>0.13677222350465501</v>
      </c>
      <c r="AI2559">
        <v>7.7877484975212199E-2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</row>
    <row r="2560" spans="1:47" ht="13.8" x14ac:dyDescent="0.25">
      <c r="A2560" s="2" t="str">
        <f t="shared" si="216"/>
        <v>CB7 Balanced PathwayScotlandResidential buildingsExisting residential buildingsEnergy efficiencyAdditional operating expenditure</v>
      </c>
      <c r="B2560" t="str">
        <f t="shared" si="217"/>
        <v>CB7 Balanced Pathway</v>
      </c>
      <c r="C2560" t="s">
        <v>100</v>
      </c>
      <c r="D2560" t="s">
        <v>6</v>
      </c>
      <c r="E2560"/>
      <c r="F2560" t="s">
        <v>1241</v>
      </c>
      <c r="G2560" t="s">
        <v>41</v>
      </c>
      <c r="H2560" t="s">
        <v>800</v>
      </c>
      <c r="I2560" t="s">
        <v>801</v>
      </c>
      <c r="J2560" t="s">
        <v>802</v>
      </c>
      <c r="K2560" t="s">
        <v>839</v>
      </c>
      <c r="L2560" t="s">
        <v>812</v>
      </c>
      <c r="M2560"/>
      <c r="N2560"/>
      <c r="O2560" t="s">
        <v>470</v>
      </c>
      <c r="P2560" t="s">
        <v>180</v>
      </c>
      <c r="Q2560" t="s">
        <v>97</v>
      </c>
      <c r="V2560">
        <v>0</v>
      </c>
      <c r="W2560">
        <v>-7.8780392972438607E-2</v>
      </c>
      <c r="X2560">
        <v>-0.22082942885093201</v>
      </c>
      <c r="Y2560">
        <v>-0.40770170871730299</v>
      </c>
      <c r="Z2560">
        <v>-0.614688767279435</v>
      </c>
      <c r="AA2560">
        <v>-0.87226945278686097</v>
      </c>
      <c r="AB2560">
        <v>-1.1421185890871</v>
      </c>
      <c r="AC2560">
        <v>-1.4279153285367601</v>
      </c>
      <c r="AD2560">
        <v>-1.70435309512153</v>
      </c>
      <c r="AE2560">
        <v>-1.98611664106742</v>
      </c>
      <c r="AF2560">
        <v>-2.30421738661415</v>
      </c>
      <c r="AG2560">
        <v>-2.61188890296516</v>
      </c>
      <c r="AH2560">
        <v>-2.8892819240991701</v>
      </c>
      <c r="AI2560">
        <v>-3.0508724398682601</v>
      </c>
      <c r="AJ2560">
        <v>-3.02833828746886</v>
      </c>
      <c r="AK2560">
        <v>-2.95715018385504</v>
      </c>
      <c r="AL2560">
        <v>-2.9435714763586298</v>
      </c>
      <c r="AM2560">
        <v>-2.9342891071616002</v>
      </c>
      <c r="AN2560">
        <v>-2.9209800384214799</v>
      </c>
      <c r="AO2560">
        <v>-2.93147721708347</v>
      </c>
      <c r="AP2560">
        <v>-2.9333737796588499</v>
      </c>
      <c r="AQ2560">
        <v>-2.9266147021516602</v>
      </c>
      <c r="AR2560">
        <v>-2.9059748486375598</v>
      </c>
      <c r="AS2560">
        <v>-2.8896320595468601</v>
      </c>
      <c r="AT2560">
        <v>-2.86048929567123</v>
      </c>
      <c r="AU2560">
        <v>-2.8410642568393998</v>
      </c>
    </row>
    <row r="2561" spans="1:47" ht="13.8" x14ac:dyDescent="0.25">
      <c r="A2561" s="2" t="str">
        <f t="shared" si="216"/>
        <v>CB7 Balanced PathwayScotlandResidential buildingsExisting residential buildingsEnergy efficiencyAdditional capital expenditure</v>
      </c>
      <c r="B2561" t="str">
        <f t="shared" si="217"/>
        <v>CB7 Balanced Pathway</v>
      </c>
      <c r="C2561" t="s">
        <v>100</v>
      </c>
      <c r="D2561" t="s">
        <v>6</v>
      </c>
      <c r="E2561"/>
      <c r="F2561" t="s">
        <v>1241</v>
      </c>
      <c r="G2561" t="s">
        <v>41</v>
      </c>
      <c r="H2561" t="s">
        <v>800</v>
      </c>
      <c r="I2561" t="s">
        <v>801</v>
      </c>
      <c r="J2561" t="s">
        <v>802</v>
      </c>
      <c r="K2561" t="s">
        <v>842</v>
      </c>
      <c r="L2561" t="s">
        <v>808</v>
      </c>
      <c r="M2561"/>
      <c r="N2561"/>
      <c r="O2561" t="s">
        <v>470</v>
      </c>
      <c r="P2561" t="s">
        <v>179</v>
      </c>
      <c r="Q2561" t="s">
        <v>97</v>
      </c>
      <c r="V2561">
        <v>9.1563408283119093E-3</v>
      </c>
      <c r="W2561">
        <v>1.8098311637007699E-2</v>
      </c>
      <c r="X2561">
        <v>2.6899534823238602E-2</v>
      </c>
      <c r="Y2561">
        <v>3.55109504945001E-2</v>
      </c>
      <c r="Z2561">
        <v>4.3682989540537599E-2</v>
      </c>
      <c r="AA2561">
        <v>4.32892279575001E-2</v>
      </c>
      <c r="AB2561">
        <v>4.2686823873321303E-2</v>
      </c>
      <c r="AC2561">
        <v>4.1991348869514902E-2</v>
      </c>
      <c r="AD2561">
        <v>4.1358262064580098E-2</v>
      </c>
      <c r="AE2561">
        <v>4.0625967795866198E-2</v>
      </c>
      <c r="AF2561">
        <v>3.2035482363849697E-2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</row>
    <row r="2562" spans="1:47" ht="13.8" x14ac:dyDescent="0.25">
      <c r="A2562" s="2" t="str">
        <f t="shared" si="216"/>
        <v>CB7 Balanced PathwayScotlandResidential buildingsExisting residential buildingsEnergy efficiencyAdditional operating expenditure</v>
      </c>
      <c r="B2562" t="str">
        <f t="shared" si="217"/>
        <v>CB7 Balanced Pathway</v>
      </c>
      <c r="C2562" t="s">
        <v>100</v>
      </c>
      <c r="D2562" t="s">
        <v>6</v>
      </c>
      <c r="E2562"/>
      <c r="F2562" t="s">
        <v>1241</v>
      </c>
      <c r="G2562" t="s">
        <v>41</v>
      </c>
      <c r="H2562" t="s">
        <v>800</v>
      </c>
      <c r="I2562" t="s">
        <v>801</v>
      </c>
      <c r="J2562" t="s">
        <v>802</v>
      </c>
      <c r="K2562" t="s">
        <v>842</v>
      </c>
      <c r="L2562" t="s">
        <v>808</v>
      </c>
      <c r="M2562"/>
      <c r="N2562"/>
      <c r="O2562" t="s">
        <v>470</v>
      </c>
      <c r="P2562" t="s">
        <v>180</v>
      </c>
      <c r="Q2562" t="s">
        <v>97</v>
      </c>
      <c r="V2562">
        <v>-2.03138638120905E-3</v>
      </c>
      <c r="W2562">
        <v>-5.5749217194509598E-3</v>
      </c>
      <c r="X2562">
        <v>-1.04217580645361E-2</v>
      </c>
      <c r="Y2562">
        <v>-1.60505450733467E-2</v>
      </c>
      <c r="Z2562">
        <v>-2.1776803751533701E-2</v>
      </c>
      <c r="AA2562">
        <v>-2.7348827253589E-2</v>
      </c>
      <c r="AB2562">
        <v>-3.3496075658310101E-2</v>
      </c>
      <c r="AC2562">
        <v>-4.0091203494379397E-2</v>
      </c>
      <c r="AD2562">
        <v>-4.6401416252624103E-2</v>
      </c>
      <c r="AE2562">
        <v>-5.28285875892286E-2</v>
      </c>
      <c r="AF2562">
        <v>-5.8798475952771698E-2</v>
      </c>
      <c r="AG2562">
        <v>-5.8934354482917499E-2</v>
      </c>
      <c r="AH2562">
        <v>-5.8386074893498799E-2</v>
      </c>
      <c r="AI2562">
        <v>-5.7974889001850403E-2</v>
      </c>
      <c r="AJ2562">
        <v>-5.7270685722987602E-2</v>
      </c>
      <c r="AK2562">
        <v>-5.5666212598990898E-2</v>
      </c>
      <c r="AL2562">
        <v>-5.5436917951298598E-2</v>
      </c>
      <c r="AM2562">
        <v>-5.5286872904507699E-2</v>
      </c>
      <c r="AN2562">
        <v>-5.5062551977488598E-2</v>
      </c>
      <c r="AO2562">
        <v>-5.5277357421583601E-2</v>
      </c>
      <c r="AP2562">
        <v>-5.5333517230287697E-2</v>
      </c>
      <c r="AQ2562">
        <v>-5.5230016428115203E-2</v>
      </c>
      <c r="AR2562">
        <v>-5.4870472973062301E-2</v>
      </c>
      <c r="AS2562">
        <v>-5.4590192501560497E-2</v>
      </c>
      <c r="AT2562">
        <v>-5.4073805675888702E-2</v>
      </c>
      <c r="AU2562">
        <v>-5.3736670499893599E-2</v>
      </c>
    </row>
    <row r="2563" spans="1:47" ht="13.8" x14ac:dyDescent="0.25">
      <c r="A2563" s="2" t="str">
        <f t="shared" si="216"/>
        <v>CB7 Balanced PathwayScotlandResidential buildingsExisting residential buildingsEnergy efficiencyAdditional capital expenditure</v>
      </c>
      <c r="B2563" t="str">
        <f t="shared" si="217"/>
        <v>CB7 Balanced Pathway</v>
      </c>
      <c r="C2563" t="s">
        <v>100</v>
      </c>
      <c r="D2563" t="s">
        <v>6</v>
      </c>
      <c r="E2563"/>
      <c r="F2563" t="s">
        <v>1241</v>
      </c>
      <c r="G2563" t="s">
        <v>41</v>
      </c>
      <c r="H2563" t="s">
        <v>800</v>
      </c>
      <c r="I2563" t="s">
        <v>801</v>
      </c>
      <c r="J2563" t="s">
        <v>802</v>
      </c>
      <c r="K2563" t="s">
        <v>842</v>
      </c>
      <c r="L2563" t="s">
        <v>810</v>
      </c>
      <c r="M2563"/>
      <c r="N2563"/>
      <c r="O2563" t="s">
        <v>470</v>
      </c>
      <c r="P2563" t="s">
        <v>179</v>
      </c>
      <c r="Q2563" t="s">
        <v>97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</row>
    <row r="2564" spans="1:47" ht="13.8" x14ac:dyDescent="0.25">
      <c r="A2564" s="2" t="str">
        <f t="shared" si="216"/>
        <v>CB7 Balanced PathwayScotlandResidential buildingsExisting residential buildingsEnergy efficiencyAdditional operating expenditure</v>
      </c>
      <c r="B2564" t="str">
        <f t="shared" si="217"/>
        <v>CB7 Balanced Pathway</v>
      </c>
      <c r="C2564" t="s">
        <v>100</v>
      </c>
      <c r="D2564" t="s">
        <v>6</v>
      </c>
      <c r="E2564"/>
      <c r="F2564" t="s">
        <v>1241</v>
      </c>
      <c r="G2564" t="s">
        <v>41</v>
      </c>
      <c r="H2564" t="s">
        <v>800</v>
      </c>
      <c r="I2564" t="s">
        <v>801</v>
      </c>
      <c r="J2564" t="s">
        <v>802</v>
      </c>
      <c r="K2564" t="s">
        <v>842</v>
      </c>
      <c r="L2564" t="s">
        <v>810</v>
      </c>
      <c r="M2564"/>
      <c r="N2564"/>
      <c r="O2564" t="s">
        <v>470</v>
      </c>
      <c r="P2564" t="s">
        <v>180</v>
      </c>
      <c r="Q2564" t="s">
        <v>97</v>
      </c>
      <c r="V2564">
        <v>-7.4303195683550196E-3</v>
      </c>
      <c r="W2564">
        <v>-6.7944807498913299E-3</v>
      </c>
      <c r="X2564">
        <v>-6.3485394725143699E-3</v>
      </c>
      <c r="Y2564">
        <v>-5.86042902948084E-3</v>
      </c>
      <c r="Z2564">
        <v>-5.3014345814645803E-3</v>
      </c>
      <c r="AA2564">
        <v>-5.0153071359198102E-3</v>
      </c>
      <c r="AB2564">
        <v>-4.9251485521024504E-3</v>
      </c>
      <c r="AC2564">
        <v>-4.9260699756154096E-3</v>
      </c>
      <c r="AD2564">
        <v>-4.8997785104018098E-3</v>
      </c>
      <c r="AE2564">
        <v>-4.8941225005757604E-3</v>
      </c>
      <c r="AF2564">
        <v>-4.9682287959619698E-3</v>
      </c>
      <c r="AG2564">
        <v>-5.0058786351009901E-3</v>
      </c>
      <c r="AH2564">
        <v>-4.9837706245433001E-3</v>
      </c>
      <c r="AI2564">
        <v>-4.9735096964938904E-3</v>
      </c>
      <c r="AJ2564">
        <v>-4.9367746878464904E-3</v>
      </c>
      <c r="AK2564">
        <v>-4.8207243676260799E-3</v>
      </c>
      <c r="AL2564">
        <v>-4.79858845905228E-3</v>
      </c>
      <c r="AM2564">
        <v>-4.7834564094114702E-3</v>
      </c>
      <c r="AN2564">
        <v>-4.76176006394475E-3</v>
      </c>
      <c r="AO2564">
        <v>-4.7788724869942999E-3</v>
      </c>
      <c r="AP2564">
        <v>-4.7819642492834798E-3</v>
      </c>
      <c r="AQ2564">
        <v>-4.7709456511008299E-3</v>
      </c>
      <c r="AR2564">
        <v>-4.7372987144917696E-3</v>
      </c>
      <c r="AS2564">
        <v>-4.7106568205377104E-3</v>
      </c>
      <c r="AT2564">
        <v>-4.66314850231897E-3</v>
      </c>
      <c r="AU2564">
        <v>-4.6314819476238498E-3</v>
      </c>
    </row>
    <row r="2565" spans="1:47" ht="13.8" x14ac:dyDescent="0.25">
      <c r="A2565" s="2" t="str">
        <f t="shared" si="216"/>
        <v>CB7 Balanced PathwayScotlandResidential buildingsExisting residential buildingsEnergy efficiencyAdditional capital expenditure</v>
      </c>
      <c r="B2565" t="str">
        <f t="shared" si="217"/>
        <v>CB7 Balanced Pathway</v>
      </c>
      <c r="C2565" t="s">
        <v>100</v>
      </c>
      <c r="D2565" t="s">
        <v>6</v>
      </c>
      <c r="E2565"/>
      <c r="F2565" t="s">
        <v>1241</v>
      </c>
      <c r="G2565" t="s">
        <v>41</v>
      </c>
      <c r="H2565" t="s">
        <v>800</v>
      </c>
      <c r="I2565" t="s">
        <v>801</v>
      </c>
      <c r="J2565" t="s">
        <v>802</v>
      </c>
      <c r="K2565" t="s">
        <v>842</v>
      </c>
      <c r="L2565" t="s">
        <v>811</v>
      </c>
      <c r="M2565"/>
      <c r="N2565"/>
      <c r="O2565" t="s">
        <v>470</v>
      </c>
      <c r="P2565" t="s">
        <v>179</v>
      </c>
      <c r="Q2565" t="s">
        <v>97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</row>
    <row r="2566" spans="1:47" ht="13.8" x14ac:dyDescent="0.25">
      <c r="A2566" s="2" t="str">
        <f t="shared" si="216"/>
        <v>CB7 Balanced PathwayScotlandResidential buildingsExisting residential buildingsEnergy efficiencyAdditional operating expenditure</v>
      </c>
      <c r="B2566" t="str">
        <f t="shared" si="217"/>
        <v>CB7 Balanced Pathway</v>
      </c>
      <c r="C2566" t="s">
        <v>100</v>
      </c>
      <c r="D2566" t="s">
        <v>6</v>
      </c>
      <c r="E2566"/>
      <c r="F2566" t="s">
        <v>1241</v>
      </c>
      <c r="G2566" t="s">
        <v>41</v>
      </c>
      <c r="H2566" t="s">
        <v>800</v>
      </c>
      <c r="I2566" t="s">
        <v>801</v>
      </c>
      <c r="J2566" t="s">
        <v>802</v>
      </c>
      <c r="K2566" t="s">
        <v>842</v>
      </c>
      <c r="L2566" t="s">
        <v>811</v>
      </c>
      <c r="M2566"/>
      <c r="N2566"/>
      <c r="O2566" t="s">
        <v>470</v>
      </c>
      <c r="P2566" t="s">
        <v>180</v>
      </c>
      <c r="Q2566" t="s">
        <v>97</v>
      </c>
      <c r="V2566">
        <v>-6.5276315214254907E-2</v>
      </c>
      <c r="W2566">
        <v>-5.9714611790902997E-2</v>
      </c>
      <c r="X2566">
        <v>-5.5815261204106098E-2</v>
      </c>
      <c r="Y2566">
        <v>-5.15766388361538E-2</v>
      </c>
      <c r="Z2566">
        <v>-4.6651555527285601E-2</v>
      </c>
      <c r="AA2566">
        <v>-4.39412050931864E-2</v>
      </c>
      <c r="AB2566">
        <v>-4.3054363294514897E-2</v>
      </c>
      <c r="AC2566">
        <v>-4.29428723175692E-2</v>
      </c>
      <c r="AD2566">
        <v>-4.2601652228919901E-2</v>
      </c>
      <c r="AE2566">
        <v>-4.2439695503524999E-2</v>
      </c>
      <c r="AF2566">
        <v>-4.2942707156518697E-2</v>
      </c>
      <c r="AG2566">
        <v>-4.3041944285276801E-2</v>
      </c>
      <c r="AH2566">
        <v>-4.2641515371656398E-2</v>
      </c>
      <c r="AI2566">
        <v>-4.2341211068767197E-2</v>
      </c>
      <c r="AJ2566">
        <v>-4.1826905303305503E-2</v>
      </c>
      <c r="AK2566">
        <v>-4.0655099089150701E-2</v>
      </c>
      <c r="AL2566">
        <v>-4.0487636706004602E-2</v>
      </c>
      <c r="AM2566">
        <v>-4.0378053244865098E-2</v>
      </c>
      <c r="AN2566">
        <v>-4.0214223354345602E-2</v>
      </c>
      <c r="AO2566">
        <v>-4.0371103734864397E-2</v>
      </c>
      <c r="AP2566">
        <v>-4.0412119325490999E-2</v>
      </c>
      <c r="AQ2566">
        <v>-4.0336528851994298E-2</v>
      </c>
      <c r="AR2566">
        <v>-4.0073940935382503E-2</v>
      </c>
      <c r="AS2566">
        <v>-3.9869241714622798E-2</v>
      </c>
      <c r="AT2566">
        <v>-3.94921052689075E-2</v>
      </c>
      <c r="AU2566">
        <v>-3.9245882949360399E-2</v>
      </c>
    </row>
    <row r="2567" spans="1:47" ht="13.8" x14ac:dyDescent="0.25">
      <c r="A2567" s="2" t="str">
        <f t="shared" si="216"/>
        <v>CB7 Balanced PathwayScotlandResidential buildingsExisting residential buildingsLow carbon heatAdditional capital expenditure</v>
      </c>
      <c r="B2567" t="str">
        <f t="shared" si="217"/>
        <v>CB7 Balanced Pathway</v>
      </c>
      <c r="C2567" t="s">
        <v>100</v>
      </c>
      <c r="D2567" t="s">
        <v>6</v>
      </c>
      <c r="E2567"/>
      <c r="F2567" t="s">
        <v>1241</v>
      </c>
      <c r="G2567" t="s">
        <v>41</v>
      </c>
      <c r="H2567" t="s">
        <v>800</v>
      </c>
      <c r="I2567" t="s">
        <v>801</v>
      </c>
      <c r="J2567" t="s">
        <v>802</v>
      </c>
      <c r="K2567" t="s">
        <v>842</v>
      </c>
      <c r="L2567" t="s">
        <v>843</v>
      </c>
      <c r="M2567"/>
      <c r="N2567"/>
      <c r="O2567" t="s">
        <v>805</v>
      </c>
      <c r="P2567" t="s">
        <v>179</v>
      </c>
      <c r="Q2567" t="s">
        <v>97</v>
      </c>
      <c r="V2567">
        <v>1.50327255494736</v>
      </c>
      <c r="W2567">
        <v>1.48436040704923</v>
      </c>
      <c r="X2567">
        <v>1.46899154799992</v>
      </c>
      <c r="Y2567">
        <v>1.4530365156459799</v>
      </c>
      <c r="Z2567">
        <v>1.4305821981715101</v>
      </c>
      <c r="AA2567">
        <v>1.41727998216183</v>
      </c>
      <c r="AB2567">
        <v>1.39834635257222</v>
      </c>
      <c r="AC2567">
        <v>1.3765809779343701</v>
      </c>
      <c r="AD2567">
        <v>1.3567201612263</v>
      </c>
      <c r="AE2567">
        <v>1.33405806550587</v>
      </c>
      <c r="AF2567">
        <v>1.31629568042409</v>
      </c>
      <c r="AG2567">
        <v>1.29742135943242</v>
      </c>
      <c r="AH2567">
        <v>1.2789233888912099</v>
      </c>
      <c r="AI2567">
        <v>1.26090364993687</v>
      </c>
      <c r="AJ2567">
        <v>1.2427235009883899</v>
      </c>
      <c r="AK2567">
        <v>0.43788257884199999</v>
      </c>
      <c r="AL2567">
        <v>0.42963665354399999</v>
      </c>
      <c r="AM2567">
        <v>0.42156240626999902</v>
      </c>
      <c r="AN2567">
        <v>0.41371877199599999</v>
      </c>
      <c r="AO2567">
        <v>0.40601924413200002</v>
      </c>
      <c r="AP2567">
        <v>0.398472807594</v>
      </c>
      <c r="AQ2567">
        <v>0.390935154078</v>
      </c>
      <c r="AR2567">
        <v>0.38357079589799897</v>
      </c>
      <c r="AS2567">
        <v>0.37632681942599999</v>
      </c>
      <c r="AT2567">
        <v>0.36917894036400001</v>
      </c>
      <c r="AU2567">
        <v>0.36219372700800001</v>
      </c>
    </row>
    <row r="2568" spans="1:47" ht="13.8" x14ac:dyDescent="0.25">
      <c r="A2568" s="2" t="str">
        <f t="shared" si="216"/>
        <v>CB7 Balanced PathwayScotlandResidential buildingsExisting residential buildingsLow carbon heatAdditional operating expenditure</v>
      </c>
      <c r="B2568" t="str">
        <f t="shared" si="217"/>
        <v>CB7 Balanced Pathway</v>
      </c>
      <c r="C2568" t="s">
        <v>100</v>
      </c>
      <c r="D2568" t="s">
        <v>6</v>
      </c>
      <c r="E2568"/>
      <c r="F2568" t="s">
        <v>1241</v>
      </c>
      <c r="G2568" t="s">
        <v>41</v>
      </c>
      <c r="H2568" t="s">
        <v>800</v>
      </c>
      <c r="I2568" t="s">
        <v>801</v>
      </c>
      <c r="J2568" t="s">
        <v>802</v>
      </c>
      <c r="K2568" t="s">
        <v>842</v>
      </c>
      <c r="L2568" t="s">
        <v>843</v>
      </c>
      <c r="M2568"/>
      <c r="N2568"/>
      <c r="O2568" t="s">
        <v>805</v>
      </c>
      <c r="P2568" t="s">
        <v>180</v>
      </c>
      <c r="Q2568" t="s">
        <v>97</v>
      </c>
      <c r="V2568">
        <v>-1.2223125054265401E-2</v>
      </c>
      <c r="W2568">
        <v>-2.4699437090183698E-2</v>
      </c>
      <c r="X2568">
        <v>-3.7545413887126601E-2</v>
      </c>
      <c r="Y2568">
        <v>-5.0681820014792399E-2</v>
      </c>
      <c r="Z2568">
        <v>-6.2636168295487599E-2</v>
      </c>
      <c r="AA2568">
        <v>-7.2618509030699205E-2</v>
      </c>
      <c r="AB2568">
        <v>-8.4662489955733902E-2</v>
      </c>
      <c r="AC2568">
        <v>-9.6840957195884994E-2</v>
      </c>
      <c r="AD2568">
        <v>-0.108988263067729</v>
      </c>
      <c r="AE2568">
        <v>-0.121190688180633</v>
      </c>
      <c r="AF2568">
        <v>-0.133587787116239</v>
      </c>
      <c r="AG2568">
        <v>-0.14300684676522499</v>
      </c>
      <c r="AH2568">
        <v>-0.15182834651218499</v>
      </c>
      <c r="AI2568">
        <v>-0.16022682512889799</v>
      </c>
      <c r="AJ2568">
        <v>-0.16809982761278</v>
      </c>
      <c r="AK2568">
        <v>-0.164299259616627</v>
      </c>
      <c r="AL2568">
        <v>-0.16482797376085101</v>
      </c>
      <c r="AM2568">
        <v>-0.16537826919464799</v>
      </c>
      <c r="AN2568">
        <v>-0.165908337830557</v>
      </c>
      <c r="AO2568">
        <v>-0.16655798893690299</v>
      </c>
      <c r="AP2568">
        <v>-0.16716443790288801</v>
      </c>
      <c r="AQ2568">
        <v>-0.167727408120939</v>
      </c>
      <c r="AR2568">
        <v>-0.168220653072157</v>
      </c>
      <c r="AS2568">
        <v>-0.16873548285276099</v>
      </c>
      <c r="AT2568">
        <v>-0.16918601634907501</v>
      </c>
      <c r="AU2568">
        <v>-0.169685363504543</v>
      </c>
    </row>
    <row r="2569" spans="1:47" ht="13.8" x14ac:dyDescent="0.25">
      <c r="A2569" s="2" t="str">
        <f t="shared" si="216"/>
        <v>CB7 Balanced PathwayScotlandResidential buildingsExisting residential buildingsLow carbon heatAdditional capital expenditure</v>
      </c>
      <c r="B2569" t="str">
        <f t="shared" si="217"/>
        <v>CB7 Balanced Pathway</v>
      </c>
      <c r="C2569" t="s">
        <v>100</v>
      </c>
      <c r="D2569" t="s">
        <v>6</v>
      </c>
      <c r="E2569"/>
      <c r="F2569" t="s">
        <v>1241</v>
      </c>
      <c r="G2569" t="s">
        <v>41</v>
      </c>
      <c r="H2569" t="s">
        <v>800</v>
      </c>
      <c r="I2569" t="s">
        <v>801</v>
      </c>
      <c r="J2569" t="s">
        <v>802</v>
      </c>
      <c r="K2569" t="s">
        <v>844</v>
      </c>
      <c r="L2569" t="s">
        <v>804</v>
      </c>
      <c r="M2569"/>
      <c r="N2569"/>
      <c r="O2569" t="s">
        <v>805</v>
      </c>
      <c r="P2569" t="s">
        <v>179</v>
      </c>
      <c r="Q2569" t="s">
        <v>97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5.0385478457200703</v>
      </c>
      <c r="AH2569">
        <v>4.9634123607917902</v>
      </c>
      <c r="AI2569">
        <v>4.8899041383469699</v>
      </c>
      <c r="AJ2569">
        <v>4.81509568237525</v>
      </c>
      <c r="AK2569">
        <v>4.7398648214737804</v>
      </c>
      <c r="AL2569">
        <v>4.6630228281932196</v>
      </c>
      <c r="AM2569">
        <v>4.5872327499165504</v>
      </c>
      <c r="AN2569">
        <v>4.5152852122282496</v>
      </c>
      <c r="AO2569">
        <v>4.4438377741621897</v>
      </c>
      <c r="AP2569">
        <v>4.3736943040447596</v>
      </c>
      <c r="AQ2569">
        <v>4.3018690306843004</v>
      </c>
      <c r="AR2569">
        <v>4.2313666389487397</v>
      </c>
      <c r="AS2569">
        <v>4.1614503530133904</v>
      </c>
      <c r="AT2569">
        <v>4.0921749629364701</v>
      </c>
      <c r="AU2569">
        <v>4.0240703848834496</v>
      </c>
    </row>
    <row r="2570" spans="1:47" ht="13.8" x14ac:dyDescent="0.25">
      <c r="A2570" s="2" t="str">
        <f t="shared" si="216"/>
        <v>CB7 Balanced PathwayScotlandResidential buildingsExisting residential buildingsLow carbon heatAdditional operating expenditure</v>
      </c>
      <c r="B2570" t="str">
        <f t="shared" si="217"/>
        <v>CB7 Balanced Pathway</v>
      </c>
      <c r="C2570" t="s">
        <v>100</v>
      </c>
      <c r="D2570" t="s">
        <v>6</v>
      </c>
      <c r="E2570"/>
      <c r="F2570" t="s">
        <v>1241</v>
      </c>
      <c r="G2570" t="s">
        <v>41</v>
      </c>
      <c r="H2570" t="s">
        <v>800</v>
      </c>
      <c r="I2570" t="s">
        <v>801</v>
      </c>
      <c r="J2570" t="s">
        <v>802</v>
      </c>
      <c r="K2570" t="s">
        <v>844</v>
      </c>
      <c r="L2570" t="s">
        <v>804</v>
      </c>
      <c r="M2570"/>
      <c r="N2570"/>
      <c r="O2570" t="s">
        <v>805</v>
      </c>
      <c r="P2570" t="s">
        <v>180</v>
      </c>
      <c r="Q2570" t="s">
        <v>97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1.148149115339E-2</v>
      </c>
      <c r="AH2570">
        <v>2.2586836260312101E-2</v>
      </c>
      <c r="AI2570">
        <v>3.3988293445884901E-2</v>
      </c>
      <c r="AJ2570">
        <v>4.3462172819806098E-2</v>
      </c>
      <c r="AK2570">
        <v>4.45413281061652E-2</v>
      </c>
      <c r="AL2570">
        <v>5.0686255667418599E-2</v>
      </c>
      <c r="AM2570">
        <v>5.6833592190671203E-2</v>
      </c>
      <c r="AN2570">
        <v>6.1334466434239003E-2</v>
      </c>
      <c r="AO2570">
        <v>7.1510154004553697E-2</v>
      </c>
      <c r="AP2570">
        <v>7.9602298791375994E-2</v>
      </c>
      <c r="AQ2570">
        <v>8.4799993064905599E-2</v>
      </c>
      <c r="AR2570">
        <v>8.4380408812621502E-2</v>
      </c>
      <c r="AS2570">
        <v>8.4321446976057798E-2</v>
      </c>
      <c r="AT2570">
        <v>7.7668763331232099E-2</v>
      </c>
      <c r="AU2570">
        <v>7.3615255613052905E-2</v>
      </c>
    </row>
    <row r="2571" spans="1:47" ht="13.8" x14ac:dyDescent="0.25">
      <c r="A2571" s="2" t="str">
        <f t="shared" si="216"/>
        <v>CB7 Balanced PathwayScotlandResidential buildingsExisting residential buildingsLow carbon heatAdditional capital expenditure</v>
      </c>
      <c r="B2571" t="str">
        <f t="shared" si="217"/>
        <v>CB7 Balanced Pathway</v>
      </c>
      <c r="C2571" t="s">
        <v>100</v>
      </c>
      <c r="D2571" t="s">
        <v>6</v>
      </c>
      <c r="E2571"/>
      <c r="F2571" t="s">
        <v>1241</v>
      </c>
      <c r="G2571" t="s">
        <v>41</v>
      </c>
      <c r="H2571" t="s">
        <v>800</v>
      </c>
      <c r="I2571" t="s">
        <v>801</v>
      </c>
      <c r="J2571" t="s">
        <v>802</v>
      </c>
      <c r="K2571" t="s">
        <v>844</v>
      </c>
      <c r="L2571" t="s">
        <v>815</v>
      </c>
      <c r="M2571"/>
      <c r="N2571"/>
      <c r="O2571" t="s">
        <v>805</v>
      </c>
      <c r="P2571" t="s">
        <v>179</v>
      </c>
      <c r="Q2571" t="s">
        <v>97</v>
      </c>
      <c r="V2571">
        <v>13.480781221419001</v>
      </c>
      <c r="W2571">
        <v>21.330416042558301</v>
      </c>
      <c r="X2571">
        <v>34.575687723485601</v>
      </c>
      <c r="Y2571">
        <v>63.943381142838597</v>
      </c>
      <c r="Z2571">
        <v>97.770494917252904</v>
      </c>
      <c r="AA2571">
        <v>148.46109759231899</v>
      </c>
      <c r="AB2571">
        <v>235.881266547298</v>
      </c>
      <c r="AC2571">
        <v>348.72511109371101</v>
      </c>
      <c r="AD2571">
        <v>537.81396126781897</v>
      </c>
      <c r="AE2571">
        <v>597.15219425517</v>
      </c>
      <c r="AF2571">
        <v>602.72587455622397</v>
      </c>
      <c r="AG2571">
        <v>612.54816853451098</v>
      </c>
      <c r="AH2571">
        <v>603.34066147434396</v>
      </c>
      <c r="AI2571">
        <v>594.33338277401106</v>
      </c>
      <c r="AJ2571">
        <v>585.17706741314305</v>
      </c>
      <c r="AK2571">
        <v>570.564405520165</v>
      </c>
      <c r="AL2571">
        <v>557.75080523663405</v>
      </c>
      <c r="AM2571">
        <v>542.84730267367195</v>
      </c>
      <c r="AN2571">
        <v>521.32191860681598</v>
      </c>
      <c r="AO2571">
        <v>498.19425595817302</v>
      </c>
      <c r="AP2571">
        <v>467.97739625540999</v>
      </c>
      <c r="AQ2571">
        <v>421.82277588047998</v>
      </c>
      <c r="AR2571">
        <v>364.629841268159</v>
      </c>
      <c r="AS2571">
        <v>273.126530695361</v>
      </c>
      <c r="AT2571">
        <v>238.506930917109</v>
      </c>
      <c r="AU2571">
        <v>228.29082614703299</v>
      </c>
    </row>
    <row r="2572" spans="1:47" ht="13.8" x14ac:dyDescent="0.25">
      <c r="A2572" s="2" t="str">
        <f t="shared" si="216"/>
        <v>CB7 Balanced PathwayScotlandResidential buildingsExisting residential buildingsLow carbon heatAdditional operating expenditure</v>
      </c>
      <c r="B2572" t="str">
        <f t="shared" si="217"/>
        <v>CB7 Balanced Pathway</v>
      </c>
      <c r="C2572" t="s">
        <v>100</v>
      </c>
      <c r="D2572" t="s">
        <v>6</v>
      </c>
      <c r="E2572"/>
      <c r="F2572" t="s">
        <v>1241</v>
      </c>
      <c r="G2572" t="s">
        <v>41</v>
      </c>
      <c r="H2572" t="s">
        <v>800</v>
      </c>
      <c r="I2572" t="s">
        <v>801</v>
      </c>
      <c r="J2572" t="s">
        <v>802</v>
      </c>
      <c r="K2572" t="s">
        <v>844</v>
      </c>
      <c r="L2572" t="s">
        <v>815</v>
      </c>
      <c r="M2572"/>
      <c r="N2572"/>
      <c r="O2572" t="s">
        <v>805</v>
      </c>
      <c r="P2572" t="s">
        <v>180</v>
      </c>
      <c r="Q2572" t="s">
        <v>97</v>
      </c>
      <c r="V2572">
        <v>0.13801724751109401</v>
      </c>
      <c r="W2572">
        <v>0.14097740636664899</v>
      </c>
      <c r="X2572">
        <v>0.30003636308072501</v>
      </c>
      <c r="Y2572">
        <v>0.56993182937160003</v>
      </c>
      <c r="Z2572">
        <v>0.86397741562976105</v>
      </c>
      <c r="AA2572">
        <v>1.9770321754926601</v>
      </c>
      <c r="AB2572">
        <v>2.8178753709245901</v>
      </c>
      <c r="AC2572">
        <v>4.3823619225147299</v>
      </c>
      <c r="AD2572">
        <v>6.5317718319300102</v>
      </c>
      <c r="AE2572">
        <v>9.0507709970041201</v>
      </c>
      <c r="AF2572">
        <v>12.8550080777659</v>
      </c>
      <c r="AG2572">
        <v>16.3645610318233</v>
      </c>
      <c r="AH2572">
        <v>18.680788740612201</v>
      </c>
      <c r="AI2572">
        <v>21.0877818869523</v>
      </c>
      <c r="AJ2572">
        <v>22.5441807130202</v>
      </c>
      <c r="AK2572">
        <v>20.903041965486398</v>
      </c>
      <c r="AL2572">
        <v>22.284912593764499</v>
      </c>
      <c r="AM2572">
        <v>23.7623814138841</v>
      </c>
      <c r="AN2572">
        <v>24.759780125099098</v>
      </c>
      <c r="AO2572">
        <v>27.355892405546602</v>
      </c>
      <c r="AP2572">
        <v>29.187743624270301</v>
      </c>
      <c r="AQ2572">
        <v>30.0149543645779</v>
      </c>
      <c r="AR2572">
        <v>29.2047577838369</v>
      </c>
      <c r="AS2572">
        <v>28.122940184401202</v>
      </c>
      <c r="AT2572">
        <v>25.680010086786101</v>
      </c>
      <c r="AU2572">
        <v>24.0635585046989</v>
      </c>
    </row>
    <row r="2573" spans="1:47" ht="13.8" x14ac:dyDescent="0.25">
      <c r="A2573" s="2" t="str">
        <f t="shared" si="216"/>
        <v>CB7 Balanced PathwayScotlandResidential buildingsExisting residential buildingsEnergy efficiencyAdditional capital expenditure</v>
      </c>
      <c r="B2573" t="str">
        <f t="shared" si="217"/>
        <v>CB7 Balanced Pathway</v>
      </c>
      <c r="C2573" t="s">
        <v>100</v>
      </c>
      <c r="D2573" t="s">
        <v>6</v>
      </c>
      <c r="E2573"/>
      <c r="F2573" t="s">
        <v>1241</v>
      </c>
      <c r="G2573" t="s">
        <v>41</v>
      </c>
      <c r="H2573" t="s">
        <v>800</v>
      </c>
      <c r="I2573" t="s">
        <v>801</v>
      </c>
      <c r="J2573" t="s">
        <v>802</v>
      </c>
      <c r="K2573" t="s">
        <v>844</v>
      </c>
      <c r="L2573" t="s">
        <v>808</v>
      </c>
      <c r="M2573"/>
      <c r="N2573"/>
      <c r="O2573" t="s">
        <v>470</v>
      </c>
      <c r="P2573" t="s">
        <v>179</v>
      </c>
      <c r="Q2573" t="s">
        <v>97</v>
      </c>
      <c r="V2573">
        <v>8.4384875527140295</v>
      </c>
      <c r="W2573">
        <v>16.679334093039099</v>
      </c>
      <c r="X2573">
        <v>24.7903587539104</v>
      </c>
      <c r="Y2573">
        <v>32.726766302045803</v>
      </c>
      <c r="Z2573">
        <v>40.258519606191498</v>
      </c>
      <c r="AA2573">
        <v>39.895185332987701</v>
      </c>
      <c r="AB2573">
        <v>39.340429776592202</v>
      </c>
      <c r="AC2573">
        <v>38.698772107032902</v>
      </c>
      <c r="AD2573">
        <v>38.115422071991603</v>
      </c>
      <c r="AE2573">
        <v>37.440166619788997</v>
      </c>
      <c r="AF2573">
        <v>29.5234751044412</v>
      </c>
      <c r="AG2573">
        <v>0</v>
      </c>
      <c r="AH2573">
        <v>0</v>
      </c>
      <c r="AI2573">
        <v>0</v>
      </c>
      <c r="AJ2573">
        <v>0</v>
      </c>
      <c r="AK2573">
        <v>0</v>
      </c>
      <c r="AL2573">
        <v>0</v>
      </c>
      <c r="AM2573">
        <v>0</v>
      </c>
      <c r="AN2573">
        <v>0</v>
      </c>
      <c r="AO2573">
        <v>0</v>
      </c>
      <c r="AP2573">
        <v>0</v>
      </c>
      <c r="AQ2573">
        <v>0</v>
      </c>
      <c r="AR2573">
        <v>0</v>
      </c>
      <c r="AS2573">
        <v>0</v>
      </c>
      <c r="AT2573">
        <v>0</v>
      </c>
      <c r="AU2573">
        <v>0</v>
      </c>
    </row>
    <row r="2574" spans="1:47" ht="13.8" x14ac:dyDescent="0.25">
      <c r="A2574" s="2" t="str">
        <f t="shared" si="216"/>
        <v>CB7 Balanced PathwayScotlandResidential buildingsExisting residential buildingsEnergy efficiencyAdditional operating expenditure</v>
      </c>
      <c r="B2574" t="str">
        <f t="shared" si="217"/>
        <v>CB7 Balanced Pathway</v>
      </c>
      <c r="C2574" t="s">
        <v>100</v>
      </c>
      <c r="D2574" t="s">
        <v>6</v>
      </c>
      <c r="E2574"/>
      <c r="F2574" t="s">
        <v>1241</v>
      </c>
      <c r="G2574" t="s">
        <v>41</v>
      </c>
      <c r="H2574" t="s">
        <v>800</v>
      </c>
      <c r="I2574" t="s">
        <v>801</v>
      </c>
      <c r="J2574" t="s">
        <v>802</v>
      </c>
      <c r="K2574" t="s">
        <v>844</v>
      </c>
      <c r="L2574" t="s">
        <v>808</v>
      </c>
      <c r="M2574"/>
      <c r="N2574"/>
      <c r="O2574" t="s">
        <v>470</v>
      </c>
      <c r="P2574" t="s">
        <v>180</v>
      </c>
      <c r="Q2574" t="s">
        <v>97</v>
      </c>
      <c r="V2574">
        <v>-1.04516961525643</v>
      </c>
      <c r="W2574">
        <v>-3.2570860537845201</v>
      </c>
      <c r="X2574">
        <v>-5.9928667956347503</v>
      </c>
      <c r="Y2574">
        <v>-9.1224180357716396</v>
      </c>
      <c r="Z2574">
        <v>-12.398775317554501</v>
      </c>
      <c r="AA2574">
        <v>-14.6324377944849</v>
      </c>
      <c r="AB2574">
        <v>-18.236455271858901</v>
      </c>
      <c r="AC2574">
        <v>-21.818835960733999</v>
      </c>
      <c r="AD2574">
        <v>-25.3795798611104</v>
      </c>
      <c r="AE2574">
        <v>-28.9216713576083</v>
      </c>
      <c r="AF2574">
        <v>-31.717703576750498</v>
      </c>
      <c r="AG2574">
        <v>-31.622504507849001</v>
      </c>
      <c r="AH2574">
        <v>-31.527305438947501</v>
      </c>
      <c r="AI2574">
        <v>-31.432106370046199</v>
      </c>
      <c r="AJ2574">
        <v>-31.340190027658601</v>
      </c>
      <c r="AK2574">
        <v>-31.2449909587571</v>
      </c>
      <c r="AL2574">
        <v>-31.2449909587571</v>
      </c>
      <c r="AM2574">
        <v>-31.2449909587571</v>
      </c>
      <c r="AN2574">
        <v>-31.2449909587571</v>
      </c>
      <c r="AO2574">
        <v>-31.2449909587571</v>
      </c>
      <c r="AP2574">
        <v>-31.2449909587571</v>
      </c>
      <c r="AQ2574">
        <v>-31.2449909587571</v>
      </c>
      <c r="AR2574">
        <v>-31.2449909587571</v>
      </c>
      <c r="AS2574">
        <v>-31.2449909587571</v>
      </c>
      <c r="AT2574">
        <v>-31.2449909587571</v>
      </c>
      <c r="AU2574">
        <v>-31.2449909587571</v>
      </c>
    </row>
    <row r="2575" spans="1:47" ht="13.8" x14ac:dyDescent="0.25">
      <c r="A2575" s="2" t="str">
        <f t="shared" si="216"/>
        <v>CB7 Balanced PathwayScotlandResidential buildingsExisting residential buildingsEnergy efficiencyAdditional capital expenditure</v>
      </c>
      <c r="B2575" t="str">
        <f t="shared" si="217"/>
        <v>CB7 Balanced Pathway</v>
      </c>
      <c r="C2575" t="s">
        <v>100</v>
      </c>
      <c r="D2575" t="s">
        <v>6</v>
      </c>
      <c r="E2575"/>
      <c r="F2575" t="s">
        <v>1241</v>
      </c>
      <c r="G2575" t="s">
        <v>41</v>
      </c>
      <c r="H2575" t="s">
        <v>800</v>
      </c>
      <c r="I2575" t="s">
        <v>801</v>
      </c>
      <c r="J2575" t="s">
        <v>802</v>
      </c>
      <c r="K2575" t="s">
        <v>844</v>
      </c>
      <c r="L2575" t="s">
        <v>810</v>
      </c>
      <c r="M2575"/>
      <c r="N2575"/>
      <c r="O2575" t="s">
        <v>470</v>
      </c>
      <c r="P2575" t="s">
        <v>179</v>
      </c>
      <c r="Q2575" t="s">
        <v>97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</row>
    <row r="2576" spans="1:47" ht="13.8" x14ac:dyDescent="0.25">
      <c r="A2576" s="2" t="str">
        <f t="shared" si="216"/>
        <v>CB7 Balanced PathwayScotlandResidential buildingsExisting residential buildingsEnergy efficiencyAdditional operating expenditure</v>
      </c>
      <c r="B2576" t="str">
        <f t="shared" si="217"/>
        <v>CB7 Balanced Pathway</v>
      </c>
      <c r="C2576" t="s">
        <v>100</v>
      </c>
      <c r="D2576" t="s">
        <v>6</v>
      </c>
      <c r="E2576"/>
      <c r="F2576" t="s">
        <v>1241</v>
      </c>
      <c r="G2576" t="s">
        <v>41</v>
      </c>
      <c r="H2576" t="s">
        <v>800</v>
      </c>
      <c r="I2576" t="s">
        <v>801</v>
      </c>
      <c r="J2576" t="s">
        <v>802</v>
      </c>
      <c r="K2576" t="s">
        <v>844</v>
      </c>
      <c r="L2576" t="s">
        <v>810</v>
      </c>
      <c r="M2576"/>
      <c r="N2576"/>
      <c r="O2576" t="s">
        <v>470</v>
      </c>
      <c r="P2576" t="s">
        <v>180</v>
      </c>
      <c r="Q2576" t="s">
        <v>97</v>
      </c>
      <c r="V2576">
        <v>-8.7477727652660509</v>
      </c>
      <c r="W2576">
        <v>-9.1135236918253906</v>
      </c>
      <c r="X2576">
        <v>-8.4087839732526604</v>
      </c>
      <c r="Y2576">
        <v>-7.7025564822988599</v>
      </c>
      <c r="Z2576">
        <v>-6.9991793400157896</v>
      </c>
      <c r="AA2576">
        <v>-6.2133920407779399</v>
      </c>
      <c r="AB2576">
        <v>-6.2133920407779399</v>
      </c>
      <c r="AC2576">
        <v>-6.2133920407779399</v>
      </c>
      <c r="AD2576">
        <v>-6.2133920407779399</v>
      </c>
      <c r="AE2576">
        <v>-6.2133920407779399</v>
      </c>
      <c r="AF2576">
        <v>-6.2133920407779399</v>
      </c>
      <c r="AG2576">
        <v>-6.2133920407779399</v>
      </c>
      <c r="AH2576">
        <v>-6.2133920407779399</v>
      </c>
      <c r="AI2576">
        <v>-6.2133920407779399</v>
      </c>
      <c r="AJ2576">
        <v>-6.2133920407779399</v>
      </c>
      <c r="AK2576">
        <v>-6.2133920407779399</v>
      </c>
      <c r="AL2576">
        <v>-6.2133920407779399</v>
      </c>
      <c r="AM2576">
        <v>-6.2133920407779399</v>
      </c>
      <c r="AN2576">
        <v>-6.2133920407779399</v>
      </c>
      <c r="AO2576">
        <v>-6.2133920407779399</v>
      </c>
      <c r="AP2576">
        <v>-6.2133920407779399</v>
      </c>
      <c r="AQ2576">
        <v>-6.2133920407779399</v>
      </c>
      <c r="AR2576">
        <v>-6.2133920407779399</v>
      </c>
      <c r="AS2576">
        <v>-6.2133920407779399</v>
      </c>
      <c r="AT2576">
        <v>-6.2133920407779399</v>
      </c>
      <c r="AU2576">
        <v>-6.2133920407779399</v>
      </c>
    </row>
    <row r="2577" spans="1:47" ht="13.8" x14ac:dyDescent="0.25">
      <c r="A2577" s="2" t="str">
        <f t="shared" ref="A2577:A2592" si="218">CONCATENATE(B2577,F2577,G2577,H2577,O2577, P2577)</f>
        <v>CB7 Balanced PathwayScotlandResidential buildingsExisting residential buildingsEnergy efficiencyAdditional capital expenditure</v>
      </c>
      <c r="B2577" t="str">
        <f t="shared" ref="B2577:B2592" si="219">CONCATENATE("CB7 ", D2577)</f>
        <v>CB7 Balanced Pathway</v>
      </c>
      <c r="C2577" t="s">
        <v>100</v>
      </c>
      <c r="D2577" t="s">
        <v>6</v>
      </c>
      <c r="E2577"/>
      <c r="F2577" t="s">
        <v>1241</v>
      </c>
      <c r="G2577" t="s">
        <v>41</v>
      </c>
      <c r="H2577" t="s">
        <v>800</v>
      </c>
      <c r="I2577" t="s">
        <v>801</v>
      </c>
      <c r="J2577" t="s">
        <v>802</v>
      </c>
      <c r="K2577" t="s">
        <v>844</v>
      </c>
      <c r="L2577" t="s">
        <v>811</v>
      </c>
      <c r="M2577"/>
      <c r="N2577"/>
      <c r="O2577" t="s">
        <v>470</v>
      </c>
      <c r="P2577" t="s">
        <v>179</v>
      </c>
      <c r="Q2577" t="s">
        <v>97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</row>
    <row r="2578" spans="1:47" ht="13.8" x14ac:dyDescent="0.25">
      <c r="A2578" s="2" t="str">
        <f t="shared" si="218"/>
        <v>CB7 Balanced PathwayScotlandResidential buildingsExisting residential buildingsEnergy efficiencyAdditional operating expenditure</v>
      </c>
      <c r="B2578" t="str">
        <f t="shared" si="219"/>
        <v>CB7 Balanced Pathway</v>
      </c>
      <c r="C2578" t="s">
        <v>100</v>
      </c>
      <c r="D2578" t="s">
        <v>6</v>
      </c>
      <c r="E2578"/>
      <c r="F2578" t="s">
        <v>1241</v>
      </c>
      <c r="G2578" t="s">
        <v>41</v>
      </c>
      <c r="H2578" t="s">
        <v>800</v>
      </c>
      <c r="I2578" t="s">
        <v>801</v>
      </c>
      <c r="J2578" t="s">
        <v>802</v>
      </c>
      <c r="K2578" t="s">
        <v>844</v>
      </c>
      <c r="L2578" t="s">
        <v>811</v>
      </c>
      <c r="M2578"/>
      <c r="N2578"/>
      <c r="O2578" t="s">
        <v>470</v>
      </c>
      <c r="P2578" t="s">
        <v>180</v>
      </c>
      <c r="Q2578" t="s">
        <v>97</v>
      </c>
      <c r="V2578">
        <v>-38.6896484871205</v>
      </c>
      <c r="W2578">
        <v>-40.189813109045097</v>
      </c>
      <c r="X2578">
        <v>-36.973580812667898</v>
      </c>
      <c r="Y2578">
        <v>-33.768994928433102</v>
      </c>
      <c r="Z2578">
        <v>-30.598187101669801</v>
      </c>
      <c r="AA2578">
        <v>-27.0828806427735</v>
      </c>
      <c r="AB2578">
        <v>-27.0027864617985</v>
      </c>
      <c r="AC2578">
        <v>-26.9226922808236</v>
      </c>
      <c r="AD2578">
        <v>-26.842598099848601</v>
      </c>
      <c r="AE2578">
        <v>-26.7652657871831</v>
      </c>
      <c r="AF2578">
        <v>-26.685171606208101</v>
      </c>
      <c r="AG2578">
        <v>-26.605077425233201</v>
      </c>
      <c r="AH2578">
        <v>-26.524983244258198</v>
      </c>
      <c r="AI2578">
        <v>-26.444889063283298</v>
      </c>
      <c r="AJ2578">
        <v>-26.367556750617901</v>
      </c>
      <c r="AK2578">
        <v>-26.287462569642798</v>
      </c>
      <c r="AL2578">
        <v>-26.287462569642798</v>
      </c>
      <c r="AM2578">
        <v>-26.287462569642798</v>
      </c>
      <c r="AN2578">
        <v>-26.287462569642798</v>
      </c>
      <c r="AO2578">
        <v>-26.287462569642798</v>
      </c>
      <c r="AP2578">
        <v>-26.287462569642798</v>
      </c>
      <c r="AQ2578">
        <v>-26.287462569642798</v>
      </c>
      <c r="AR2578">
        <v>-26.287462569642798</v>
      </c>
      <c r="AS2578">
        <v>-26.287462569642798</v>
      </c>
      <c r="AT2578">
        <v>-26.287462569642798</v>
      </c>
      <c r="AU2578">
        <v>-26.287462569642798</v>
      </c>
    </row>
    <row r="2579" spans="1:47" ht="13.8" x14ac:dyDescent="0.25">
      <c r="A2579" s="2" t="str">
        <f t="shared" si="218"/>
        <v>CB7 Balanced PathwayScotlandResidential buildingsExisting residential buildingsEnergy efficiencyAdditional capital expenditure</v>
      </c>
      <c r="B2579" t="str">
        <f t="shared" si="219"/>
        <v>CB7 Balanced Pathway</v>
      </c>
      <c r="C2579" t="s">
        <v>100</v>
      </c>
      <c r="D2579" t="s">
        <v>6</v>
      </c>
      <c r="E2579"/>
      <c r="F2579" t="s">
        <v>1241</v>
      </c>
      <c r="G2579" t="s">
        <v>41</v>
      </c>
      <c r="H2579" t="s">
        <v>800</v>
      </c>
      <c r="I2579" t="s">
        <v>801</v>
      </c>
      <c r="J2579" t="s">
        <v>802</v>
      </c>
      <c r="K2579" t="s">
        <v>844</v>
      </c>
      <c r="L2579" t="s">
        <v>816</v>
      </c>
      <c r="M2579"/>
      <c r="N2579"/>
      <c r="O2579" t="s">
        <v>470</v>
      </c>
      <c r="P2579" t="s">
        <v>179</v>
      </c>
      <c r="Q2579" t="s">
        <v>97</v>
      </c>
      <c r="V2579">
        <v>22.7072517284562</v>
      </c>
      <c r="W2579">
        <v>32.705721900003702</v>
      </c>
      <c r="X2579">
        <v>55.807166811466701</v>
      </c>
      <c r="Y2579">
        <v>95.171292937589598</v>
      </c>
      <c r="Z2579">
        <v>161.413292606038</v>
      </c>
      <c r="AA2579">
        <v>275.67223574814301</v>
      </c>
      <c r="AB2579">
        <v>53.583883516252101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</row>
    <row r="2580" spans="1:47" ht="13.8" x14ac:dyDescent="0.25">
      <c r="A2580" s="2" t="str">
        <f t="shared" si="218"/>
        <v>CB7 Balanced PathwayScotlandResidential buildingsExisting residential buildingsEnergy efficiencyAdditional operating expenditure</v>
      </c>
      <c r="B2580" t="str">
        <f t="shared" si="219"/>
        <v>CB7 Balanced Pathway</v>
      </c>
      <c r="C2580" t="s">
        <v>100</v>
      </c>
      <c r="D2580" t="s">
        <v>6</v>
      </c>
      <c r="E2580"/>
      <c r="F2580" t="s">
        <v>1241</v>
      </c>
      <c r="G2580" t="s">
        <v>41</v>
      </c>
      <c r="H2580" t="s">
        <v>800</v>
      </c>
      <c r="I2580" t="s">
        <v>801</v>
      </c>
      <c r="J2580" t="s">
        <v>802</v>
      </c>
      <c r="K2580" t="s">
        <v>844</v>
      </c>
      <c r="L2580" t="s">
        <v>816</v>
      </c>
      <c r="M2580"/>
      <c r="N2580"/>
      <c r="O2580" t="s">
        <v>470</v>
      </c>
      <c r="P2580" t="s">
        <v>180</v>
      </c>
      <c r="Q2580" t="s">
        <v>97</v>
      </c>
      <c r="V2580">
        <v>-0.18864060404892299</v>
      </c>
      <c r="W2580">
        <v>-0.48009080633149898</v>
      </c>
      <c r="X2580">
        <v>-0.89127422782794397</v>
      </c>
      <c r="Y2580">
        <v>-1.5203186409411</v>
      </c>
      <c r="Z2580">
        <v>-2.4783209832877802</v>
      </c>
      <c r="AA2580">
        <v>-3.8693831520918298</v>
      </c>
      <c r="AB2580">
        <v>-4.1857992462424898</v>
      </c>
      <c r="AC2580">
        <v>-4.1733835585938204</v>
      </c>
      <c r="AD2580">
        <v>-4.1609678709451501</v>
      </c>
      <c r="AE2580">
        <v>-4.1489803104567802</v>
      </c>
      <c r="AF2580">
        <v>-4.1365646228081099</v>
      </c>
      <c r="AG2580">
        <v>-4.1241489351594396</v>
      </c>
      <c r="AH2580">
        <v>-4.1117332475107702</v>
      </c>
      <c r="AI2580">
        <v>-4.0993175598620999</v>
      </c>
      <c r="AJ2580">
        <v>-4.0873299993737398</v>
      </c>
      <c r="AK2580">
        <v>-4.0749143117250597</v>
      </c>
      <c r="AL2580">
        <v>-4.0749143117250597</v>
      </c>
      <c r="AM2580">
        <v>-4.0749143117250597</v>
      </c>
      <c r="AN2580">
        <v>-4.0749143117250597</v>
      </c>
      <c r="AO2580">
        <v>-4.0749143117250597</v>
      </c>
      <c r="AP2580">
        <v>-4.0749143117250597</v>
      </c>
      <c r="AQ2580">
        <v>-4.0749143117250597</v>
      </c>
      <c r="AR2580">
        <v>-4.0749143117250597</v>
      </c>
      <c r="AS2580">
        <v>-4.0749143117250597</v>
      </c>
      <c r="AT2580">
        <v>-4.0749143117250597</v>
      </c>
      <c r="AU2580">
        <v>-4.0749143117250597</v>
      </c>
    </row>
    <row r="2581" spans="1:47" ht="13.8" x14ac:dyDescent="0.25">
      <c r="A2581" s="2" t="str">
        <f t="shared" si="218"/>
        <v>CB7 Balanced PathwayScotlandResidential buildingsExisting residential buildingsEnergy efficiencyAdditional capital expenditure</v>
      </c>
      <c r="B2581" t="str">
        <f t="shared" si="219"/>
        <v>CB7 Balanced Pathway</v>
      </c>
      <c r="C2581" t="s">
        <v>100</v>
      </c>
      <c r="D2581" t="s">
        <v>6</v>
      </c>
      <c r="E2581"/>
      <c r="F2581" t="s">
        <v>1241</v>
      </c>
      <c r="G2581" t="s">
        <v>41</v>
      </c>
      <c r="H2581" t="s">
        <v>800</v>
      </c>
      <c r="I2581" t="s">
        <v>801</v>
      </c>
      <c r="J2581" t="s">
        <v>802</v>
      </c>
      <c r="K2581" t="s">
        <v>844</v>
      </c>
      <c r="L2581" t="s">
        <v>834</v>
      </c>
      <c r="M2581"/>
      <c r="N2581"/>
      <c r="O2581" t="s">
        <v>470</v>
      </c>
      <c r="P2581" t="s">
        <v>179</v>
      </c>
      <c r="Q2581" t="s">
        <v>97</v>
      </c>
      <c r="V2581">
        <v>0.83978059800531302</v>
      </c>
      <c r="W2581">
        <v>1.20210883069538</v>
      </c>
      <c r="X2581">
        <v>2.0482271094960001</v>
      </c>
      <c r="Y2581">
        <v>3.4870779886951802</v>
      </c>
      <c r="Z2581">
        <v>5.8998549218125396</v>
      </c>
      <c r="AA2581">
        <v>10.051958035137099</v>
      </c>
      <c r="AB2581">
        <v>1.94307413856069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</row>
    <row r="2582" spans="1:47" ht="13.8" x14ac:dyDescent="0.25">
      <c r="A2582" s="2" t="str">
        <f t="shared" si="218"/>
        <v>CB7 Balanced PathwayScotlandResidential buildingsExisting residential buildingsEnergy efficiencyAdditional operating expenditure</v>
      </c>
      <c r="B2582" t="str">
        <f t="shared" si="219"/>
        <v>CB7 Balanced Pathway</v>
      </c>
      <c r="C2582" t="s">
        <v>100</v>
      </c>
      <c r="D2582" t="s">
        <v>6</v>
      </c>
      <c r="E2582"/>
      <c r="F2582" t="s">
        <v>1241</v>
      </c>
      <c r="G2582" t="s">
        <v>41</v>
      </c>
      <c r="H2582" t="s">
        <v>800</v>
      </c>
      <c r="I2582" t="s">
        <v>801</v>
      </c>
      <c r="J2582" t="s">
        <v>802</v>
      </c>
      <c r="K2582" t="s">
        <v>844</v>
      </c>
      <c r="L2582" t="s">
        <v>834</v>
      </c>
      <c r="M2582"/>
      <c r="N2582"/>
      <c r="O2582" t="s">
        <v>470</v>
      </c>
      <c r="P2582" t="s">
        <v>180</v>
      </c>
      <c r="Q2582" t="s">
        <v>97</v>
      </c>
      <c r="V2582">
        <v>-1.35791105261801E-2</v>
      </c>
      <c r="W2582">
        <v>-3.4558870051580398E-2</v>
      </c>
      <c r="X2582">
        <v>-6.4157508982916001E-2</v>
      </c>
      <c r="Y2582">
        <v>-0.10943865963765199</v>
      </c>
      <c r="Z2582">
        <v>-0.17839952708531601</v>
      </c>
      <c r="AA2582">
        <v>-0.27853378521183803</v>
      </c>
      <c r="AB2582">
        <v>-0.30131069019683099</v>
      </c>
      <c r="AC2582">
        <v>-0.30041695898933302</v>
      </c>
      <c r="AD2582">
        <v>-0.29952322778183499</v>
      </c>
      <c r="AE2582">
        <v>-0.29866031489183698</v>
      </c>
      <c r="AF2582">
        <v>-0.297766583684338</v>
      </c>
      <c r="AG2582">
        <v>-0.29687285247684098</v>
      </c>
      <c r="AH2582">
        <v>-0.295979121269343</v>
      </c>
      <c r="AI2582">
        <v>-0.29508539006184498</v>
      </c>
      <c r="AJ2582">
        <v>-0.29422247717184602</v>
      </c>
      <c r="AK2582">
        <v>-0.29332874596434799</v>
      </c>
      <c r="AL2582">
        <v>-0.29332874596434799</v>
      </c>
      <c r="AM2582">
        <v>-0.29332874596434799</v>
      </c>
      <c r="AN2582">
        <v>-0.29332874596434799</v>
      </c>
      <c r="AO2582">
        <v>-0.29332874596434799</v>
      </c>
      <c r="AP2582">
        <v>-0.29332874596434799</v>
      </c>
      <c r="AQ2582">
        <v>-0.29332874596434799</v>
      </c>
      <c r="AR2582">
        <v>-0.29332874596434799</v>
      </c>
      <c r="AS2582">
        <v>-0.29332874596434799</v>
      </c>
      <c r="AT2582">
        <v>-0.29332874596434799</v>
      </c>
      <c r="AU2582">
        <v>-0.29332874596434799</v>
      </c>
    </row>
    <row r="2583" spans="1:47" ht="13.8" x14ac:dyDescent="0.25">
      <c r="A2583" s="2" t="str">
        <f t="shared" si="218"/>
        <v>CB7 Balanced PathwayScotlandResidential buildingsExisting residential buildingsLow carbon heatAdditional capital expenditure</v>
      </c>
      <c r="B2583" t="str">
        <f t="shared" si="219"/>
        <v>CB7 Balanced Pathway</v>
      </c>
      <c r="C2583" t="s">
        <v>100</v>
      </c>
      <c r="D2583" t="s">
        <v>6</v>
      </c>
      <c r="E2583"/>
      <c r="F2583" t="s">
        <v>1241</v>
      </c>
      <c r="G2583" t="s">
        <v>41</v>
      </c>
      <c r="H2583" t="s">
        <v>800</v>
      </c>
      <c r="I2583" t="s">
        <v>801</v>
      </c>
      <c r="J2583" t="s">
        <v>802</v>
      </c>
      <c r="K2583" t="s">
        <v>844</v>
      </c>
      <c r="L2583" t="s">
        <v>826</v>
      </c>
      <c r="M2583"/>
      <c r="N2583"/>
      <c r="O2583" t="s">
        <v>805</v>
      </c>
      <c r="P2583" t="s">
        <v>179</v>
      </c>
      <c r="Q2583" t="s">
        <v>97</v>
      </c>
      <c r="V2583">
        <v>0.30759794398993601</v>
      </c>
      <c r="W2583">
        <v>0.33845213898690302</v>
      </c>
      <c r="X2583">
        <v>0.77921546917844697</v>
      </c>
      <c r="Y2583">
        <v>1.3018747197290199</v>
      </c>
      <c r="Z2583">
        <v>2.3764162480150999</v>
      </c>
      <c r="AA2583">
        <v>3.3554162617812402</v>
      </c>
      <c r="AB2583">
        <v>4.5504271289630402</v>
      </c>
      <c r="AC2583">
        <v>6.2554798159979299</v>
      </c>
      <c r="AD2583">
        <v>8.5709151485172796</v>
      </c>
      <c r="AE2583">
        <v>9.4097719251099203</v>
      </c>
      <c r="AF2583">
        <v>9.3080784000379992</v>
      </c>
      <c r="AG2583">
        <v>9.2049249371415893</v>
      </c>
      <c r="AH2583">
        <v>9.1036440240424295</v>
      </c>
      <c r="AI2583">
        <v>9.0043865584966394</v>
      </c>
      <c r="AJ2583">
        <v>8.9059245568381904</v>
      </c>
      <c r="AK2583">
        <v>8.5456997288442391</v>
      </c>
      <c r="AL2583">
        <v>8.4223054027921496</v>
      </c>
      <c r="AM2583">
        <v>7.9514530372471599</v>
      </c>
      <c r="AN2583">
        <v>7.4193258705001002</v>
      </c>
      <c r="AO2583">
        <v>6.4220290141089498</v>
      </c>
      <c r="AP2583">
        <v>5.5811844555327204</v>
      </c>
      <c r="AQ2583">
        <v>4.4827493475542903</v>
      </c>
      <c r="AR2583">
        <v>3.0321400747853899</v>
      </c>
      <c r="AS2583">
        <v>1.08507917449548</v>
      </c>
      <c r="AT2583">
        <v>0.500381660241216</v>
      </c>
      <c r="AU2583">
        <v>0.69158360269014396</v>
      </c>
    </row>
    <row r="2584" spans="1:47" ht="13.8" x14ac:dyDescent="0.25">
      <c r="A2584" s="2" t="str">
        <f t="shared" si="218"/>
        <v>CB7 Balanced PathwayScotlandResidential buildingsExisting residential buildingsLow carbon heatAdditional operating expenditure</v>
      </c>
      <c r="B2584" t="str">
        <f t="shared" si="219"/>
        <v>CB7 Balanced Pathway</v>
      </c>
      <c r="C2584" t="s">
        <v>100</v>
      </c>
      <c r="D2584" t="s">
        <v>6</v>
      </c>
      <c r="E2584"/>
      <c r="F2584" t="s">
        <v>1241</v>
      </c>
      <c r="G2584" t="s">
        <v>41</v>
      </c>
      <c r="H2584" t="s">
        <v>800</v>
      </c>
      <c r="I2584" t="s">
        <v>801</v>
      </c>
      <c r="J2584" t="s">
        <v>802</v>
      </c>
      <c r="K2584" t="s">
        <v>844</v>
      </c>
      <c r="L2584" t="s">
        <v>826</v>
      </c>
      <c r="M2584"/>
      <c r="N2584"/>
      <c r="O2584" t="s">
        <v>805</v>
      </c>
      <c r="P2584" t="s">
        <v>180</v>
      </c>
      <c r="Q2584" t="s">
        <v>97</v>
      </c>
      <c r="V2584">
        <v>4.1997362741558499E-3</v>
      </c>
      <c r="W2584">
        <v>5.2220390172975804E-3</v>
      </c>
      <c r="X2584">
        <v>1.17376116710943E-2</v>
      </c>
      <c r="Y2584">
        <v>2.1942403903830499E-2</v>
      </c>
      <c r="Z2584">
        <v>3.7334626383399301E-2</v>
      </c>
      <c r="AA2584">
        <v>7.1942900781631902E-2</v>
      </c>
      <c r="AB2584">
        <v>0.103780264453773</v>
      </c>
      <c r="AC2584">
        <v>0.15503247074996099</v>
      </c>
      <c r="AD2584">
        <v>0.22084377008331901</v>
      </c>
      <c r="AE2584">
        <v>0.29601105095621499</v>
      </c>
      <c r="AF2584">
        <v>0.39513684070465999</v>
      </c>
      <c r="AG2584">
        <v>0.48585037777978102</v>
      </c>
      <c r="AH2584">
        <v>0.55330933787802505</v>
      </c>
      <c r="AI2584">
        <v>0.62232304311477604</v>
      </c>
      <c r="AJ2584">
        <v>0.67349139328808605</v>
      </c>
      <c r="AK2584">
        <v>0.66658956018572502</v>
      </c>
      <c r="AL2584">
        <v>0.71816388379822804</v>
      </c>
      <c r="AM2584">
        <v>0.76962838734528405</v>
      </c>
      <c r="AN2584">
        <v>0.81079705228651699</v>
      </c>
      <c r="AO2584">
        <v>0.87568101839672097</v>
      </c>
      <c r="AP2584">
        <v>0.92313773654879605</v>
      </c>
      <c r="AQ2584">
        <v>0.94950708413041196</v>
      </c>
      <c r="AR2584">
        <v>0.94192582805926806</v>
      </c>
      <c r="AS2584">
        <v>0.92428729761768202</v>
      </c>
      <c r="AT2584">
        <v>0.88035666714770899</v>
      </c>
      <c r="AU2584">
        <v>0.85158329833669499</v>
      </c>
    </row>
    <row r="2585" spans="1:47" ht="13.8" x14ac:dyDescent="0.25">
      <c r="A2585" s="2" t="str">
        <f t="shared" si="218"/>
        <v>CB7 Balanced PathwayScotlandResidential buildingsExisting residential buildingsLow carbon heatAdditional capital expenditure</v>
      </c>
      <c r="B2585" t="str">
        <f t="shared" si="219"/>
        <v>CB7 Balanced Pathway</v>
      </c>
      <c r="C2585" t="s">
        <v>100</v>
      </c>
      <c r="D2585" t="s">
        <v>6</v>
      </c>
      <c r="E2585"/>
      <c r="F2585" t="s">
        <v>1241</v>
      </c>
      <c r="G2585" t="s">
        <v>41</v>
      </c>
      <c r="H2585" t="s">
        <v>800</v>
      </c>
      <c r="I2585" t="s">
        <v>801</v>
      </c>
      <c r="J2585" t="s">
        <v>802</v>
      </c>
      <c r="K2585" t="s">
        <v>844</v>
      </c>
      <c r="L2585" t="s">
        <v>846</v>
      </c>
      <c r="M2585"/>
      <c r="N2585"/>
      <c r="O2585" t="s">
        <v>805</v>
      </c>
      <c r="P2585" t="s">
        <v>179</v>
      </c>
      <c r="Q2585" t="s">
        <v>97</v>
      </c>
      <c r="V2585">
        <v>8.4619039883071304E-2</v>
      </c>
      <c r="W2585">
        <v>0.168900527399092</v>
      </c>
      <c r="X2585">
        <v>0.30902193286167201</v>
      </c>
      <c r="Y2585">
        <v>0.40690453512420699</v>
      </c>
      <c r="Z2585">
        <v>0.50105780458253002</v>
      </c>
      <c r="AA2585">
        <v>0.59486057485291499</v>
      </c>
      <c r="AB2585">
        <v>0.68657227417399103</v>
      </c>
      <c r="AC2585">
        <v>0.77311647259604599</v>
      </c>
      <c r="AD2585">
        <v>0.85810982477301601</v>
      </c>
      <c r="AE2585">
        <v>0.93825820659260695</v>
      </c>
      <c r="AF2585">
        <v>1.0269186087325599</v>
      </c>
      <c r="AG2585">
        <v>1.1052548495586401</v>
      </c>
      <c r="AH2585">
        <v>1.3355438257899599</v>
      </c>
      <c r="AI2585">
        <v>1.3362259954820299</v>
      </c>
      <c r="AJ2585">
        <v>1.33650771584427</v>
      </c>
      <c r="AK2585">
        <v>1.2835070108989499</v>
      </c>
      <c r="AL2585">
        <v>1.21823848722724</v>
      </c>
      <c r="AM2585">
        <v>1.1076165869569401</v>
      </c>
      <c r="AN2585">
        <v>1.03214321117053</v>
      </c>
      <c r="AO2585">
        <v>0.95826417628517102</v>
      </c>
      <c r="AP2585">
        <v>0.88659914357356595</v>
      </c>
      <c r="AQ2585">
        <v>0.815685132416475</v>
      </c>
      <c r="AR2585">
        <v>0.74658491064378396</v>
      </c>
      <c r="AS2585">
        <v>0.68772465712084896</v>
      </c>
      <c r="AT2585">
        <v>0.62892665423132299</v>
      </c>
      <c r="AU2585">
        <v>0.73148423718686695</v>
      </c>
    </row>
    <row r="2586" spans="1:47" ht="13.8" x14ac:dyDescent="0.25">
      <c r="A2586" s="2" t="str">
        <f t="shared" si="218"/>
        <v>CB7 Balanced PathwayScotlandResidential buildingsExisting residential buildingsLow carbon heatAdditional operating expenditure</v>
      </c>
      <c r="B2586" t="str">
        <f t="shared" si="219"/>
        <v>CB7 Balanced Pathway</v>
      </c>
      <c r="C2586" t="s">
        <v>100</v>
      </c>
      <c r="D2586" t="s">
        <v>6</v>
      </c>
      <c r="E2586"/>
      <c r="F2586" t="s">
        <v>1241</v>
      </c>
      <c r="G2586" t="s">
        <v>41</v>
      </c>
      <c r="H2586" t="s">
        <v>800</v>
      </c>
      <c r="I2586" t="s">
        <v>801</v>
      </c>
      <c r="J2586" t="s">
        <v>802</v>
      </c>
      <c r="K2586" t="s">
        <v>844</v>
      </c>
      <c r="L2586" t="s">
        <v>846</v>
      </c>
      <c r="M2586"/>
      <c r="N2586"/>
      <c r="O2586" t="s">
        <v>805</v>
      </c>
      <c r="P2586" t="s">
        <v>180</v>
      </c>
      <c r="Q2586" t="s">
        <v>97</v>
      </c>
      <c r="V2586">
        <v>9.8875545417072101E-3</v>
      </c>
      <c r="W2586">
        <v>2.4054205717429399E-2</v>
      </c>
      <c r="X2586">
        <v>5.19365918067414E-2</v>
      </c>
      <c r="Y2586">
        <v>8.2322625081765993E-2</v>
      </c>
      <c r="Z2586">
        <v>0.108513196939604</v>
      </c>
      <c r="AA2586">
        <v>0.14753236650734899</v>
      </c>
      <c r="AB2586">
        <v>0.189697121294955</v>
      </c>
      <c r="AC2586">
        <v>0.244863534415626</v>
      </c>
      <c r="AD2586">
        <v>0.302624591283991</v>
      </c>
      <c r="AE2586">
        <v>0.36900241017875901</v>
      </c>
      <c r="AF2586">
        <v>0.45941249378223797</v>
      </c>
      <c r="AG2586">
        <v>0.54970974594029498</v>
      </c>
      <c r="AH2586">
        <v>0.64263624729217095</v>
      </c>
      <c r="AI2586">
        <v>0.73592300656568399</v>
      </c>
      <c r="AJ2586">
        <v>0.815849772300278</v>
      </c>
      <c r="AK2586">
        <v>0.84990830715629795</v>
      </c>
      <c r="AL2586">
        <v>0.92338266175612704</v>
      </c>
      <c r="AM2586">
        <v>0.98923976466798602</v>
      </c>
      <c r="AN2586">
        <v>1.0442393325795301</v>
      </c>
      <c r="AO2586">
        <v>1.1152414898052001</v>
      </c>
      <c r="AP2586">
        <v>1.17244706642023</v>
      </c>
      <c r="AQ2586">
        <v>1.2144719504234001</v>
      </c>
      <c r="AR2586">
        <v>1.23450935261159</v>
      </c>
      <c r="AS2586">
        <v>1.2521024586560601</v>
      </c>
      <c r="AT2586">
        <v>1.2479270462605001</v>
      </c>
      <c r="AU2586">
        <v>1.2477544961860001</v>
      </c>
    </row>
    <row r="2587" spans="1:47" ht="13.8" x14ac:dyDescent="0.25">
      <c r="A2587" s="2" t="str">
        <f t="shared" si="218"/>
        <v>CB7 Balanced PathwayScotlandResidential buildingsExisting residential buildingsLow carbon heatAdditional capital expenditure</v>
      </c>
      <c r="B2587" t="str">
        <f t="shared" si="219"/>
        <v>CB7 Balanced Pathway</v>
      </c>
      <c r="C2587" t="s">
        <v>100</v>
      </c>
      <c r="D2587" t="s">
        <v>6</v>
      </c>
      <c r="E2587"/>
      <c r="F2587" t="s">
        <v>1241</v>
      </c>
      <c r="G2587" t="s">
        <v>41</v>
      </c>
      <c r="H2587" t="s">
        <v>800</v>
      </c>
      <c r="I2587" t="s">
        <v>801</v>
      </c>
      <c r="J2587" t="s">
        <v>802</v>
      </c>
      <c r="K2587" t="s">
        <v>844</v>
      </c>
      <c r="L2587" t="s">
        <v>836</v>
      </c>
      <c r="M2587"/>
      <c r="N2587"/>
      <c r="O2587" t="s">
        <v>805</v>
      </c>
      <c r="P2587" t="s">
        <v>179</v>
      </c>
      <c r="Q2587" t="s">
        <v>97</v>
      </c>
      <c r="V2587">
        <v>1.75348842541563</v>
      </c>
      <c r="W2587">
        <v>3.7265049924460301</v>
      </c>
      <c r="X2587">
        <v>5.5507754330765202</v>
      </c>
      <c r="Y2587">
        <v>7.3123264532865901</v>
      </c>
      <c r="Z2587">
        <v>9.0089102101280805</v>
      </c>
      <c r="AA2587">
        <v>10.71401495426</v>
      </c>
      <c r="AB2587">
        <v>12.380120342230599</v>
      </c>
      <c r="AC2587">
        <v>13.957170608130401</v>
      </c>
      <c r="AD2587">
        <v>15.499534636368301</v>
      </c>
      <c r="AE2587">
        <v>16.950534686360498</v>
      </c>
      <c r="AF2587">
        <v>18.5640004112269</v>
      </c>
      <c r="AG2587">
        <v>19.989653100356399</v>
      </c>
      <c r="AH2587">
        <v>24.1663240560408</v>
      </c>
      <c r="AI2587">
        <v>24.292669282619901</v>
      </c>
      <c r="AJ2587">
        <v>24.4828805229407</v>
      </c>
      <c r="AK2587">
        <v>23.148562528947</v>
      </c>
      <c r="AL2587">
        <v>21.627601108820901</v>
      </c>
      <c r="AM2587">
        <v>20.236639347061399</v>
      </c>
      <c r="AN2587">
        <v>18.9091468803061</v>
      </c>
      <c r="AO2587">
        <v>17.608106100232401</v>
      </c>
      <c r="AP2587">
        <v>16.342756559878101</v>
      </c>
      <c r="AQ2587">
        <v>15.0914116671395</v>
      </c>
      <c r="AR2587">
        <v>13.8667970139548</v>
      </c>
      <c r="AS2587">
        <v>12.7083203654675</v>
      </c>
      <c r="AT2587">
        <v>11.547639787834999</v>
      </c>
      <c r="AU2587">
        <v>10.987722556789301</v>
      </c>
    </row>
    <row r="2588" spans="1:47" ht="13.8" x14ac:dyDescent="0.25">
      <c r="A2588" s="2" t="str">
        <f t="shared" si="218"/>
        <v>CB7 Balanced PathwayScotlandResidential buildingsExisting residential buildingsLow carbon heatAdditional operating expenditure</v>
      </c>
      <c r="B2588" t="str">
        <f t="shared" si="219"/>
        <v>CB7 Balanced Pathway</v>
      </c>
      <c r="C2588" t="s">
        <v>100</v>
      </c>
      <c r="D2588" t="s">
        <v>6</v>
      </c>
      <c r="E2588"/>
      <c r="F2588" t="s">
        <v>1241</v>
      </c>
      <c r="G2588" t="s">
        <v>41</v>
      </c>
      <c r="H2588" t="s">
        <v>800</v>
      </c>
      <c r="I2588" t="s">
        <v>801</v>
      </c>
      <c r="J2588" t="s">
        <v>802</v>
      </c>
      <c r="K2588" t="s">
        <v>844</v>
      </c>
      <c r="L2588" t="s">
        <v>836</v>
      </c>
      <c r="M2588"/>
      <c r="N2588"/>
      <c r="O2588" t="s">
        <v>805</v>
      </c>
      <c r="P2588" t="s">
        <v>180</v>
      </c>
      <c r="Q2588" t="s">
        <v>97</v>
      </c>
      <c r="V2588">
        <v>0.24249091025076999</v>
      </c>
      <c r="W2588">
        <v>0.62393327393885401</v>
      </c>
      <c r="X2588">
        <v>1.1424391695204801</v>
      </c>
      <c r="Y2588">
        <v>1.6722928340555201</v>
      </c>
      <c r="Z2588">
        <v>2.1126786530092199</v>
      </c>
      <c r="AA2588">
        <v>2.8786881682647198</v>
      </c>
      <c r="AB2588">
        <v>3.6521834988467199</v>
      </c>
      <c r="AC2588">
        <v>4.67937016972094</v>
      </c>
      <c r="AD2588">
        <v>5.7442917594926399</v>
      </c>
      <c r="AE2588">
        <v>6.9698028616978904</v>
      </c>
      <c r="AF2588">
        <v>8.6681039061202991</v>
      </c>
      <c r="AG2588">
        <v>10.5674001546836</v>
      </c>
      <c r="AH2588">
        <v>12.5646502165249</v>
      </c>
      <c r="AI2588">
        <v>14.645163420900699</v>
      </c>
      <c r="AJ2588">
        <v>16.5298822778811</v>
      </c>
      <c r="AK2588">
        <v>17.536096851773099</v>
      </c>
      <c r="AL2588">
        <v>18.9112568357546</v>
      </c>
      <c r="AM2588">
        <v>20.188763303512602</v>
      </c>
      <c r="AN2588">
        <v>21.2355147766967</v>
      </c>
      <c r="AO2588">
        <v>22.5947405163895</v>
      </c>
      <c r="AP2588">
        <v>23.666364372903899</v>
      </c>
      <c r="AQ2588">
        <v>24.4240850053136</v>
      </c>
      <c r="AR2588">
        <v>24.731459571312001</v>
      </c>
      <c r="AS2588">
        <v>24.9845765915084</v>
      </c>
      <c r="AT2588">
        <v>24.794958457875399</v>
      </c>
      <c r="AU2588">
        <v>24.6840878628376</v>
      </c>
    </row>
    <row r="2589" spans="1:47" ht="13.8" x14ac:dyDescent="0.25">
      <c r="A2589" s="2" t="str">
        <f t="shared" si="218"/>
        <v>CB7 Balanced PathwayScotlandResidential buildingsExisting residential buildingsLow carbon heatAdditional capital expenditure</v>
      </c>
      <c r="B2589" t="str">
        <f t="shared" si="219"/>
        <v>CB7 Balanced Pathway</v>
      </c>
      <c r="C2589" t="s">
        <v>100</v>
      </c>
      <c r="D2589" t="s">
        <v>6</v>
      </c>
      <c r="E2589"/>
      <c r="F2589" t="s">
        <v>1241</v>
      </c>
      <c r="G2589" t="s">
        <v>41</v>
      </c>
      <c r="H2589" t="s">
        <v>800</v>
      </c>
      <c r="I2589" t="s">
        <v>801</v>
      </c>
      <c r="J2589" t="s">
        <v>802</v>
      </c>
      <c r="K2589" t="s">
        <v>844</v>
      </c>
      <c r="L2589" t="s">
        <v>829</v>
      </c>
      <c r="M2589"/>
      <c r="N2589"/>
      <c r="O2589" t="s">
        <v>805</v>
      </c>
      <c r="P2589" t="s">
        <v>179</v>
      </c>
      <c r="Q2589" t="s">
        <v>97</v>
      </c>
      <c r="V2589">
        <v>3.21555528412499E-2</v>
      </c>
      <c r="W2589">
        <v>6.2321273165876601E-2</v>
      </c>
      <c r="X2589">
        <v>9.2344825712103298E-2</v>
      </c>
      <c r="Y2589">
        <v>0.12166242988448001</v>
      </c>
      <c r="Z2589">
        <v>0.149909327950775</v>
      </c>
      <c r="AA2589">
        <v>0.17810682794617999</v>
      </c>
      <c r="AB2589">
        <v>0.20584047754285301</v>
      </c>
      <c r="AC2589">
        <v>0.23189652608286701</v>
      </c>
      <c r="AD2589">
        <v>0.25755218437973398</v>
      </c>
      <c r="AE2589">
        <v>0.28168897133211801</v>
      </c>
      <c r="AF2589">
        <v>0.308540227048402</v>
      </c>
      <c r="AG2589">
        <v>0.33227256470945399</v>
      </c>
      <c r="AH2589">
        <v>0.40174374722801098</v>
      </c>
      <c r="AI2589">
        <v>0.405148700214018</v>
      </c>
      <c r="AJ2589">
        <v>0.407741498328139</v>
      </c>
      <c r="AK2589">
        <v>0.383174928974641</v>
      </c>
      <c r="AL2589">
        <v>0.36033572507567302</v>
      </c>
      <c r="AM2589">
        <v>0.33768964953434599</v>
      </c>
      <c r="AN2589">
        <v>0.31579389111975698</v>
      </c>
      <c r="AO2589">
        <v>0.29434434502388701</v>
      </c>
      <c r="AP2589">
        <v>0.27353703223006798</v>
      </c>
      <c r="AQ2589">
        <v>0.25289892211917397</v>
      </c>
      <c r="AR2589">
        <v>0.232782438691857</v>
      </c>
      <c r="AS2589">
        <v>0.21369328088797601</v>
      </c>
      <c r="AT2589">
        <v>0.19453941263789001</v>
      </c>
      <c r="AU2589">
        <v>0.18573011961147001</v>
      </c>
    </row>
    <row r="2590" spans="1:47" ht="13.8" x14ac:dyDescent="0.25">
      <c r="A2590" s="2" t="str">
        <f t="shared" si="218"/>
        <v>CB7 Balanced PathwayScotlandResidential buildingsExisting residential buildingsLow carbon heatAdditional operating expenditure</v>
      </c>
      <c r="B2590" t="str">
        <f t="shared" si="219"/>
        <v>CB7 Balanced Pathway</v>
      </c>
      <c r="C2590" t="s">
        <v>100</v>
      </c>
      <c r="D2590" t="s">
        <v>6</v>
      </c>
      <c r="E2590"/>
      <c r="F2590" t="s">
        <v>1241</v>
      </c>
      <c r="G2590" t="s">
        <v>41</v>
      </c>
      <c r="H2590" t="s">
        <v>800</v>
      </c>
      <c r="I2590" t="s">
        <v>801</v>
      </c>
      <c r="J2590" t="s">
        <v>802</v>
      </c>
      <c r="K2590" t="s">
        <v>844</v>
      </c>
      <c r="L2590" t="s">
        <v>829</v>
      </c>
      <c r="M2590"/>
      <c r="N2590"/>
      <c r="O2590" t="s">
        <v>805</v>
      </c>
      <c r="P2590" t="s">
        <v>180</v>
      </c>
      <c r="Q2590" t="s">
        <v>97</v>
      </c>
      <c r="V2590">
        <v>3.8281437434303099E-3</v>
      </c>
      <c r="W2590">
        <v>8.8785078600991801E-3</v>
      </c>
      <c r="X2590">
        <v>1.56314066990576E-2</v>
      </c>
      <c r="Y2590">
        <v>2.2208106533631301E-2</v>
      </c>
      <c r="Z2590">
        <v>2.7219262724737701E-2</v>
      </c>
      <c r="AA2590">
        <v>3.69531213845294E-2</v>
      </c>
      <c r="AB2590">
        <v>4.6381449439851903E-2</v>
      </c>
      <c r="AC2590">
        <v>5.9250332232622702E-2</v>
      </c>
      <c r="AD2590">
        <v>7.2375312034049205E-2</v>
      </c>
      <c r="AE2590">
        <v>8.7563412732137899E-2</v>
      </c>
      <c r="AF2590">
        <v>0.109370666558641</v>
      </c>
      <c r="AG2590">
        <v>0.134369289371498</v>
      </c>
      <c r="AH2590">
        <v>0.160221010336588</v>
      </c>
      <c r="AI2590">
        <v>0.187460319005646</v>
      </c>
      <c r="AJ2590">
        <v>0.21199748331823301</v>
      </c>
      <c r="AK2590">
        <v>0.22380618066894101</v>
      </c>
      <c r="AL2590">
        <v>0.240634911746409</v>
      </c>
      <c r="AM2590">
        <v>0.25628027496453598</v>
      </c>
      <c r="AN2590">
        <v>0.26876260698403098</v>
      </c>
      <c r="AO2590">
        <v>0.28603834842286602</v>
      </c>
      <c r="AP2590">
        <v>0.29932972875122599</v>
      </c>
      <c r="AQ2590">
        <v>0.30825337559201998</v>
      </c>
      <c r="AR2590">
        <v>0.31082263624772</v>
      </c>
      <c r="AS2590">
        <v>0.312832689440315</v>
      </c>
      <c r="AT2590">
        <v>0.30860055574974798</v>
      </c>
      <c r="AU2590">
        <v>0.30578352557080601</v>
      </c>
    </row>
    <row r="2591" spans="1:47" ht="13.8" x14ac:dyDescent="0.25">
      <c r="A2591" s="2" t="str">
        <f t="shared" si="218"/>
        <v>CB7 Balanced PathwayScotlandResidential buildingsExisting residential buildingsLow carbon heatAdditional capital expenditure</v>
      </c>
      <c r="B2591" t="str">
        <f t="shared" si="219"/>
        <v>CB7 Balanced Pathway</v>
      </c>
      <c r="C2591" t="s">
        <v>100</v>
      </c>
      <c r="D2591" t="s">
        <v>6</v>
      </c>
      <c r="E2591"/>
      <c r="F2591" t="s">
        <v>1241</v>
      </c>
      <c r="G2591" t="s">
        <v>41</v>
      </c>
      <c r="H2591" t="s">
        <v>800</v>
      </c>
      <c r="I2591" t="s">
        <v>801</v>
      </c>
      <c r="J2591" t="s">
        <v>802</v>
      </c>
      <c r="K2591" t="s">
        <v>844</v>
      </c>
      <c r="L2591" t="s">
        <v>817</v>
      </c>
      <c r="M2591"/>
      <c r="N2591"/>
      <c r="O2591" t="s">
        <v>805</v>
      </c>
      <c r="P2591" t="s">
        <v>179</v>
      </c>
      <c r="Q2591" t="s">
        <v>97</v>
      </c>
      <c r="V2591">
        <v>0</v>
      </c>
      <c r="W2591">
        <v>7.5654637708318498E-2</v>
      </c>
      <c r="X2591">
        <v>9.6088186210191204E-2</v>
      </c>
      <c r="Y2591">
        <v>0.123221912306369</v>
      </c>
      <c r="Z2591">
        <v>0.16095896862204701</v>
      </c>
      <c r="AA2591">
        <v>0.75706340095675795</v>
      </c>
      <c r="AB2591">
        <v>1.4951485998713501</v>
      </c>
      <c r="AC2591">
        <v>2.0489138594965799</v>
      </c>
      <c r="AD2591">
        <v>2.8013062687991002</v>
      </c>
      <c r="AE2591">
        <v>3.0619744274039302</v>
      </c>
      <c r="AF2591">
        <v>3.0250344849746398</v>
      </c>
      <c r="AG2591">
        <v>2.9844868310854298</v>
      </c>
      <c r="AH2591">
        <v>2.9447738714212202</v>
      </c>
      <c r="AI2591">
        <v>2.9060672411933499</v>
      </c>
      <c r="AJ2591">
        <v>2.8665605982104601</v>
      </c>
      <c r="AK2591">
        <v>2.8267861201328102</v>
      </c>
      <c r="AL2591">
        <v>2.75086396381645</v>
      </c>
      <c r="AM2591">
        <v>2.7012654145708002</v>
      </c>
      <c r="AN2591">
        <v>2.65084849931654</v>
      </c>
      <c r="AO2591">
        <v>2.5954767489250599</v>
      </c>
      <c r="AP2591">
        <v>2.2769621560318498</v>
      </c>
      <c r="AQ2591">
        <v>1.88789338937792</v>
      </c>
      <c r="AR2591">
        <v>1.5854846012769499</v>
      </c>
      <c r="AS2591">
        <v>1.18912690101924</v>
      </c>
      <c r="AT2591">
        <v>1.0220068859285301</v>
      </c>
      <c r="AU2591">
        <v>1.00352391829106</v>
      </c>
    </row>
    <row r="2592" spans="1:47" ht="13.8" x14ac:dyDescent="0.25">
      <c r="A2592" s="2" t="str">
        <f t="shared" si="218"/>
        <v>CB7 Balanced PathwayScotlandResidential buildingsExisting residential buildingsLow carbon heatAdditional operating expenditure</v>
      </c>
      <c r="B2592" t="str">
        <f t="shared" si="219"/>
        <v>CB7 Balanced Pathway</v>
      </c>
      <c r="C2592" t="s">
        <v>100</v>
      </c>
      <c r="D2592" t="s">
        <v>6</v>
      </c>
      <c r="E2592"/>
      <c r="F2592" t="s">
        <v>1241</v>
      </c>
      <c r="G2592" t="s">
        <v>41</v>
      </c>
      <c r="H2592" t="s">
        <v>800</v>
      </c>
      <c r="I2592" t="s">
        <v>801</v>
      </c>
      <c r="J2592" t="s">
        <v>802</v>
      </c>
      <c r="K2592" t="s">
        <v>844</v>
      </c>
      <c r="L2592" t="s">
        <v>817</v>
      </c>
      <c r="M2592"/>
      <c r="N2592"/>
      <c r="O2592" t="s">
        <v>805</v>
      </c>
      <c r="P2592" t="s">
        <v>180</v>
      </c>
      <c r="Q2592" t="s">
        <v>97</v>
      </c>
      <c r="V2592">
        <v>0</v>
      </c>
      <c r="W2592">
        <v>2.43737988816261E-4</v>
      </c>
      <c r="X2592">
        <v>6.1311893143533799E-4</v>
      </c>
      <c r="Y2592">
        <v>1.0842434259895101E-3</v>
      </c>
      <c r="Z2592">
        <v>1.49860153344517E-3</v>
      </c>
      <c r="AA2592">
        <v>5.4020566491784199E-3</v>
      </c>
      <c r="AB2592">
        <v>1.02981948828983E-2</v>
      </c>
      <c r="AC2592">
        <v>1.7968891297833401E-2</v>
      </c>
      <c r="AD2592">
        <v>2.75122502575081E-2</v>
      </c>
      <c r="AE2592">
        <v>3.8516183824293199E-2</v>
      </c>
      <c r="AF2592">
        <v>5.51077298595107E-2</v>
      </c>
      <c r="AG2592">
        <v>7.0044473115912997E-2</v>
      </c>
      <c r="AH2592">
        <v>7.9600756557859101E-2</v>
      </c>
      <c r="AI2592">
        <v>8.9564238611698696E-2</v>
      </c>
      <c r="AJ2592">
        <v>9.5262429345056507E-2</v>
      </c>
      <c r="AK2592">
        <v>8.7332119642960296E-2</v>
      </c>
      <c r="AL2592">
        <v>9.2866464724038103E-2</v>
      </c>
      <c r="AM2592">
        <v>9.8975616303316596E-2</v>
      </c>
      <c r="AN2592">
        <v>0.103257285991951</v>
      </c>
      <c r="AO2592">
        <v>0.115154738701672</v>
      </c>
      <c r="AP2592">
        <v>0.122779992725062</v>
      </c>
      <c r="AQ2592">
        <v>0.125191469148867</v>
      </c>
      <c r="AR2592">
        <v>0.12041768917542101</v>
      </c>
      <c r="AS2592">
        <v>0.115090456582604</v>
      </c>
      <c r="AT2592">
        <v>0.103869588412554</v>
      </c>
      <c r="AU2592">
        <v>9.6509050482777595E-2</v>
      </c>
    </row>
    <row r="2593" spans="1:47" ht="13.8" x14ac:dyDescent="0.25">
      <c r="A2593" s="2" t="str">
        <f t="shared" ref="A2593:A2608" si="220">CONCATENATE(B2593,F2593,G2593,H2593,O2593, P2593)</f>
        <v>CB7 Balanced PathwayScotlandResidential buildingsExisting residential buildingsLow carbon heatAdditional capital expenditure</v>
      </c>
      <c r="B2593" t="str">
        <f t="shared" ref="B2593:B2608" si="221">CONCATENATE("CB7 ", D2593)</f>
        <v>CB7 Balanced Pathway</v>
      </c>
      <c r="C2593" t="s">
        <v>100</v>
      </c>
      <c r="D2593" t="s">
        <v>6</v>
      </c>
      <c r="E2593"/>
      <c r="F2593" t="s">
        <v>1241</v>
      </c>
      <c r="G2593" t="s">
        <v>41</v>
      </c>
      <c r="H2593" t="s">
        <v>800</v>
      </c>
      <c r="I2593" t="s">
        <v>801</v>
      </c>
      <c r="J2593" t="s">
        <v>802</v>
      </c>
      <c r="K2593" t="s">
        <v>844</v>
      </c>
      <c r="L2593" t="s">
        <v>830</v>
      </c>
      <c r="M2593"/>
      <c r="N2593"/>
      <c r="O2593" t="s">
        <v>805</v>
      </c>
      <c r="P2593" t="s">
        <v>179</v>
      </c>
      <c r="Q2593" t="s">
        <v>97</v>
      </c>
      <c r="V2593">
        <v>0</v>
      </c>
      <c r="W2593">
        <v>0</v>
      </c>
      <c r="X2593">
        <v>82.311102501536098</v>
      </c>
      <c r="Y2593">
        <v>163.196349386913</v>
      </c>
      <c r="Z2593">
        <v>161.61842215270801</v>
      </c>
      <c r="AA2593">
        <v>160.495985343081</v>
      </c>
      <c r="AB2593">
        <v>158.89214770792299</v>
      </c>
      <c r="AC2593">
        <v>157.42346555828499</v>
      </c>
      <c r="AD2593">
        <v>156.00713604638901</v>
      </c>
      <c r="AE2593">
        <v>154.560099594663</v>
      </c>
      <c r="AF2593">
        <v>153.22433466451099</v>
      </c>
      <c r="AG2593">
        <v>151.89055752308701</v>
      </c>
      <c r="AH2593">
        <v>150.583525378546</v>
      </c>
      <c r="AI2593">
        <v>149.29792571022</v>
      </c>
      <c r="AJ2593">
        <v>148.032032422258</v>
      </c>
      <c r="AK2593">
        <v>146.783862888676</v>
      </c>
      <c r="AL2593">
        <v>145.54342169502701</v>
      </c>
      <c r="AM2593">
        <v>72.038172307787093</v>
      </c>
      <c r="AN2593">
        <v>0</v>
      </c>
      <c r="AO2593">
        <v>0</v>
      </c>
      <c r="AP2593">
        <v>0</v>
      </c>
      <c r="AQ2593">
        <v>0</v>
      </c>
      <c r="AR2593">
        <v>25.436290845256501</v>
      </c>
      <c r="AS2593">
        <v>49.7831024887235</v>
      </c>
      <c r="AT2593">
        <v>48.797601051869599</v>
      </c>
      <c r="AU2593">
        <v>47.8356987923151</v>
      </c>
    </row>
    <row r="2594" spans="1:47" ht="13.8" x14ac:dyDescent="0.25">
      <c r="A2594" s="2" t="str">
        <f t="shared" si="220"/>
        <v>CB7 Balanced PathwayScotlandResidential buildingsExisting residential buildingsLow carbon heatAdditional operating expenditure</v>
      </c>
      <c r="B2594" t="str">
        <f t="shared" si="221"/>
        <v>CB7 Balanced Pathway</v>
      </c>
      <c r="C2594" t="s">
        <v>100</v>
      </c>
      <c r="D2594" t="s">
        <v>6</v>
      </c>
      <c r="E2594"/>
      <c r="F2594" t="s">
        <v>1241</v>
      </c>
      <c r="G2594" t="s">
        <v>41</v>
      </c>
      <c r="H2594" t="s">
        <v>800</v>
      </c>
      <c r="I2594" t="s">
        <v>801</v>
      </c>
      <c r="J2594" t="s">
        <v>802</v>
      </c>
      <c r="K2594" t="s">
        <v>844</v>
      </c>
      <c r="L2594" t="s">
        <v>830</v>
      </c>
      <c r="M2594"/>
      <c r="N2594"/>
      <c r="O2594" t="s">
        <v>805</v>
      </c>
      <c r="P2594" t="s">
        <v>180</v>
      </c>
      <c r="Q2594" t="s">
        <v>97</v>
      </c>
      <c r="V2594">
        <v>0</v>
      </c>
      <c r="W2594">
        <v>0</v>
      </c>
      <c r="X2594">
        <v>0.57282610758921504</v>
      </c>
      <c r="Y2594">
        <v>1.42054869746065</v>
      </c>
      <c r="Z2594">
        <v>1.7823868062568</v>
      </c>
      <c r="AA2594">
        <v>3.26433577782023</v>
      </c>
      <c r="AB2594">
        <v>3.66357220858227</v>
      </c>
      <c r="AC2594">
        <v>4.44454716964787</v>
      </c>
      <c r="AD2594">
        <v>4.9968079594894004</v>
      </c>
      <c r="AE2594">
        <v>5.66179232751964</v>
      </c>
      <c r="AF2594">
        <v>7.12585975412797</v>
      </c>
      <c r="AG2594">
        <v>8.7576562735653507</v>
      </c>
      <c r="AH2594">
        <v>9.7898118126718696</v>
      </c>
      <c r="AI2594">
        <v>11.006660885524999</v>
      </c>
      <c r="AJ2594">
        <v>11.872462721061501</v>
      </c>
      <c r="AK2594">
        <v>11.4311303119849</v>
      </c>
      <c r="AL2594">
        <v>11.785158298021701</v>
      </c>
      <c r="AM2594">
        <v>11.807784147549</v>
      </c>
      <c r="AN2594">
        <v>11.306105357424499</v>
      </c>
      <c r="AO2594">
        <v>11.505962401142099</v>
      </c>
      <c r="AP2594">
        <v>11.452371664949199</v>
      </c>
      <c r="AQ2594">
        <v>11.143711678227101</v>
      </c>
      <c r="AR2594">
        <v>10.426005215943301</v>
      </c>
      <c r="AS2594">
        <v>9.8349270478310693</v>
      </c>
      <c r="AT2594">
        <v>8.8666520599918108</v>
      </c>
      <c r="AU2594">
        <v>8.1847444299430894</v>
      </c>
    </row>
    <row r="2595" spans="1:47" ht="13.8" x14ac:dyDescent="0.25">
      <c r="A2595" s="2" t="str">
        <f t="shared" si="220"/>
        <v>CB7 Balanced PathwayScotlandResidential buildingsExisting residential buildingsEnergy efficiencyAdditional capital expenditure</v>
      </c>
      <c r="B2595" t="str">
        <f t="shared" si="221"/>
        <v>CB7 Balanced Pathway</v>
      </c>
      <c r="C2595" t="s">
        <v>100</v>
      </c>
      <c r="D2595" t="s">
        <v>6</v>
      </c>
      <c r="E2595"/>
      <c r="F2595" t="s">
        <v>1241</v>
      </c>
      <c r="G2595" t="s">
        <v>41</v>
      </c>
      <c r="H2595" t="s">
        <v>800</v>
      </c>
      <c r="I2595" t="s">
        <v>801</v>
      </c>
      <c r="J2595" t="s">
        <v>802</v>
      </c>
      <c r="K2595" t="s">
        <v>844</v>
      </c>
      <c r="L2595" t="s">
        <v>812</v>
      </c>
      <c r="M2595"/>
      <c r="N2595"/>
      <c r="O2595" t="s">
        <v>470</v>
      </c>
      <c r="P2595" t="s">
        <v>179</v>
      </c>
      <c r="Q2595" t="s">
        <v>97</v>
      </c>
      <c r="V2595">
        <v>0</v>
      </c>
      <c r="W2595">
        <v>2.8447689728040699E-2</v>
      </c>
      <c r="X2595">
        <v>5.6210950153555997E-2</v>
      </c>
      <c r="Y2595">
        <v>8.3184484460773103E-2</v>
      </c>
      <c r="Z2595">
        <v>0.10863121493928</v>
      </c>
      <c r="AA2595">
        <v>0.13390245072483001</v>
      </c>
      <c r="AB2595">
        <v>0.13061192523192</v>
      </c>
      <c r="AC2595">
        <v>0.12802337851083101</v>
      </c>
      <c r="AD2595">
        <v>0.12547870546298101</v>
      </c>
      <c r="AE2595">
        <v>0.123021779761608</v>
      </c>
      <c r="AF2595">
        <v>0.120564854060234</v>
      </c>
      <c r="AG2595">
        <v>0.1181518020321</v>
      </c>
      <c r="AH2595">
        <v>0.11582649735044299</v>
      </c>
      <c r="AI2595">
        <v>6.5951083312128705E-2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</row>
    <row r="2596" spans="1:47" ht="13.8" x14ac:dyDescent="0.25">
      <c r="A2596" s="2" t="str">
        <f t="shared" si="220"/>
        <v>CB7 Balanced PathwayScotlandResidential buildingsExisting residential buildingsEnergy efficiencyAdditional operating expenditure</v>
      </c>
      <c r="B2596" t="str">
        <f t="shared" si="221"/>
        <v>CB7 Balanced Pathway</v>
      </c>
      <c r="C2596" t="s">
        <v>100</v>
      </c>
      <c r="D2596" t="s">
        <v>6</v>
      </c>
      <c r="E2596"/>
      <c r="F2596" t="s">
        <v>1241</v>
      </c>
      <c r="G2596" t="s">
        <v>41</v>
      </c>
      <c r="H2596" t="s">
        <v>800</v>
      </c>
      <c r="I2596" t="s">
        <v>801</v>
      </c>
      <c r="J2596" t="s">
        <v>802</v>
      </c>
      <c r="K2596" t="s">
        <v>844</v>
      </c>
      <c r="L2596" t="s">
        <v>812</v>
      </c>
      <c r="M2596"/>
      <c r="N2596"/>
      <c r="O2596" t="s">
        <v>470</v>
      </c>
      <c r="P2596" t="s">
        <v>180</v>
      </c>
      <c r="Q2596" t="s">
        <v>97</v>
      </c>
      <c r="V2596">
        <v>0</v>
      </c>
      <c r="W2596">
        <v>-2.36783196587287E-2</v>
      </c>
      <c r="X2596">
        <v>-6.5541896282707096E-2</v>
      </c>
      <c r="Y2596">
        <v>-0.120074474425877</v>
      </c>
      <c r="Z2596">
        <v>-0.18184931686776501</v>
      </c>
      <c r="AA2596">
        <v>-0.24215005284702301</v>
      </c>
      <c r="AB2596">
        <v>-0.32286673712936398</v>
      </c>
      <c r="AC2596">
        <v>-0.403583421411705</v>
      </c>
      <c r="AD2596">
        <v>-0.48430010569404602</v>
      </c>
      <c r="AE2596">
        <v>-0.56501678997638705</v>
      </c>
      <c r="AF2596">
        <v>-0.64573347425872896</v>
      </c>
      <c r="AG2596">
        <v>-0.72645015854106998</v>
      </c>
      <c r="AH2596">
        <v>-0.807166842823411</v>
      </c>
      <c r="AI2596">
        <v>-0.854068136498075</v>
      </c>
      <c r="AJ2596">
        <v>-0.854068136498075</v>
      </c>
      <c r="AK2596">
        <v>-0.854068136498075</v>
      </c>
      <c r="AL2596">
        <v>-0.854068136498075</v>
      </c>
      <c r="AM2596">
        <v>-0.854068136498075</v>
      </c>
      <c r="AN2596">
        <v>-0.854068136498075</v>
      </c>
      <c r="AO2596">
        <v>-0.854068136498075</v>
      </c>
      <c r="AP2596">
        <v>-0.854068136498075</v>
      </c>
      <c r="AQ2596">
        <v>-0.854068136498075</v>
      </c>
      <c r="AR2596">
        <v>-0.854068136498075</v>
      </c>
      <c r="AS2596">
        <v>-0.854068136498075</v>
      </c>
      <c r="AT2596">
        <v>-0.854068136498075</v>
      </c>
      <c r="AU2596">
        <v>-0.854068136498075</v>
      </c>
    </row>
    <row r="2597" spans="1:47" ht="13.8" x14ac:dyDescent="0.25">
      <c r="A2597" s="2" t="str">
        <f t="shared" si="220"/>
        <v>CB7 Balanced PathwayScotlandResidential buildingsExisting residential buildingsLow carbon heatAdditional capital expenditure</v>
      </c>
      <c r="B2597" t="str">
        <f t="shared" si="221"/>
        <v>CB7 Balanced Pathway</v>
      </c>
      <c r="C2597" t="s">
        <v>100</v>
      </c>
      <c r="D2597" t="s">
        <v>6</v>
      </c>
      <c r="E2597"/>
      <c r="F2597" t="s">
        <v>1241</v>
      </c>
      <c r="G2597" t="s">
        <v>41</v>
      </c>
      <c r="H2597" t="s">
        <v>800</v>
      </c>
      <c r="I2597" t="s">
        <v>801</v>
      </c>
      <c r="J2597" t="s">
        <v>802</v>
      </c>
      <c r="K2597" t="s">
        <v>844</v>
      </c>
      <c r="L2597" t="s">
        <v>848</v>
      </c>
      <c r="M2597"/>
      <c r="N2597"/>
      <c r="O2597" t="s">
        <v>805</v>
      </c>
      <c r="P2597" t="s">
        <v>179</v>
      </c>
      <c r="Q2597" t="s">
        <v>97</v>
      </c>
      <c r="V2597">
        <v>0</v>
      </c>
      <c r="W2597">
        <v>0</v>
      </c>
      <c r="X2597">
        <v>0.30876127609200399</v>
      </c>
      <c r="Y2597">
        <v>0.39607758956996603</v>
      </c>
      <c r="Z2597">
        <v>0.51726528811829497</v>
      </c>
      <c r="AA2597">
        <v>0.69623900512062797</v>
      </c>
      <c r="AB2597">
        <v>0.946298806748893</v>
      </c>
      <c r="AC2597">
        <v>1.29594133396454</v>
      </c>
      <c r="AD2597">
        <v>1.77098252922126</v>
      </c>
      <c r="AE2597">
        <v>1.93379578509836</v>
      </c>
      <c r="AF2597">
        <v>1.9097406237827399</v>
      </c>
      <c r="AG2597">
        <v>1.8829023015703299</v>
      </c>
      <c r="AH2597">
        <v>1.85658188929548</v>
      </c>
      <c r="AI2597">
        <v>1.83078819784397</v>
      </c>
      <c r="AJ2597">
        <v>1.8043013193687101</v>
      </c>
      <c r="AK2597">
        <v>1.7774993467915501</v>
      </c>
      <c r="AL2597">
        <v>1.74984848502505</v>
      </c>
      <c r="AM2597">
        <v>1.6549931408310901</v>
      </c>
      <c r="AN2597">
        <v>1.61033969925367</v>
      </c>
      <c r="AO2597">
        <v>1.5579292128117299</v>
      </c>
      <c r="AP2597">
        <v>1.49405729735969</v>
      </c>
      <c r="AQ2597">
        <v>1.4140658327258899</v>
      </c>
      <c r="AR2597">
        <v>1.3116861448429</v>
      </c>
      <c r="AS2597">
        <v>1.18236876302136</v>
      </c>
      <c r="AT2597">
        <v>1.1199146031604701</v>
      </c>
      <c r="AU2597">
        <v>1.1008550385207401</v>
      </c>
    </row>
    <row r="2598" spans="1:47" ht="13.8" x14ac:dyDescent="0.25">
      <c r="A2598" s="2" t="str">
        <f t="shared" si="220"/>
        <v>CB7 Balanced PathwayScotlandResidential buildingsExisting residential buildingsLow carbon heatAdditional operating expenditure</v>
      </c>
      <c r="B2598" t="str">
        <f t="shared" si="221"/>
        <v>CB7 Balanced Pathway</v>
      </c>
      <c r="C2598" t="s">
        <v>100</v>
      </c>
      <c r="D2598" t="s">
        <v>6</v>
      </c>
      <c r="E2598"/>
      <c r="F2598" t="s">
        <v>1241</v>
      </c>
      <c r="G2598" t="s">
        <v>41</v>
      </c>
      <c r="H2598" t="s">
        <v>800</v>
      </c>
      <c r="I2598" t="s">
        <v>801</v>
      </c>
      <c r="J2598" t="s">
        <v>802</v>
      </c>
      <c r="K2598" t="s">
        <v>844</v>
      </c>
      <c r="L2598" t="s">
        <v>848</v>
      </c>
      <c r="M2598"/>
      <c r="N2598"/>
      <c r="O2598" t="s">
        <v>805</v>
      </c>
      <c r="P2598" t="s">
        <v>180</v>
      </c>
      <c r="Q2598" t="s">
        <v>97</v>
      </c>
      <c r="V2598">
        <v>0</v>
      </c>
      <c r="W2598">
        <v>0</v>
      </c>
      <c r="X2598">
        <v>8.9260175019933406E-3</v>
      </c>
      <c r="Y2598">
        <v>1.9546997388967102E-2</v>
      </c>
      <c r="Z2598">
        <v>3.1688914058368697E-2</v>
      </c>
      <c r="AA2598">
        <v>5.31881869319515E-2</v>
      </c>
      <c r="AB2598">
        <v>7.7094190476522398E-2</v>
      </c>
      <c r="AC2598">
        <v>0.113034316472845</v>
      </c>
      <c r="AD2598">
        <v>0.161003180339922</v>
      </c>
      <c r="AE2598">
        <v>0.21511750892767001</v>
      </c>
      <c r="AF2598">
        <v>0.277890054206615</v>
      </c>
      <c r="AG2598">
        <v>0.34027244455890399</v>
      </c>
      <c r="AH2598">
        <v>0.395282875860894</v>
      </c>
      <c r="AI2598">
        <v>0.451772964924118</v>
      </c>
      <c r="AJ2598">
        <v>0.50279646742031103</v>
      </c>
      <c r="AK2598">
        <v>0.53473012453011004</v>
      </c>
      <c r="AL2598">
        <v>0.58268230950170197</v>
      </c>
      <c r="AM2598">
        <v>0.62374048390175196</v>
      </c>
      <c r="AN2598">
        <v>0.66002726011466095</v>
      </c>
      <c r="AO2598">
        <v>0.70397001481896904</v>
      </c>
      <c r="AP2598">
        <v>0.739254142183147</v>
      </c>
      <c r="AQ2598">
        <v>0.76326428632017995</v>
      </c>
      <c r="AR2598">
        <v>0.76984317759858401</v>
      </c>
      <c r="AS2598">
        <v>0.76549016390134705</v>
      </c>
      <c r="AT2598">
        <v>0.74890575478249199</v>
      </c>
      <c r="AU2598">
        <v>0.73768133130465097</v>
      </c>
    </row>
    <row r="2599" spans="1:47" ht="13.8" x14ac:dyDescent="0.25">
      <c r="A2599" s="2" t="str">
        <f t="shared" si="220"/>
        <v>CB7 Balanced PathwayScotlandResidential buildingsExisting residential buildingsLow carbon heatAdditional capital expenditure</v>
      </c>
      <c r="B2599" t="str">
        <f t="shared" si="221"/>
        <v>CB7 Balanced Pathway</v>
      </c>
      <c r="C2599" t="s">
        <v>100</v>
      </c>
      <c r="D2599" t="s">
        <v>6</v>
      </c>
      <c r="E2599"/>
      <c r="F2599" t="s">
        <v>1241</v>
      </c>
      <c r="G2599" t="s">
        <v>41</v>
      </c>
      <c r="H2599" t="s">
        <v>800</v>
      </c>
      <c r="I2599" t="s">
        <v>801</v>
      </c>
      <c r="J2599" t="s">
        <v>802</v>
      </c>
      <c r="K2599" t="s">
        <v>844</v>
      </c>
      <c r="L2599" t="s">
        <v>818</v>
      </c>
      <c r="M2599"/>
      <c r="N2599"/>
      <c r="O2599" t="s">
        <v>805</v>
      </c>
      <c r="P2599" t="s">
        <v>179</v>
      </c>
      <c r="Q2599" t="s">
        <v>97</v>
      </c>
      <c r="V2599">
        <v>11.986902317149699</v>
      </c>
      <c r="W2599">
        <v>14.0288921127315</v>
      </c>
      <c r="X2599">
        <v>18.0689892597564</v>
      </c>
      <c r="Y2599">
        <v>23.454095800494699</v>
      </c>
      <c r="Z2599">
        <v>30.627322497527999</v>
      </c>
      <c r="AA2599">
        <v>41.434939192219701</v>
      </c>
      <c r="AB2599">
        <v>56.305002656957001</v>
      </c>
      <c r="AC2599">
        <v>77.103283427668998</v>
      </c>
      <c r="AD2599">
        <v>105.35621408502099</v>
      </c>
      <c r="AE2599">
        <v>115.036926649769</v>
      </c>
      <c r="AF2599">
        <v>113.59279394098201</v>
      </c>
      <c r="AG2599">
        <v>117.293563251872</v>
      </c>
      <c r="AH2599">
        <v>115.659199246038</v>
      </c>
      <c r="AI2599">
        <v>114.05740883408301</v>
      </c>
      <c r="AJ2599">
        <v>112.414100172288</v>
      </c>
      <c r="AK2599">
        <v>107.90674963011401</v>
      </c>
      <c r="AL2599">
        <v>105.74081584608</v>
      </c>
      <c r="AM2599">
        <v>103.118106960224</v>
      </c>
      <c r="AN2599">
        <v>100.27490864752301</v>
      </c>
      <c r="AO2599">
        <v>96.986998871351005</v>
      </c>
      <c r="AP2599">
        <v>92.930110942052906</v>
      </c>
      <c r="AQ2599">
        <v>87.877733612194305</v>
      </c>
      <c r="AR2599">
        <v>81.395578228170805</v>
      </c>
      <c r="AS2599">
        <v>73.193162425600804</v>
      </c>
      <c r="AT2599">
        <v>69.249337436350103</v>
      </c>
      <c r="AU2599">
        <v>68.071180580435794</v>
      </c>
    </row>
    <row r="2600" spans="1:47" ht="13.8" x14ac:dyDescent="0.25">
      <c r="A2600" s="2" t="str">
        <f t="shared" si="220"/>
        <v>CB7 Balanced PathwayScotlandResidential buildingsExisting residential buildingsLow carbon heatAdditional operating expenditure</v>
      </c>
      <c r="B2600" t="str">
        <f t="shared" si="221"/>
        <v>CB7 Balanced Pathway</v>
      </c>
      <c r="C2600" t="s">
        <v>100</v>
      </c>
      <c r="D2600" t="s">
        <v>6</v>
      </c>
      <c r="E2600"/>
      <c r="F2600" t="s">
        <v>1241</v>
      </c>
      <c r="G2600" t="s">
        <v>41</v>
      </c>
      <c r="H2600" t="s">
        <v>800</v>
      </c>
      <c r="I2600" t="s">
        <v>801</v>
      </c>
      <c r="J2600" t="s">
        <v>802</v>
      </c>
      <c r="K2600" t="s">
        <v>844</v>
      </c>
      <c r="L2600" t="s">
        <v>818</v>
      </c>
      <c r="M2600"/>
      <c r="N2600"/>
      <c r="O2600" t="s">
        <v>805</v>
      </c>
      <c r="P2600" t="s">
        <v>180</v>
      </c>
      <c r="Q2600" t="s">
        <v>97</v>
      </c>
      <c r="V2600">
        <v>0.56862402776937204</v>
      </c>
      <c r="W2600">
        <v>0.89056922301942898</v>
      </c>
      <c r="X2600">
        <v>1.5002662673539899</v>
      </c>
      <c r="Y2600">
        <v>2.242650838111</v>
      </c>
      <c r="Z2600">
        <v>3.0530479506346802</v>
      </c>
      <c r="AA2600">
        <v>4.7193539329779499</v>
      </c>
      <c r="AB2600">
        <v>6.3917000470258802</v>
      </c>
      <c r="AC2600">
        <v>8.9988236622350293</v>
      </c>
      <c r="AD2600">
        <v>12.445805204836599</v>
      </c>
      <c r="AE2600">
        <v>16.3573916447003</v>
      </c>
      <c r="AF2600">
        <v>21.0404919414689</v>
      </c>
      <c r="AG2600">
        <v>25.563465757049201</v>
      </c>
      <c r="AH2600">
        <v>29.3574433705719</v>
      </c>
      <c r="AI2600">
        <v>33.206365573567403</v>
      </c>
      <c r="AJ2600">
        <v>36.501501177316399</v>
      </c>
      <c r="AK2600">
        <v>37.7046101580544</v>
      </c>
      <c r="AL2600">
        <v>40.678932907453998</v>
      </c>
      <c r="AM2600">
        <v>43.623534480811998</v>
      </c>
      <c r="AN2600">
        <v>46.202859998219402</v>
      </c>
      <c r="AO2600">
        <v>49.507752724941597</v>
      </c>
      <c r="AP2600">
        <v>52.154364426202498</v>
      </c>
      <c r="AQ2600">
        <v>53.952571428914098</v>
      </c>
      <c r="AR2600">
        <v>54.417945837637397</v>
      </c>
      <c r="AS2600">
        <v>54.166751923433999</v>
      </c>
      <c r="AT2600">
        <v>52.947295553053401</v>
      </c>
      <c r="AU2600">
        <v>52.188588950764</v>
      </c>
    </row>
    <row r="2601" spans="1:47" ht="13.8" x14ac:dyDescent="0.25">
      <c r="A2601" s="2" t="str">
        <f t="shared" si="220"/>
        <v>CB7 Balanced PathwayScotlandResidential buildingsExisting residential buildingsEnergy efficiencyAdditional capital expenditure</v>
      </c>
      <c r="B2601" t="str">
        <f t="shared" si="221"/>
        <v>CB7 Balanced Pathway</v>
      </c>
      <c r="C2601" t="s">
        <v>100</v>
      </c>
      <c r="D2601" t="s">
        <v>6</v>
      </c>
      <c r="E2601"/>
      <c r="F2601" t="s">
        <v>1241</v>
      </c>
      <c r="G2601" t="s">
        <v>41</v>
      </c>
      <c r="H2601" t="s">
        <v>800</v>
      </c>
      <c r="I2601" t="s">
        <v>801</v>
      </c>
      <c r="J2601" t="s">
        <v>802</v>
      </c>
      <c r="K2601" t="s">
        <v>844</v>
      </c>
      <c r="L2601" t="s">
        <v>837</v>
      </c>
      <c r="M2601"/>
      <c r="N2601"/>
      <c r="O2601" t="s">
        <v>470</v>
      </c>
      <c r="P2601" t="s">
        <v>179</v>
      </c>
      <c r="Q2601" t="s">
        <v>97</v>
      </c>
      <c r="V2601">
        <v>0.23377443817191301</v>
      </c>
      <c r="W2601">
        <v>0.33530461604540202</v>
      </c>
      <c r="X2601">
        <v>0.57158164787939902</v>
      </c>
      <c r="Y2601">
        <v>0.97363235946436899</v>
      </c>
      <c r="Z2601">
        <v>1.6486252764396601</v>
      </c>
      <c r="AA2601">
        <v>2.8110412425659002</v>
      </c>
      <c r="AB2601">
        <v>2.7957512297245999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  <c r="AJ2601">
        <v>0</v>
      </c>
      <c r="AK2601">
        <v>0</v>
      </c>
      <c r="AL2601">
        <v>0</v>
      </c>
      <c r="AM2601">
        <v>0</v>
      </c>
      <c r="AN2601">
        <v>0</v>
      </c>
      <c r="AO2601">
        <v>0</v>
      </c>
      <c r="AP2601">
        <v>0</v>
      </c>
      <c r="AQ2601">
        <v>0</v>
      </c>
      <c r="AR2601">
        <v>0</v>
      </c>
      <c r="AS2601">
        <v>0</v>
      </c>
      <c r="AT2601">
        <v>0</v>
      </c>
      <c r="AU2601">
        <v>0</v>
      </c>
    </row>
    <row r="2602" spans="1:47" ht="13.8" x14ac:dyDescent="0.25">
      <c r="A2602" s="2" t="str">
        <f t="shared" si="220"/>
        <v>CB7 Balanced PathwayScotlandResidential buildingsExisting residential buildingsEnergy efficiencyAdditional operating expenditure</v>
      </c>
      <c r="B2602" t="str">
        <f t="shared" si="221"/>
        <v>CB7 Balanced Pathway</v>
      </c>
      <c r="C2602" t="s">
        <v>100</v>
      </c>
      <c r="D2602" t="s">
        <v>6</v>
      </c>
      <c r="E2602"/>
      <c r="F2602" t="s">
        <v>1241</v>
      </c>
      <c r="G2602" t="s">
        <v>41</v>
      </c>
      <c r="H2602" t="s">
        <v>800</v>
      </c>
      <c r="I2602" t="s">
        <v>801</v>
      </c>
      <c r="J2602" t="s">
        <v>802</v>
      </c>
      <c r="K2602" t="s">
        <v>844</v>
      </c>
      <c r="L2602" t="s">
        <v>837</v>
      </c>
      <c r="M2602"/>
      <c r="N2602"/>
      <c r="O2602" t="s">
        <v>470</v>
      </c>
      <c r="P2602" t="s">
        <v>180</v>
      </c>
      <c r="Q2602" t="s">
        <v>97</v>
      </c>
      <c r="V2602">
        <v>-2.8343037996606101E-2</v>
      </c>
      <c r="W2602">
        <v>-7.2133178334600895E-2</v>
      </c>
      <c r="X2602">
        <v>-0.13391271322564399</v>
      </c>
      <c r="Y2602">
        <v>-0.228425502015943</v>
      </c>
      <c r="Z2602">
        <v>-0.372363902896923</v>
      </c>
      <c r="AA2602">
        <v>-0.58136856327821496</v>
      </c>
      <c r="AB2602">
        <v>-0.83264072225182595</v>
      </c>
      <c r="AC2602">
        <v>-0.83017098910819198</v>
      </c>
      <c r="AD2602">
        <v>-0.82770125596455901</v>
      </c>
      <c r="AE2602">
        <v>-0.82531668603277497</v>
      </c>
      <c r="AF2602">
        <v>-0.822846952889142</v>
      </c>
      <c r="AG2602">
        <v>-0.82037721974550903</v>
      </c>
      <c r="AH2602">
        <v>-0.81790748660187595</v>
      </c>
      <c r="AI2602">
        <v>-0.81543775345824199</v>
      </c>
      <c r="AJ2602">
        <v>-0.81305318352645795</v>
      </c>
      <c r="AK2602">
        <v>-0.81058345038282498</v>
      </c>
      <c r="AL2602">
        <v>-0.81058345038282498</v>
      </c>
      <c r="AM2602">
        <v>-0.81058345038282498</v>
      </c>
      <c r="AN2602">
        <v>-0.81058345038282498</v>
      </c>
      <c r="AO2602">
        <v>-0.81058345038282498</v>
      </c>
      <c r="AP2602">
        <v>-0.81058345038282498</v>
      </c>
      <c r="AQ2602">
        <v>-0.81058345038282498</v>
      </c>
      <c r="AR2602">
        <v>-0.81058345038282498</v>
      </c>
      <c r="AS2602">
        <v>-0.81058345038282498</v>
      </c>
      <c r="AT2602">
        <v>-0.81058345038282498</v>
      </c>
      <c r="AU2602">
        <v>-0.81058345038282498</v>
      </c>
    </row>
    <row r="2603" spans="1:47" ht="13.8" x14ac:dyDescent="0.25">
      <c r="A2603" s="2" t="str">
        <f t="shared" si="220"/>
        <v>CB7 Balanced PathwayScotlandResidential buildingsExisting residential buildingsEnergy efficiencyAdditional capital expenditure</v>
      </c>
      <c r="B2603" t="str">
        <f t="shared" si="221"/>
        <v>CB7 Balanced Pathway</v>
      </c>
      <c r="C2603" t="s">
        <v>100</v>
      </c>
      <c r="D2603" t="s">
        <v>6</v>
      </c>
      <c r="E2603"/>
      <c r="F2603" t="s">
        <v>1241</v>
      </c>
      <c r="G2603" t="s">
        <v>41</v>
      </c>
      <c r="H2603" t="s">
        <v>800</v>
      </c>
      <c r="I2603" t="s">
        <v>801</v>
      </c>
      <c r="J2603" t="s">
        <v>802</v>
      </c>
      <c r="K2603" t="s">
        <v>844</v>
      </c>
      <c r="L2603" t="s">
        <v>849</v>
      </c>
      <c r="M2603"/>
      <c r="N2603"/>
      <c r="O2603" t="s">
        <v>470</v>
      </c>
      <c r="P2603" t="s">
        <v>179</v>
      </c>
      <c r="Q2603" t="s">
        <v>97</v>
      </c>
      <c r="V2603">
        <v>4.5019942821747497E-2</v>
      </c>
      <c r="W2603">
        <v>6.4582278601818296E-2</v>
      </c>
      <c r="X2603">
        <v>0.110093647299375</v>
      </c>
      <c r="Y2603">
        <v>0.18754353214786501</v>
      </c>
      <c r="Z2603">
        <v>0.317578662515134</v>
      </c>
      <c r="AA2603">
        <v>0.54153724151544003</v>
      </c>
      <c r="AB2603">
        <v>0.53865527981041295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</row>
    <row r="2604" spans="1:47" ht="13.8" x14ac:dyDescent="0.25">
      <c r="A2604" s="2" t="str">
        <f t="shared" si="220"/>
        <v>CB7 Balanced PathwayScotlandResidential buildingsExisting residential buildingsEnergy efficiencyAdditional operating expenditure</v>
      </c>
      <c r="B2604" t="str">
        <f t="shared" si="221"/>
        <v>CB7 Balanced Pathway</v>
      </c>
      <c r="C2604" t="s">
        <v>100</v>
      </c>
      <c r="D2604" t="s">
        <v>6</v>
      </c>
      <c r="E2604"/>
      <c r="F2604" t="s">
        <v>1241</v>
      </c>
      <c r="G2604" t="s">
        <v>41</v>
      </c>
      <c r="H2604" t="s">
        <v>800</v>
      </c>
      <c r="I2604" t="s">
        <v>801</v>
      </c>
      <c r="J2604" t="s">
        <v>802</v>
      </c>
      <c r="K2604" t="s">
        <v>844</v>
      </c>
      <c r="L2604" t="s">
        <v>849</v>
      </c>
      <c r="M2604"/>
      <c r="N2604"/>
      <c r="O2604" t="s">
        <v>470</v>
      </c>
      <c r="P2604" t="s">
        <v>180</v>
      </c>
      <c r="Q2604" t="s">
        <v>97</v>
      </c>
      <c r="V2604">
        <v>-2.6445716165138999E-3</v>
      </c>
      <c r="W2604">
        <v>-6.7304484457686997E-3</v>
      </c>
      <c r="X2604">
        <v>-1.24948412562305E-2</v>
      </c>
      <c r="Y2604">
        <v>-2.13134385661705E-2</v>
      </c>
      <c r="Z2604">
        <v>-3.4743735259905997E-2</v>
      </c>
      <c r="AA2604">
        <v>-5.4245095439773697E-2</v>
      </c>
      <c r="AB2604">
        <v>-7.7690261046980305E-2</v>
      </c>
      <c r="AC2604">
        <v>-7.7459820464965107E-2</v>
      </c>
      <c r="AD2604">
        <v>-7.7229379882949895E-2</v>
      </c>
      <c r="AE2604">
        <v>-7.7006885527900804E-2</v>
      </c>
      <c r="AF2604">
        <v>-7.6776444945885605E-2</v>
      </c>
      <c r="AG2604">
        <v>-7.6546004363870407E-2</v>
      </c>
      <c r="AH2604">
        <v>-7.6315563781855306E-2</v>
      </c>
      <c r="AI2604">
        <v>-7.6085123199840093E-2</v>
      </c>
      <c r="AJ2604">
        <v>-7.5862628844790905E-2</v>
      </c>
      <c r="AK2604">
        <v>-7.5632188262775693E-2</v>
      </c>
      <c r="AL2604">
        <v>-7.5632188262775693E-2</v>
      </c>
      <c r="AM2604">
        <v>-7.5632188262775693E-2</v>
      </c>
      <c r="AN2604">
        <v>-7.5632188262775693E-2</v>
      </c>
      <c r="AO2604">
        <v>-7.5632188262775693E-2</v>
      </c>
      <c r="AP2604">
        <v>-7.5632188262775693E-2</v>
      </c>
      <c r="AQ2604">
        <v>-7.5632188262775693E-2</v>
      </c>
      <c r="AR2604">
        <v>-7.5632188262775693E-2</v>
      </c>
      <c r="AS2604">
        <v>-7.5632188262775693E-2</v>
      </c>
      <c r="AT2604">
        <v>-7.5632188262775693E-2</v>
      </c>
      <c r="AU2604">
        <v>-7.5632188262775693E-2</v>
      </c>
    </row>
    <row r="2605" spans="1:47" ht="13.8" x14ac:dyDescent="0.25">
      <c r="A2605" s="2" t="str">
        <f t="shared" si="220"/>
        <v>CB7 Balanced PathwayScotlandResidential buildingsExisting residential buildingsEnergy efficiencyAdditional capital expenditure</v>
      </c>
      <c r="B2605" t="str">
        <f t="shared" si="221"/>
        <v>CB7 Balanced Pathway</v>
      </c>
      <c r="C2605" t="s">
        <v>100</v>
      </c>
      <c r="D2605" t="s">
        <v>6</v>
      </c>
      <c r="E2605"/>
      <c r="F2605" t="s">
        <v>1241</v>
      </c>
      <c r="G2605" t="s">
        <v>41</v>
      </c>
      <c r="H2605" t="s">
        <v>800</v>
      </c>
      <c r="I2605" t="s">
        <v>801</v>
      </c>
      <c r="J2605" t="s">
        <v>802</v>
      </c>
      <c r="K2605" t="s">
        <v>844</v>
      </c>
      <c r="L2605" t="s">
        <v>838</v>
      </c>
      <c r="M2605"/>
      <c r="N2605"/>
      <c r="O2605" t="s">
        <v>470</v>
      </c>
      <c r="P2605" t="s">
        <v>179</v>
      </c>
      <c r="Q2605" t="s">
        <v>97</v>
      </c>
      <c r="V2605">
        <v>4.5654366936396198E-2</v>
      </c>
      <c r="W2605">
        <v>6.5492780240318099E-2</v>
      </c>
      <c r="X2605">
        <v>0.111644081492085</v>
      </c>
      <c r="Y2605">
        <v>0.19018667530438599</v>
      </c>
      <c r="Z2605">
        <v>0.322051023708609</v>
      </c>
      <c r="AA2605">
        <v>0.54916035510692396</v>
      </c>
      <c r="AB2605">
        <v>0.54623726669011097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</row>
    <row r="2606" spans="1:47" ht="13.8" x14ac:dyDescent="0.25">
      <c r="A2606" s="2" t="str">
        <f t="shared" si="220"/>
        <v>CB7 Balanced PathwayScotlandResidential buildingsExisting residential buildingsEnergy efficiencyAdditional operating expenditure</v>
      </c>
      <c r="B2606" t="str">
        <f t="shared" si="221"/>
        <v>CB7 Balanced Pathway</v>
      </c>
      <c r="C2606" t="s">
        <v>100</v>
      </c>
      <c r="D2606" t="s">
        <v>6</v>
      </c>
      <c r="E2606"/>
      <c r="F2606" t="s">
        <v>1241</v>
      </c>
      <c r="G2606" t="s">
        <v>41</v>
      </c>
      <c r="H2606" t="s">
        <v>800</v>
      </c>
      <c r="I2606" t="s">
        <v>801</v>
      </c>
      <c r="J2606" t="s">
        <v>802</v>
      </c>
      <c r="K2606" t="s">
        <v>844</v>
      </c>
      <c r="L2606" t="s">
        <v>838</v>
      </c>
      <c r="M2606"/>
      <c r="N2606"/>
      <c r="O2606" t="s">
        <v>470</v>
      </c>
      <c r="P2606" t="s">
        <v>180</v>
      </c>
      <c r="Q2606" t="s">
        <v>97</v>
      </c>
      <c r="V2606">
        <v>-2.3620673854151098E-3</v>
      </c>
      <c r="W2606">
        <v>-6.0114737160813303E-3</v>
      </c>
      <c r="X2606">
        <v>-1.11600899113431E-2</v>
      </c>
      <c r="Y2606">
        <v>-1.90366476724739E-2</v>
      </c>
      <c r="Z2606">
        <v>-3.1032263748297501E-2</v>
      </c>
      <c r="AA2606">
        <v>-4.8450406847337403E-2</v>
      </c>
      <c r="AB2606">
        <v>-6.9391061538111101E-2</v>
      </c>
      <c r="AC2606">
        <v>-6.91852375855075E-2</v>
      </c>
      <c r="AD2606">
        <v>-6.8979413632903899E-2</v>
      </c>
      <c r="AE2606">
        <v>-6.8780687057976297E-2</v>
      </c>
      <c r="AF2606">
        <v>-6.8574863105372696E-2</v>
      </c>
      <c r="AG2606">
        <v>-6.8369039152769095E-2</v>
      </c>
      <c r="AH2606">
        <v>-6.8163215200165495E-2</v>
      </c>
      <c r="AI2606">
        <v>-6.7957391247562005E-2</v>
      </c>
      <c r="AJ2606">
        <v>-6.7758664672634403E-2</v>
      </c>
      <c r="AK2606">
        <v>-6.7552840720030802E-2</v>
      </c>
      <c r="AL2606">
        <v>-6.7552840720030802E-2</v>
      </c>
      <c r="AM2606">
        <v>-6.7552840720030802E-2</v>
      </c>
      <c r="AN2606">
        <v>-6.7552840720030802E-2</v>
      </c>
      <c r="AO2606">
        <v>-6.7552840720030802E-2</v>
      </c>
      <c r="AP2606">
        <v>-6.7552840720030802E-2</v>
      </c>
      <c r="AQ2606">
        <v>-6.7552840720030802E-2</v>
      </c>
      <c r="AR2606">
        <v>-6.7552840720030802E-2</v>
      </c>
      <c r="AS2606">
        <v>-6.7552840720030802E-2</v>
      </c>
      <c r="AT2606">
        <v>-6.7552840720030802E-2</v>
      </c>
      <c r="AU2606">
        <v>-6.7552840720030802E-2</v>
      </c>
    </row>
    <row r="2607" spans="1:47" ht="13.8" x14ac:dyDescent="0.25">
      <c r="A2607" s="2" t="str">
        <f t="shared" si="220"/>
        <v>CB7 Balanced PathwayScotlandResidential buildingsExisting residential buildingsLow carbon heatAdditional capital expenditure</v>
      </c>
      <c r="B2607" t="str">
        <f t="shared" si="221"/>
        <v>CB7 Balanced Pathway</v>
      </c>
      <c r="C2607" t="s">
        <v>100</v>
      </c>
      <c r="D2607" t="s">
        <v>6</v>
      </c>
      <c r="E2607"/>
      <c r="F2607" t="s">
        <v>1241</v>
      </c>
      <c r="G2607" t="s">
        <v>41</v>
      </c>
      <c r="H2607" t="s">
        <v>800</v>
      </c>
      <c r="I2607" t="s">
        <v>801</v>
      </c>
      <c r="J2607" t="s">
        <v>802</v>
      </c>
      <c r="K2607" t="s">
        <v>850</v>
      </c>
      <c r="L2607" t="s">
        <v>815</v>
      </c>
      <c r="M2607"/>
      <c r="N2607"/>
      <c r="O2607" t="s">
        <v>805</v>
      </c>
      <c r="P2607" t="s">
        <v>179</v>
      </c>
      <c r="Q2607" t="s">
        <v>97</v>
      </c>
      <c r="V2607">
        <v>0.73889169554670198</v>
      </c>
      <c r="W2607">
        <v>0.81560867968002404</v>
      </c>
      <c r="X2607">
        <v>1.0366486660587699</v>
      </c>
      <c r="Y2607">
        <v>1.3292133595153199</v>
      </c>
      <c r="Z2607">
        <v>1.73496133548608</v>
      </c>
      <c r="AA2607">
        <v>2.33382721143284</v>
      </c>
      <c r="AB2607">
        <v>3.16834414662602</v>
      </c>
      <c r="AC2607">
        <v>4.3372388576474599</v>
      </c>
      <c r="AD2607">
        <v>5.9238880856525</v>
      </c>
      <c r="AE2607">
        <v>6.4668757250251696</v>
      </c>
      <c r="AF2607">
        <v>6.38225236246085</v>
      </c>
      <c r="AG2607">
        <v>6.2893309309753498</v>
      </c>
      <c r="AH2607">
        <v>6.19821223872506</v>
      </c>
      <c r="AI2607">
        <v>6.1088719572152801</v>
      </c>
      <c r="AJ2607">
        <v>6.0176481259169599</v>
      </c>
      <c r="AK2607">
        <v>5.7400808931365299</v>
      </c>
      <c r="AL2607">
        <v>5.6273565474334202</v>
      </c>
      <c r="AM2607">
        <v>5.4797319019029898</v>
      </c>
      <c r="AN2607">
        <v>5.3189386085067696</v>
      </c>
      <c r="AO2607">
        <v>5.1285258254664399</v>
      </c>
      <c r="AP2607">
        <v>4.8938934530520397</v>
      </c>
      <c r="AQ2607">
        <v>4.5981155801735101</v>
      </c>
      <c r="AR2607">
        <v>4.2160701106365099</v>
      </c>
      <c r="AS2607">
        <v>3.7303890394597299</v>
      </c>
      <c r="AT2607">
        <v>3.5010660542751002</v>
      </c>
      <c r="AU2607">
        <v>3.4381898045491299</v>
      </c>
    </row>
    <row r="2608" spans="1:47" ht="13.8" x14ac:dyDescent="0.25">
      <c r="A2608" s="2" t="str">
        <f t="shared" si="220"/>
        <v>CB7 Balanced PathwayScotlandResidential buildingsExisting residential buildingsLow carbon heatAdditional operating expenditure</v>
      </c>
      <c r="B2608" t="str">
        <f t="shared" si="221"/>
        <v>CB7 Balanced Pathway</v>
      </c>
      <c r="C2608" t="s">
        <v>100</v>
      </c>
      <c r="D2608" t="s">
        <v>6</v>
      </c>
      <c r="E2608"/>
      <c r="F2608" t="s">
        <v>1241</v>
      </c>
      <c r="G2608" t="s">
        <v>41</v>
      </c>
      <c r="H2608" t="s">
        <v>800</v>
      </c>
      <c r="I2608" t="s">
        <v>801</v>
      </c>
      <c r="J2608" t="s">
        <v>802</v>
      </c>
      <c r="K2608" t="s">
        <v>850</v>
      </c>
      <c r="L2608" t="s">
        <v>815</v>
      </c>
      <c r="M2608"/>
      <c r="N2608"/>
      <c r="O2608" t="s">
        <v>805</v>
      </c>
      <c r="P2608" t="s">
        <v>180</v>
      </c>
      <c r="Q2608" t="s">
        <v>97</v>
      </c>
      <c r="V2608">
        <v>-3.0230851371231601E-3</v>
      </c>
      <c r="W2608">
        <v>-1.2877537951078301E-2</v>
      </c>
      <c r="X2608">
        <v>-1.8697657111218999E-2</v>
      </c>
      <c r="Y2608">
        <v>-2.4773414341531901E-2</v>
      </c>
      <c r="Z2608">
        <v>-3.2894733895681497E-2</v>
      </c>
      <c r="AA2608">
        <v>-3.0951491235201901E-2</v>
      </c>
      <c r="AB2608">
        <v>-4.8047087578882798E-2</v>
      </c>
      <c r="AC2608">
        <v>-6.7492297916439806E-2</v>
      </c>
      <c r="AD2608">
        <v>-9.7012024027006705E-2</v>
      </c>
      <c r="AE2608">
        <v>-0.128605526586486</v>
      </c>
      <c r="AF2608">
        <v>-0.148509488710419</v>
      </c>
      <c r="AG2608">
        <v>-0.17374257187591199</v>
      </c>
      <c r="AH2608">
        <v>-0.210359553828495</v>
      </c>
      <c r="AI2608">
        <v>-0.246447284289044</v>
      </c>
      <c r="AJ2608">
        <v>-0.29112267226785199</v>
      </c>
      <c r="AK2608">
        <v>-0.35845320164091599</v>
      </c>
      <c r="AL2608">
        <v>-0.39619097757553701</v>
      </c>
      <c r="AM2608">
        <v>-0.431359859700431</v>
      </c>
      <c r="AN2608">
        <v>-0.46793702938846798</v>
      </c>
      <c r="AO2608">
        <v>-0.48814231853371498</v>
      </c>
      <c r="AP2608">
        <v>-0.50993608672873902</v>
      </c>
      <c r="AQ2608">
        <v>-0.53283966657607196</v>
      </c>
      <c r="AR2608">
        <v>-0.55899281266699297</v>
      </c>
      <c r="AS2608">
        <v>-0.57311954301159096</v>
      </c>
      <c r="AT2608">
        <v>-0.59251651408561501</v>
      </c>
      <c r="AU2608">
        <v>-0.60506155293724295</v>
      </c>
    </row>
    <row r="2609" spans="1:47" ht="13.8" x14ac:dyDescent="0.25">
      <c r="A2609" s="2" t="str">
        <f t="shared" ref="A2609:A2626" si="222">CONCATENATE(B2609,F2609,G2609,H2609,O2609, P2609)</f>
        <v>CB7 Balanced PathwayScotlandResidential buildingsExisting residential buildingsEnergy efficiencyAdditional capital expenditure</v>
      </c>
      <c r="B2609" t="str">
        <f t="shared" ref="B2609:B2626" si="223">CONCATENATE("CB7 ", D2609)</f>
        <v>CB7 Balanced Pathway</v>
      </c>
      <c r="C2609" t="s">
        <v>100</v>
      </c>
      <c r="D2609" t="s">
        <v>6</v>
      </c>
      <c r="E2609"/>
      <c r="F2609" t="s">
        <v>1241</v>
      </c>
      <c r="G2609" t="s">
        <v>41</v>
      </c>
      <c r="H2609" t="s">
        <v>800</v>
      </c>
      <c r="I2609" t="s">
        <v>801</v>
      </c>
      <c r="J2609" t="s">
        <v>802</v>
      </c>
      <c r="K2609" t="s">
        <v>850</v>
      </c>
      <c r="L2609" t="s">
        <v>808</v>
      </c>
      <c r="M2609"/>
      <c r="N2609"/>
      <c r="O2609" t="s">
        <v>470</v>
      </c>
      <c r="P2609" t="s">
        <v>179</v>
      </c>
      <c r="Q2609" t="s">
        <v>97</v>
      </c>
      <c r="V2609">
        <v>0.100636251852422</v>
      </c>
      <c r="W2609">
        <v>0.19891534169793099</v>
      </c>
      <c r="X2609">
        <v>0.29564653103695698</v>
      </c>
      <c r="Y2609">
        <v>0.390293573125991</v>
      </c>
      <c r="Z2609">
        <v>0.480118147197798</v>
      </c>
      <c r="AA2609">
        <v>0.47578353332554302</v>
      </c>
      <c r="AB2609">
        <v>0.46916931035001203</v>
      </c>
      <c r="AC2609">
        <v>0.46151324309083003</v>
      </c>
      <c r="AD2609">
        <v>0.45455836463990501</v>
      </c>
      <c r="AE2609">
        <v>0.44650409589435203</v>
      </c>
      <c r="AF2609">
        <v>0.35209182565104002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</row>
    <row r="2610" spans="1:47" ht="13.8" x14ac:dyDescent="0.25">
      <c r="A2610" s="2" t="str">
        <f t="shared" si="222"/>
        <v>CB7 Balanced PathwayScotlandResidential buildingsExisting residential buildingsEnergy efficiencyAdditional operating expenditure</v>
      </c>
      <c r="B2610" t="str">
        <f t="shared" si="223"/>
        <v>CB7 Balanced Pathway</v>
      </c>
      <c r="C2610" t="s">
        <v>100</v>
      </c>
      <c r="D2610" t="s">
        <v>6</v>
      </c>
      <c r="E2610"/>
      <c r="F2610" t="s">
        <v>1241</v>
      </c>
      <c r="G2610" t="s">
        <v>41</v>
      </c>
      <c r="H2610" t="s">
        <v>800</v>
      </c>
      <c r="I2610" t="s">
        <v>801</v>
      </c>
      <c r="J2610" t="s">
        <v>802</v>
      </c>
      <c r="K2610" t="s">
        <v>850</v>
      </c>
      <c r="L2610" t="s">
        <v>808</v>
      </c>
      <c r="M2610"/>
      <c r="N2610"/>
      <c r="O2610" t="s">
        <v>470</v>
      </c>
      <c r="P2610" t="s">
        <v>180</v>
      </c>
      <c r="Q2610" t="s">
        <v>97</v>
      </c>
      <c r="V2610">
        <v>-9.0476392251440906E-3</v>
      </c>
      <c r="W2610">
        <v>-2.8195365718377101E-2</v>
      </c>
      <c r="X2610">
        <v>-5.1877987935905798E-2</v>
      </c>
      <c r="Y2610">
        <v>-7.8969332865995195E-2</v>
      </c>
      <c r="Z2610">
        <v>-0.10733152233796101</v>
      </c>
      <c r="AA2610">
        <v>-0.12666749608519801</v>
      </c>
      <c r="AB2610">
        <v>-0.15786611630952799</v>
      </c>
      <c r="AC2610">
        <v>-0.18887743501506901</v>
      </c>
      <c r="AD2610">
        <v>-0.21970145220182299</v>
      </c>
      <c r="AE2610">
        <v>-0.250364002562035</v>
      </c>
      <c r="AF2610">
        <v>-0.27456819909760999</v>
      </c>
      <c r="AG2610">
        <v>-0.27374409665776001</v>
      </c>
      <c r="AH2610">
        <v>-0.27291999421791002</v>
      </c>
      <c r="AI2610">
        <v>-0.27209589177805998</v>
      </c>
      <c r="AJ2610">
        <v>-0.27130020666372201</v>
      </c>
      <c r="AK2610">
        <v>-0.27047610422387203</v>
      </c>
      <c r="AL2610">
        <v>-0.27047610422387203</v>
      </c>
      <c r="AM2610">
        <v>-0.27047610422387203</v>
      </c>
      <c r="AN2610">
        <v>-0.27047610422387203</v>
      </c>
      <c r="AO2610">
        <v>-0.27047610422387203</v>
      </c>
      <c r="AP2610">
        <v>-0.27047610422387203</v>
      </c>
      <c r="AQ2610">
        <v>-0.27047610422387203</v>
      </c>
      <c r="AR2610">
        <v>-0.27047610422387203</v>
      </c>
      <c r="AS2610">
        <v>-0.27047610422387203</v>
      </c>
      <c r="AT2610">
        <v>-0.27047610422387203</v>
      </c>
      <c r="AU2610">
        <v>-0.27047610422387203</v>
      </c>
    </row>
    <row r="2611" spans="1:47" ht="13.8" x14ac:dyDescent="0.25">
      <c r="A2611" s="2" t="str">
        <f t="shared" si="222"/>
        <v>CB7 Balanced PathwayScotlandResidential buildingsExisting residential buildingsEnergy efficiencyAdditional capital expenditure</v>
      </c>
      <c r="B2611" t="str">
        <f t="shared" si="223"/>
        <v>CB7 Balanced Pathway</v>
      </c>
      <c r="C2611" t="s">
        <v>100</v>
      </c>
      <c r="D2611" t="s">
        <v>6</v>
      </c>
      <c r="E2611"/>
      <c r="F2611" t="s">
        <v>1241</v>
      </c>
      <c r="G2611" t="s">
        <v>41</v>
      </c>
      <c r="H2611" t="s">
        <v>800</v>
      </c>
      <c r="I2611" t="s">
        <v>801</v>
      </c>
      <c r="J2611" t="s">
        <v>802</v>
      </c>
      <c r="K2611" t="s">
        <v>850</v>
      </c>
      <c r="L2611" t="s">
        <v>810</v>
      </c>
      <c r="M2611"/>
      <c r="N2611"/>
      <c r="O2611" t="s">
        <v>470</v>
      </c>
      <c r="P2611" t="s">
        <v>179</v>
      </c>
      <c r="Q2611" t="s">
        <v>97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  <c r="AJ2611">
        <v>0</v>
      </c>
      <c r="AK2611">
        <v>0</v>
      </c>
      <c r="AL2611">
        <v>0</v>
      </c>
      <c r="AM2611">
        <v>0</v>
      </c>
      <c r="AN2611">
        <v>0</v>
      </c>
      <c r="AO2611">
        <v>0</v>
      </c>
      <c r="AP2611">
        <v>0</v>
      </c>
      <c r="AQ2611">
        <v>0</v>
      </c>
      <c r="AR2611">
        <v>0</v>
      </c>
      <c r="AS2611">
        <v>0</v>
      </c>
      <c r="AT2611">
        <v>0</v>
      </c>
      <c r="AU2611">
        <v>0</v>
      </c>
    </row>
    <row r="2612" spans="1:47" ht="13.8" x14ac:dyDescent="0.25">
      <c r="A2612" s="2" t="str">
        <f t="shared" si="222"/>
        <v>CB7 Balanced PathwayScotlandResidential buildingsExisting residential buildingsEnergy efficiencyAdditional operating expenditure</v>
      </c>
      <c r="B2612" t="str">
        <f t="shared" si="223"/>
        <v>CB7 Balanced Pathway</v>
      </c>
      <c r="C2612" t="s">
        <v>100</v>
      </c>
      <c r="D2612" t="s">
        <v>6</v>
      </c>
      <c r="E2612"/>
      <c r="F2612" t="s">
        <v>1241</v>
      </c>
      <c r="G2612" t="s">
        <v>41</v>
      </c>
      <c r="H2612" t="s">
        <v>800</v>
      </c>
      <c r="I2612" t="s">
        <v>801</v>
      </c>
      <c r="J2612" t="s">
        <v>802</v>
      </c>
      <c r="K2612" t="s">
        <v>850</v>
      </c>
      <c r="L2612" t="s">
        <v>810</v>
      </c>
      <c r="M2612"/>
      <c r="N2612"/>
      <c r="O2612" t="s">
        <v>470</v>
      </c>
      <c r="P2612" t="s">
        <v>180</v>
      </c>
      <c r="Q2612" t="s">
        <v>97</v>
      </c>
      <c r="V2612">
        <v>-0.22343719088852099</v>
      </c>
      <c r="W2612">
        <v>-0.20431687740154</v>
      </c>
      <c r="X2612">
        <v>-0.190906974179786</v>
      </c>
      <c r="Y2612">
        <v>-0.17622900168729</v>
      </c>
      <c r="Z2612">
        <v>-0.159419475793011</v>
      </c>
      <c r="AA2612">
        <v>-0.150815335408402</v>
      </c>
      <c r="AB2612">
        <v>-0.14810417601380099</v>
      </c>
      <c r="AC2612">
        <v>-0.148131884146602</v>
      </c>
      <c r="AD2612">
        <v>-0.14734127331517999</v>
      </c>
      <c r="AE2612">
        <v>-0.14717119140476601</v>
      </c>
      <c r="AF2612">
        <v>-0.14939964232345401</v>
      </c>
      <c r="AG2612">
        <v>-0.15053181089537601</v>
      </c>
      <c r="AH2612">
        <v>-0.14986700075770901</v>
      </c>
      <c r="AI2612">
        <v>-0.149558444319702</v>
      </c>
      <c r="AJ2612">
        <v>-0.14845378562179101</v>
      </c>
      <c r="AK2612">
        <v>-0.14496403564358101</v>
      </c>
      <c r="AL2612">
        <v>-0.14429838658447999</v>
      </c>
      <c r="AM2612">
        <v>-0.143843350615566</v>
      </c>
      <c r="AN2612">
        <v>-0.14319091966168401</v>
      </c>
      <c r="AO2612">
        <v>-0.143705507453005</v>
      </c>
      <c r="AP2612">
        <v>-0.143798479858085</v>
      </c>
      <c r="AQ2612">
        <v>-0.14346713951628601</v>
      </c>
      <c r="AR2612">
        <v>-0.142455342253897</v>
      </c>
      <c r="AS2612">
        <v>-0.141654193677408</v>
      </c>
      <c r="AT2612">
        <v>-0.14022557071321701</v>
      </c>
      <c r="AU2612">
        <v>-0.13927332552899499</v>
      </c>
    </row>
    <row r="2613" spans="1:47" ht="13.8" x14ac:dyDescent="0.25">
      <c r="A2613" s="2" t="str">
        <f t="shared" si="222"/>
        <v>CB7 Balanced PathwayScotlandResidential buildingsExisting residential buildingsEnergy efficiencyAdditional capital expenditure</v>
      </c>
      <c r="B2613" t="str">
        <f t="shared" si="223"/>
        <v>CB7 Balanced Pathway</v>
      </c>
      <c r="C2613" t="s">
        <v>100</v>
      </c>
      <c r="D2613" t="s">
        <v>6</v>
      </c>
      <c r="E2613"/>
      <c r="F2613" t="s">
        <v>1241</v>
      </c>
      <c r="G2613" t="s">
        <v>41</v>
      </c>
      <c r="H2613" t="s">
        <v>800</v>
      </c>
      <c r="I2613" t="s">
        <v>801</v>
      </c>
      <c r="J2613" t="s">
        <v>802</v>
      </c>
      <c r="K2613" t="s">
        <v>850</v>
      </c>
      <c r="L2613" t="s">
        <v>811</v>
      </c>
      <c r="M2613"/>
      <c r="N2613"/>
      <c r="O2613" t="s">
        <v>470</v>
      </c>
      <c r="P2613" t="s">
        <v>179</v>
      </c>
      <c r="Q2613" t="s">
        <v>97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  <c r="AJ2613">
        <v>0</v>
      </c>
      <c r="AK2613">
        <v>0</v>
      </c>
      <c r="AL2613">
        <v>0</v>
      </c>
      <c r="AM2613">
        <v>0</v>
      </c>
      <c r="AN2613">
        <v>0</v>
      </c>
      <c r="AO2613">
        <v>0</v>
      </c>
      <c r="AP2613">
        <v>0</v>
      </c>
      <c r="AQ2613">
        <v>0</v>
      </c>
      <c r="AR2613">
        <v>0</v>
      </c>
      <c r="AS2613">
        <v>0</v>
      </c>
      <c r="AT2613">
        <v>0</v>
      </c>
      <c r="AU2613">
        <v>0</v>
      </c>
    </row>
    <row r="2614" spans="1:47" ht="13.8" x14ac:dyDescent="0.25">
      <c r="A2614" s="2" t="str">
        <f t="shared" si="222"/>
        <v>CB7 Balanced PathwayScotlandResidential buildingsExisting residential buildingsEnergy efficiencyAdditional operating expenditure</v>
      </c>
      <c r="B2614" t="str">
        <f t="shared" si="223"/>
        <v>CB7 Balanced Pathway</v>
      </c>
      <c r="C2614" t="s">
        <v>100</v>
      </c>
      <c r="D2614" t="s">
        <v>6</v>
      </c>
      <c r="E2614"/>
      <c r="F2614" t="s">
        <v>1241</v>
      </c>
      <c r="G2614" t="s">
        <v>41</v>
      </c>
      <c r="H2614" t="s">
        <v>800</v>
      </c>
      <c r="I2614" t="s">
        <v>801</v>
      </c>
      <c r="J2614" t="s">
        <v>802</v>
      </c>
      <c r="K2614" t="s">
        <v>850</v>
      </c>
      <c r="L2614" t="s">
        <v>811</v>
      </c>
      <c r="M2614"/>
      <c r="N2614"/>
      <c r="O2614" t="s">
        <v>470</v>
      </c>
      <c r="P2614" t="s">
        <v>180</v>
      </c>
      <c r="Q2614" t="s">
        <v>97</v>
      </c>
      <c r="V2614">
        <v>-0.31564183374913402</v>
      </c>
      <c r="W2614">
        <v>-0.32788062967273901</v>
      </c>
      <c r="X2614">
        <v>-0.30164163553637002</v>
      </c>
      <c r="Y2614">
        <v>-0.27549765634661</v>
      </c>
      <c r="Z2614">
        <v>-0.24962924874815701</v>
      </c>
      <c r="AA2614">
        <v>-0.220950317295844</v>
      </c>
      <c r="AB2614">
        <v>-0.220296884784975</v>
      </c>
      <c r="AC2614">
        <v>-0.219643452274106</v>
      </c>
      <c r="AD2614">
        <v>-0.21899001976323801</v>
      </c>
      <c r="AE2614">
        <v>-0.218359119407916</v>
      </c>
      <c r="AF2614">
        <v>-0.217705686897047</v>
      </c>
      <c r="AG2614">
        <v>-0.21705225438617801</v>
      </c>
      <c r="AH2614">
        <v>-0.21639882187531001</v>
      </c>
      <c r="AI2614">
        <v>-0.21574538936444099</v>
      </c>
      <c r="AJ2614">
        <v>-0.215114489009119</v>
      </c>
      <c r="AK2614">
        <v>-0.21446105649825001</v>
      </c>
      <c r="AL2614">
        <v>-0.21446105649825001</v>
      </c>
      <c r="AM2614">
        <v>-0.21446105649825001</v>
      </c>
      <c r="AN2614">
        <v>-0.21446105649825001</v>
      </c>
      <c r="AO2614">
        <v>-0.21446105649825001</v>
      </c>
      <c r="AP2614">
        <v>-0.21446105649825001</v>
      </c>
      <c r="AQ2614">
        <v>-0.21446105649825001</v>
      </c>
      <c r="AR2614">
        <v>-0.21446105649825001</v>
      </c>
      <c r="AS2614">
        <v>-0.21446105649825001</v>
      </c>
      <c r="AT2614">
        <v>-0.21446105649825001</v>
      </c>
      <c r="AU2614">
        <v>-0.21446105649825001</v>
      </c>
    </row>
    <row r="2615" spans="1:47" ht="13.8" x14ac:dyDescent="0.25">
      <c r="A2615" s="2" t="str">
        <f t="shared" si="222"/>
        <v>CB7 Balanced PathwayScotlandResidential buildingsExisting residential buildingsLow carbon heatAdditional capital expenditure</v>
      </c>
      <c r="B2615" t="str">
        <f t="shared" si="223"/>
        <v>CB7 Balanced Pathway</v>
      </c>
      <c r="C2615" t="s">
        <v>100</v>
      </c>
      <c r="D2615" t="s">
        <v>6</v>
      </c>
      <c r="E2615"/>
      <c r="F2615" t="s">
        <v>1241</v>
      </c>
      <c r="G2615" t="s">
        <v>41</v>
      </c>
      <c r="H2615" t="s">
        <v>800</v>
      </c>
      <c r="I2615" t="s">
        <v>801</v>
      </c>
      <c r="J2615" t="s">
        <v>802</v>
      </c>
      <c r="K2615" t="s">
        <v>850</v>
      </c>
      <c r="L2615" t="s">
        <v>826</v>
      </c>
      <c r="M2615"/>
      <c r="N2615"/>
      <c r="O2615" t="s">
        <v>805</v>
      </c>
      <c r="P2615" t="s">
        <v>179</v>
      </c>
      <c r="Q2615" t="s">
        <v>97</v>
      </c>
      <c r="V2615">
        <v>3.8237447018367801E-2</v>
      </c>
      <c r="W2615">
        <v>4.2177462805278197E-2</v>
      </c>
      <c r="X2615">
        <v>5.38106780500461E-2</v>
      </c>
      <c r="Y2615">
        <v>6.9284872829263794E-2</v>
      </c>
      <c r="Z2615">
        <v>9.1038160765573806E-2</v>
      </c>
      <c r="AA2615">
        <v>0.122830686049515</v>
      </c>
      <c r="AB2615">
        <v>0.167089510199706</v>
      </c>
      <c r="AC2615">
        <v>0.23054186835128501</v>
      </c>
      <c r="AD2615">
        <v>0.31695179577566202</v>
      </c>
      <c r="AE2615">
        <v>0.349366955437383</v>
      </c>
      <c r="AF2615">
        <v>0.34669409756548097</v>
      </c>
      <c r="AG2615">
        <v>0.34404580796400602</v>
      </c>
      <c r="AH2615">
        <v>0.34145076999117402</v>
      </c>
      <c r="AI2615">
        <v>0.33889759017228499</v>
      </c>
      <c r="AJ2615">
        <v>0.33639149822004299</v>
      </c>
      <c r="AK2615">
        <v>0.29975953396676802</v>
      </c>
      <c r="AL2615">
        <v>0.293781341634898</v>
      </c>
      <c r="AM2615">
        <v>0.28108750675722999</v>
      </c>
      <c r="AN2615">
        <v>0.26500577411876503</v>
      </c>
      <c r="AO2615">
        <v>0.24320375497930799</v>
      </c>
      <c r="AP2615">
        <v>0.222608380503103</v>
      </c>
      <c r="AQ2615">
        <v>0.181460421907325</v>
      </c>
      <c r="AR2615">
        <v>0.125060441396386</v>
      </c>
      <c r="AS2615">
        <v>4.8874786724749299E-2</v>
      </c>
      <c r="AT2615">
        <v>2.2422223458454099E-2</v>
      </c>
      <c r="AU2615">
        <v>2.9818443885826301E-2</v>
      </c>
    </row>
    <row r="2616" spans="1:47" ht="13.8" x14ac:dyDescent="0.25">
      <c r="A2616" s="2" t="str">
        <f t="shared" si="222"/>
        <v>CB7 Balanced PathwayScotlandResidential buildingsExisting residential buildingsLow carbon heatAdditional operating expenditure</v>
      </c>
      <c r="B2616" t="str">
        <f t="shared" si="223"/>
        <v>CB7 Balanced Pathway</v>
      </c>
      <c r="C2616" t="s">
        <v>100</v>
      </c>
      <c r="D2616" t="s">
        <v>6</v>
      </c>
      <c r="E2616"/>
      <c r="F2616" t="s">
        <v>1241</v>
      </c>
      <c r="G2616" t="s">
        <v>41</v>
      </c>
      <c r="H2616" t="s">
        <v>800</v>
      </c>
      <c r="I2616" t="s">
        <v>801</v>
      </c>
      <c r="J2616" t="s">
        <v>802</v>
      </c>
      <c r="K2616" t="s">
        <v>850</v>
      </c>
      <c r="L2616" t="s">
        <v>826</v>
      </c>
      <c r="M2616"/>
      <c r="N2616"/>
      <c r="O2616" t="s">
        <v>805</v>
      </c>
      <c r="P2616" t="s">
        <v>180</v>
      </c>
      <c r="Q2616" t="s">
        <v>97</v>
      </c>
      <c r="V2616">
        <v>1.53826398390835E-4</v>
      </c>
      <c r="W2616">
        <v>-1.21735174202273E-5</v>
      </c>
      <c r="X2616">
        <v>2.9020399399932201E-5</v>
      </c>
      <c r="Y2616">
        <v>8.0608773827472096E-5</v>
      </c>
      <c r="Z2616">
        <v>4.7808733335571799E-5</v>
      </c>
      <c r="AA2616">
        <v>5.8344465680172902E-4</v>
      </c>
      <c r="AB2616">
        <v>5.6077048200102399E-4</v>
      </c>
      <c r="AC2616">
        <v>7.7242588161309598E-4</v>
      </c>
      <c r="AD2616">
        <v>9.1415867243938302E-4</v>
      </c>
      <c r="AE2616">
        <v>1.13236487547154E-3</v>
      </c>
      <c r="AF2616">
        <v>2.0057033572270901E-3</v>
      </c>
      <c r="AG2616">
        <v>2.5773800730051902E-3</v>
      </c>
      <c r="AH2616">
        <v>2.4931212186187299E-3</v>
      </c>
      <c r="AI2616">
        <v>2.4322547782912201E-3</v>
      </c>
      <c r="AJ2616">
        <v>1.8759593501635401E-3</v>
      </c>
      <c r="AK2616">
        <v>-1.89156120038291E-4</v>
      </c>
      <c r="AL2616">
        <v>-5.6045053989499296E-4</v>
      </c>
      <c r="AM2616">
        <v>-8.5045214115202997E-4</v>
      </c>
      <c r="AN2616">
        <v>-1.3083891978477799E-3</v>
      </c>
      <c r="AO2616">
        <v>-9.5577804120954696E-4</v>
      </c>
      <c r="AP2616">
        <v>-8.7496424425546101E-4</v>
      </c>
      <c r="AQ2616">
        <v>-1.1134260407313101E-3</v>
      </c>
      <c r="AR2616">
        <v>-1.90562868064841E-3</v>
      </c>
      <c r="AS2616">
        <v>-2.5158987050446402E-3</v>
      </c>
      <c r="AT2616">
        <v>-3.6288210500221301E-3</v>
      </c>
      <c r="AU2616">
        <v>-4.3504119867117802E-3</v>
      </c>
    </row>
    <row r="2617" spans="1:47" ht="13.8" x14ac:dyDescent="0.25">
      <c r="A2617" s="2" t="str">
        <f t="shared" si="222"/>
        <v>CB7 Balanced PathwayScotlandResidential buildingsExisting residential buildingsLow carbon heatAdditional capital expenditure</v>
      </c>
      <c r="B2617" t="str">
        <f t="shared" si="223"/>
        <v>CB7 Balanced Pathway</v>
      </c>
      <c r="C2617" t="s">
        <v>100</v>
      </c>
      <c r="D2617" t="s">
        <v>6</v>
      </c>
      <c r="E2617"/>
      <c r="F2617" t="s">
        <v>1241</v>
      </c>
      <c r="G2617" t="s">
        <v>41</v>
      </c>
      <c r="H2617" t="s">
        <v>800</v>
      </c>
      <c r="I2617" t="s">
        <v>801</v>
      </c>
      <c r="J2617" t="s">
        <v>802</v>
      </c>
      <c r="K2617" t="s">
        <v>850</v>
      </c>
      <c r="L2617" t="s">
        <v>829</v>
      </c>
      <c r="M2617"/>
      <c r="N2617"/>
      <c r="O2617" t="s">
        <v>805</v>
      </c>
      <c r="P2617" t="s">
        <v>179</v>
      </c>
      <c r="Q2617" t="s">
        <v>97</v>
      </c>
      <c r="V2617">
        <v>2.7686072889354799E-3</v>
      </c>
      <c r="W2617">
        <v>5.3650047791528998E-3</v>
      </c>
      <c r="X2617">
        <v>7.9490122054091394E-3</v>
      </c>
      <c r="Y2617">
        <v>1.0471691798085599E-2</v>
      </c>
      <c r="Z2617">
        <v>1.29013789263553E-2</v>
      </c>
      <c r="AA2617">
        <v>1.53264222392261E-2</v>
      </c>
      <c r="AB2617">
        <v>1.7709786537975399E-2</v>
      </c>
      <c r="AC2617">
        <v>1.9949380200288299E-2</v>
      </c>
      <c r="AD2617">
        <v>2.2153802288893399E-2</v>
      </c>
      <c r="AE2617">
        <v>2.42275754089036E-2</v>
      </c>
      <c r="AF2617">
        <v>2.65335843619246E-2</v>
      </c>
      <c r="AG2617">
        <v>2.8571108244507801E-2</v>
      </c>
      <c r="AH2617">
        <v>3.4540599571715999E-2</v>
      </c>
      <c r="AI2617">
        <v>3.48047050044804E-2</v>
      </c>
      <c r="AJ2617">
        <v>3.50011345359992E-2</v>
      </c>
      <c r="AK2617">
        <v>3.2863794402370701E-2</v>
      </c>
      <c r="AL2617">
        <v>3.0876346407566001E-2</v>
      </c>
      <c r="AM2617">
        <v>2.8906680488710701E-2</v>
      </c>
      <c r="AN2617">
        <v>2.7002594272238799E-2</v>
      </c>
      <c r="AO2617">
        <v>2.51379128944796E-2</v>
      </c>
      <c r="AP2617">
        <v>2.3329539884578001E-2</v>
      </c>
      <c r="AQ2617">
        <v>2.1536988529036599E-2</v>
      </c>
      <c r="AR2617">
        <v>1.9790342451067301E-2</v>
      </c>
      <c r="AS2617">
        <v>1.8131443138076599E-2</v>
      </c>
      <c r="AT2617">
        <v>1.6469535902125802E-2</v>
      </c>
      <c r="AU2617">
        <v>1.5664372830167601E-2</v>
      </c>
    </row>
    <row r="2618" spans="1:47" ht="13.8" x14ac:dyDescent="0.25">
      <c r="A2618" s="2" t="str">
        <f t="shared" si="222"/>
        <v>CB7 Balanced PathwayScotlandResidential buildingsExisting residential buildingsLow carbon heatAdditional operating expenditure</v>
      </c>
      <c r="B2618" t="str">
        <f t="shared" si="223"/>
        <v>CB7 Balanced Pathway</v>
      </c>
      <c r="C2618" t="s">
        <v>100</v>
      </c>
      <c r="D2618" t="s">
        <v>6</v>
      </c>
      <c r="E2618"/>
      <c r="F2618" t="s">
        <v>1241</v>
      </c>
      <c r="G2618" t="s">
        <v>41</v>
      </c>
      <c r="H2618" t="s">
        <v>800</v>
      </c>
      <c r="I2618" t="s">
        <v>801</v>
      </c>
      <c r="J2618" t="s">
        <v>802</v>
      </c>
      <c r="K2618" t="s">
        <v>850</v>
      </c>
      <c r="L2618" t="s">
        <v>829</v>
      </c>
      <c r="M2618"/>
      <c r="N2618"/>
      <c r="O2618" t="s">
        <v>805</v>
      </c>
      <c r="P2618" t="s">
        <v>180</v>
      </c>
      <c r="Q2618" t="s">
        <v>97</v>
      </c>
      <c r="V2618">
        <v>2.1738843765035601E-4</v>
      </c>
      <c r="W2618">
        <v>4.8499081080571399E-4</v>
      </c>
      <c r="X2618">
        <v>8.2920525094709303E-4</v>
      </c>
      <c r="Y2618">
        <v>1.1275750749073299E-3</v>
      </c>
      <c r="Z2618">
        <v>1.2972676253660801E-3</v>
      </c>
      <c r="AA2618">
        <v>1.7498552138233E-3</v>
      </c>
      <c r="AB2618">
        <v>2.1453761159873999E-3</v>
      </c>
      <c r="AC2618">
        <v>2.72960932209621E-3</v>
      </c>
      <c r="AD2618">
        <v>3.2986840881054601E-3</v>
      </c>
      <c r="AE2618">
        <v>3.9677615357828497E-3</v>
      </c>
      <c r="AF2618">
        <v>5.0241730501042704E-3</v>
      </c>
      <c r="AG2618">
        <v>6.2900080262586798E-3</v>
      </c>
      <c r="AH2618">
        <v>7.5406938553594996E-3</v>
      </c>
      <c r="AI2618">
        <v>8.8901562546845597E-3</v>
      </c>
      <c r="AJ2618">
        <v>1.0078425930216199E-2</v>
      </c>
      <c r="AK2618">
        <v>1.04956838716425E-2</v>
      </c>
      <c r="AL2618">
        <v>1.1203392318350901E-2</v>
      </c>
      <c r="AM2618">
        <v>1.1861210538474901E-2</v>
      </c>
      <c r="AN2618">
        <v>1.2343440617565401E-2</v>
      </c>
      <c r="AO2618">
        <v>1.31563937506851E-2</v>
      </c>
      <c r="AP2618">
        <v>1.3741955520761601E-2</v>
      </c>
      <c r="AQ2618">
        <v>1.4076195696176999E-2</v>
      </c>
      <c r="AR2618">
        <v>1.40330012345748E-2</v>
      </c>
      <c r="AS2618">
        <v>1.39811723735509E-2</v>
      </c>
      <c r="AT2618">
        <v>1.35595580099949E-2</v>
      </c>
      <c r="AU2618">
        <v>1.32576292871142E-2</v>
      </c>
    </row>
    <row r="2619" spans="1:47" ht="13.8" x14ac:dyDescent="0.25">
      <c r="A2619" s="2" t="str">
        <f t="shared" si="222"/>
        <v>CB7 Balanced PathwayScotlandResidential buildingsExisting residential buildingsEnergy efficiencyAdditional capital expenditure</v>
      </c>
      <c r="B2619" t="str">
        <f t="shared" si="223"/>
        <v>CB7 Balanced Pathway</v>
      </c>
      <c r="C2619" t="s">
        <v>100</v>
      </c>
      <c r="D2619" t="s">
        <v>6</v>
      </c>
      <c r="E2619"/>
      <c r="F2619" t="s">
        <v>1241</v>
      </c>
      <c r="G2619" t="s">
        <v>41</v>
      </c>
      <c r="H2619" t="s">
        <v>800</v>
      </c>
      <c r="I2619" t="s">
        <v>801</v>
      </c>
      <c r="J2619" t="s">
        <v>802</v>
      </c>
      <c r="K2619" t="s">
        <v>850</v>
      </c>
      <c r="L2619" t="s">
        <v>812</v>
      </c>
      <c r="M2619"/>
      <c r="N2619"/>
      <c r="O2619" t="s">
        <v>470</v>
      </c>
      <c r="P2619" t="s">
        <v>179</v>
      </c>
      <c r="Q2619" t="s">
        <v>97</v>
      </c>
      <c r="V2619">
        <v>0</v>
      </c>
      <c r="W2619">
        <v>8.9725151971646096E-3</v>
      </c>
      <c r="X2619">
        <v>1.7729158653003198E-2</v>
      </c>
      <c r="Y2619">
        <v>2.6236719330388798E-2</v>
      </c>
      <c r="Z2619">
        <v>3.42627199694319E-2</v>
      </c>
      <c r="AA2619">
        <v>4.2233368879929602E-2</v>
      </c>
      <c r="AB2619">
        <v>4.1195523969708499E-2</v>
      </c>
      <c r="AC2619">
        <v>4.0379085973668002E-2</v>
      </c>
      <c r="AD2619">
        <v>3.9576485909763801E-2</v>
      </c>
      <c r="AE2619">
        <v>3.8801561710132097E-2</v>
      </c>
      <c r="AF2619">
        <v>3.8026637510500297E-2</v>
      </c>
      <c r="AG2619">
        <v>3.7265551243004798E-2</v>
      </c>
      <c r="AH2619">
        <v>3.6532140839781797E-2</v>
      </c>
      <c r="AI2619">
        <v>2.0801235634409401E-2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0</v>
      </c>
      <c r="AP2619">
        <v>0</v>
      </c>
      <c r="AQ2619">
        <v>0</v>
      </c>
      <c r="AR2619">
        <v>0</v>
      </c>
      <c r="AS2619">
        <v>0</v>
      </c>
      <c r="AT2619">
        <v>0</v>
      </c>
      <c r="AU2619">
        <v>0</v>
      </c>
    </row>
    <row r="2620" spans="1:47" ht="13.8" x14ac:dyDescent="0.25">
      <c r="A2620" s="2" t="str">
        <f t="shared" si="222"/>
        <v>CB7 Balanced PathwayScotlandResidential buildingsExisting residential buildingsEnergy efficiencyAdditional operating expenditure</v>
      </c>
      <c r="B2620" t="str">
        <f t="shared" si="223"/>
        <v>CB7 Balanced Pathway</v>
      </c>
      <c r="C2620" t="s">
        <v>100</v>
      </c>
      <c r="D2620" t="s">
        <v>6</v>
      </c>
      <c r="E2620"/>
      <c r="F2620" t="s">
        <v>1241</v>
      </c>
      <c r="G2620" t="s">
        <v>41</v>
      </c>
      <c r="H2620" t="s">
        <v>800</v>
      </c>
      <c r="I2620" t="s">
        <v>801</v>
      </c>
      <c r="J2620" t="s">
        <v>802</v>
      </c>
      <c r="K2620" t="s">
        <v>850</v>
      </c>
      <c r="L2620" t="s">
        <v>812</v>
      </c>
      <c r="M2620"/>
      <c r="N2620"/>
      <c r="O2620" t="s">
        <v>470</v>
      </c>
      <c r="P2620" t="s">
        <v>180</v>
      </c>
      <c r="Q2620" t="s">
        <v>97</v>
      </c>
      <c r="V2620">
        <v>0</v>
      </c>
      <c r="W2620">
        <v>-1.3250098160927801E-2</v>
      </c>
      <c r="X2620">
        <v>-3.7141368539760203E-2</v>
      </c>
      <c r="Y2620">
        <v>-6.8571473904327995E-2</v>
      </c>
      <c r="Z2620">
        <v>-0.103384689991603</v>
      </c>
      <c r="AA2620">
        <v>-0.146707263522386</v>
      </c>
      <c r="AB2620">
        <v>-0.19209327150879801</v>
      </c>
      <c r="AC2620">
        <v>-0.240161511700314</v>
      </c>
      <c r="AD2620">
        <v>-0.28665566341033699</v>
      </c>
      <c r="AE2620">
        <v>-0.33404555956457799</v>
      </c>
      <c r="AF2620">
        <v>-0.38754702032821098</v>
      </c>
      <c r="AG2620">
        <v>-0.43929438587383102</v>
      </c>
      <c r="AH2620">
        <v>-0.48594920213589099</v>
      </c>
      <c r="AI2620">
        <v>-0.51312715993770597</v>
      </c>
      <c r="AJ2620">
        <v>-0.50933713401882197</v>
      </c>
      <c r="AK2620">
        <v>-0.49736398530524101</v>
      </c>
      <c r="AL2620">
        <v>-0.49508017837768598</v>
      </c>
      <c r="AM2620">
        <v>-0.49351897389029997</v>
      </c>
      <c r="AN2620">
        <v>-0.49128051758685298</v>
      </c>
      <c r="AO2620">
        <v>-0.49304604124618401</v>
      </c>
      <c r="AP2620">
        <v>-0.49336502468031002</v>
      </c>
      <c r="AQ2620">
        <v>-0.49222821338667999</v>
      </c>
      <c r="AR2620">
        <v>-0.48875679017120199</v>
      </c>
      <c r="AS2620">
        <v>-0.48600809152291202</v>
      </c>
      <c r="AT2620">
        <v>-0.48110656123773299</v>
      </c>
      <c r="AU2620">
        <v>-0.47783945807169798</v>
      </c>
    </row>
    <row r="2621" spans="1:47" ht="13.8" x14ac:dyDescent="0.25">
      <c r="A2621" s="2" t="str">
        <f t="shared" si="222"/>
        <v>CB7 Balanced PathwayScotlandResidential buildingsExisting residential buildingsLow carbon heatAdditional capital expenditure</v>
      </c>
      <c r="B2621" t="str">
        <f t="shared" si="223"/>
        <v>CB7 Balanced Pathway</v>
      </c>
      <c r="C2621" t="s">
        <v>100</v>
      </c>
      <c r="D2621" t="s">
        <v>6</v>
      </c>
      <c r="E2621"/>
      <c r="F2621" t="s">
        <v>1241</v>
      </c>
      <c r="G2621" t="s">
        <v>41</v>
      </c>
      <c r="H2621" t="s">
        <v>800</v>
      </c>
      <c r="I2621" t="s">
        <v>801</v>
      </c>
      <c r="J2621" t="s">
        <v>802</v>
      </c>
      <c r="K2621" t="s">
        <v>851</v>
      </c>
      <c r="L2621" t="s">
        <v>833</v>
      </c>
      <c r="M2621"/>
      <c r="N2621"/>
      <c r="O2621" t="s">
        <v>805</v>
      </c>
      <c r="P2621" t="s">
        <v>179</v>
      </c>
      <c r="Q2621" t="s">
        <v>97</v>
      </c>
      <c r="V2621">
        <v>0.315215503394983</v>
      </c>
      <c r="W2621">
        <v>0.347479811724135</v>
      </c>
      <c r="X2621">
        <v>0.44147568992442998</v>
      </c>
      <c r="Y2621">
        <v>0.56578753240741098</v>
      </c>
      <c r="Z2621">
        <v>0.73804538455903801</v>
      </c>
      <c r="AA2621">
        <v>0.99212134488546599</v>
      </c>
      <c r="AB2621">
        <v>1.34512299065439</v>
      </c>
      <c r="AC2621">
        <v>1.8405417898288701</v>
      </c>
      <c r="AD2621">
        <v>2.5123207295430801</v>
      </c>
      <c r="AE2621">
        <v>2.7418314344105101</v>
      </c>
      <c r="AF2621">
        <v>2.4273035851532998</v>
      </c>
      <c r="AG2621">
        <v>2.3601756430663601</v>
      </c>
      <c r="AH2621">
        <v>2.2403145718772199</v>
      </c>
      <c r="AI2621">
        <v>2.0953200410742499</v>
      </c>
      <c r="AJ2621">
        <v>1.90653518333102</v>
      </c>
      <c r="AK2621">
        <v>1.77260609793172</v>
      </c>
      <c r="AL2621">
        <v>1.44442898534811</v>
      </c>
      <c r="AM2621">
        <v>1.0148813780272401</v>
      </c>
      <c r="AN2621">
        <v>0.44936701997419398</v>
      </c>
      <c r="AO2621">
        <v>0.27440546437533597</v>
      </c>
      <c r="AP2621">
        <v>0.36598134043137398</v>
      </c>
      <c r="AQ2621">
        <v>0.493311950887518</v>
      </c>
      <c r="AR2621">
        <v>0.67384041875073497</v>
      </c>
      <c r="AS2621">
        <v>0.916917762331945</v>
      </c>
      <c r="AT2621">
        <v>1.00034783273737</v>
      </c>
      <c r="AU2621">
        <v>0.88170108705500305</v>
      </c>
    </row>
    <row r="2622" spans="1:47" ht="13.8" x14ac:dyDescent="0.25">
      <c r="A2622" s="2" t="str">
        <f t="shared" si="222"/>
        <v>CB7 Balanced PathwayScotlandResidential buildingsExisting residential buildingsLow carbon heatAdditional operating expenditure</v>
      </c>
      <c r="B2622" t="str">
        <f t="shared" si="223"/>
        <v>CB7 Balanced Pathway</v>
      </c>
      <c r="C2622" t="s">
        <v>100</v>
      </c>
      <c r="D2622" t="s">
        <v>6</v>
      </c>
      <c r="E2622"/>
      <c r="F2622" t="s">
        <v>1241</v>
      </c>
      <c r="G2622" t="s">
        <v>41</v>
      </c>
      <c r="H2622" t="s">
        <v>800</v>
      </c>
      <c r="I2622" t="s">
        <v>801</v>
      </c>
      <c r="J2622" t="s">
        <v>802</v>
      </c>
      <c r="K2622" t="s">
        <v>851</v>
      </c>
      <c r="L2622" t="s">
        <v>833</v>
      </c>
      <c r="M2622"/>
      <c r="N2622"/>
      <c r="O2622" t="s">
        <v>805</v>
      </c>
      <c r="P2622" t="s">
        <v>180</v>
      </c>
      <c r="Q2622" t="s">
        <v>97</v>
      </c>
      <c r="V2622">
        <v>-1.3097908537163399E-3</v>
      </c>
      <c r="W2622">
        <v>-6.5650150144108098E-3</v>
      </c>
      <c r="X2622">
        <v>-9.4796926816447993E-3</v>
      </c>
      <c r="Y2622">
        <v>-1.25384461811747E-2</v>
      </c>
      <c r="Z2622">
        <v>-1.6710289907296599E-2</v>
      </c>
      <c r="AA2622">
        <v>-1.46682405036207E-2</v>
      </c>
      <c r="AB2622">
        <v>-2.3172752236268902E-2</v>
      </c>
      <c r="AC2622">
        <v>-3.2341197313600002E-2</v>
      </c>
      <c r="AD2622">
        <v>-4.6508253372432702E-2</v>
      </c>
      <c r="AE2622">
        <v>-6.1384240783072898E-2</v>
      </c>
      <c r="AF2622">
        <v>-6.7619073067428301E-2</v>
      </c>
      <c r="AG2622">
        <v>-7.6007840861034098E-2</v>
      </c>
      <c r="AH2622">
        <v>-9.0189976336772101E-2</v>
      </c>
      <c r="AI2622">
        <v>-0.10298264633771401</v>
      </c>
      <c r="AJ2622">
        <v>-0.119268415991755</v>
      </c>
      <c r="AK2622">
        <v>-0.14786362338928999</v>
      </c>
      <c r="AL2622">
        <v>-0.160098643873235</v>
      </c>
      <c r="AM2622">
        <v>-0.168374312794947</v>
      </c>
      <c r="AN2622">
        <v>-0.173654960011042</v>
      </c>
      <c r="AO2622">
        <v>-0.17039376258425101</v>
      </c>
      <c r="AP2622">
        <v>-0.169603535697852</v>
      </c>
      <c r="AQ2622">
        <v>-0.17130008796409801</v>
      </c>
      <c r="AR2622">
        <v>-0.17698460906789301</v>
      </c>
      <c r="AS2622">
        <v>-0.18143457683141601</v>
      </c>
      <c r="AT2622">
        <v>-0.189561997466236</v>
      </c>
      <c r="AU2622">
        <v>-0.19489750045583401</v>
      </c>
    </row>
    <row r="2623" spans="1:47" ht="13.8" x14ac:dyDescent="0.25">
      <c r="A2623" s="2" t="str">
        <f t="shared" si="222"/>
        <v>CB7 Balanced PathwayScotlandResidential buildingsExisting residential buildingsEnergy efficiencyAdditional capital expenditure</v>
      </c>
      <c r="B2623" t="str">
        <f t="shared" si="223"/>
        <v>CB7 Balanced Pathway</v>
      </c>
      <c r="C2623" t="s">
        <v>100</v>
      </c>
      <c r="D2623" t="s">
        <v>6</v>
      </c>
      <c r="E2623"/>
      <c r="F2623" t="s">
        <v>1241</v>
      </c>
      <c r="G2623" t="s">
        <v>41</v>
      </c>
      <c r="H2623" t="s">
        <v>800</v>
      </c>
      <c r="I2623" t="s">
        <v>801</v>
      </c>
      <c r="J2623" t="s">
        <v>802</v>
      </c>
      <c r="K2623" t="s">
        <v>851</v>
      </c>
      <c r="L2623" t="s">
        <v>808</v>
      </c>
      <c r="M2623"/>
      <c r="N2623"/>
      <c r="O2623" t="s">
        <v>470</v>
      </c>
      <c r="P2623" t="s">
        <v>179</v>
      </c>
      <c r="Q2623" t="s">
        <v>97</v>
      </c>
      <c r="V2623">
        <v>1.7007219829607699E-2</v>
      </c>
      <c r="W2623">
        <v>3.3616039614320303E-2</v>
      </c>
      <c r="X2623">
        <v>4.9963247050355299E-2</v>
      </c>
      <c r="Y2623">
        <v>6.5958264309624398E-2</v>
      </c>
      <c r="Z2623">
        <v>8.1138601576038402E-2</v>
      </c>
      <c r="AA2623">
        <v>8.04056743341591E-2</v>
      </c>
      <c r="AB2623">
        <v>7.9288099413705501E-2</v>
      </c>
      <c r="AC2623">
        <v>7.79939840727992E-2</v>
      </c>
      <c r="AD2623">
        <v>7.6818684727029601E-2</v>
      </c>
      <c r="AE2623">
        <v>7.5457959472155597E-2</v>
      </c>
      <c r="AF2623">
        <v>5.9502494495449497E-2</v>
      </c>
      <c r="AG2623">
        <v>0</v>
      </c>
      <c r="AH2623">
        <v>0</v>
      </c>
      <c r="AI2623">
        <v>0</v>
      </c>
      <c r="AJ2623">
        <v>0</v>
      </c>
      <c r="AK2623">
        <v>0</v>
      </c>
      <c r="AL2623">
        <v>0</v>
      </c>
      <c r="AM2623">
        <v>0</v>
      </c>
      <c r="AN2623">
        <v>0</v>
      </c>
      <c r="AO2623">
        <v>0</v>
      </c>
      <c r="AP2623">
        <v>0</v>
      </c>
      <c r="AQ2623">
        <v>0</v>
      </c>
      <c r="AR2623">
        <v>0</v>
      </c>
      <c r="AS2623">
        <v>0</v>
      </c>
      <c r="AT2623">
        <v>0</v>
      </c>
      <c r="AU2623">
        <v>0</v>
      </c>
    </row>
    <row r="2624" spans="1:47" ht="13.8" x14ac:dyDescent="0.25">
      <c r="A2624" s="2" t="str">
        <f t="shared" si="222"/>
        <v>CB7 Balanced PathwayScotlandResidential buildingsExisting residential buildingsEnergy efficiencyAdditional operating expenditure</v>
      </c>
      <c r="B2624" t="str">
        <f t="shared" si="223"/>
        <v>CB7 Balanced Pathway</v>
      </c>
      <c r="C2624" t="s">
        <v>100</v>
      </c>
      <c r="D2624" t="s">
        <v>6</v>
      </c>
      <c r="E2624"/>
      <c r="F2624" t="s">
        <v>1241</v>
      </c>
      <c r="G2624" t="s">
        <v>41</v>
      </c>
      <c r="H2624" t="s">
        <v>800</v>
      </c>
      <c r="I2624" t="s">
        <v>801</v>
      </c>
      <c r="J2624" t="s">
        <v>802</v>
      </c>
      <c r="K2624" t="s">
        <v>851</v>
      </c>
      <c r="L2624" t="s">
        <v>808</v>
      </c>
      <c r="M2624"/>
      <c r="N2624"/>
      <c r="O2624" t="s">
        <v>470</v>
      </c>
      <c r="P2624" t="s">
        <v>180</v>
      </c>
      <c r="Q2624" t="s">
        <v>97</v>
      </c>
      <c r="V2624">
        <v>-2.77087220160354E-3</v>
      </c>
      <c r="W2624">
        <v>-8.6349326204319694E-3</v>
      </c>
      <c r="X2624">
        <v>-1.5887821239295202E-2</v>
      </c>
      <c r="Y2624">
        <v>-2.4184643504513499E-2</v>
      </c>
      <c r="Z2624">
        <v>-3.2870666502212501E-2</v>
      </c>
      <c r="AA2624">
        <v>-3.8792378322712297E-2</v>
      </c>
      <c r="AB2624">
        <v>-4.8347068486278698E-2</v>
      </c>
      <c r="AC2624">
        <v>-5.78443968830002E-2</v>
      </c>
      <c r="AD2624">
        <v>-6.7284363512877199E-2</v>
      </c>
      <c r="AE2624">
        <v>-7.6674880343750001E-2</v>
      </c>
      <c r="AF2624">
        <v>-8.4087502981950293E-2</v>
      </c>
      <c r="AG2624">
        <v>-8.3835118632283906E-2</v>
      </c>
      <c r="AH2624">
        <v>-8.3582734282617602E-2</v>
      </c>
      <c r="AI2624">
        <v>-8.33303499329512E-2</v>
      </c>
      <c r="AJ2624">
        <v>-8.3086668491894E-2</v>
      </c>
      <c r="AK2624">
        <v>-8.2834284142227599E-2</v>
      </c>
      <c r="AL2624">
        <v>-8.2834284142227599E-2</v>
      </c>
      <c r="AM2624">
        <v>-8.2834284142227599E-2</v>
      </c>
      <c r="AN2624">
        <v>-8.2834284142227599E-2</v>
      </c>
      <c r="AO2624">
        <v>-8.2834284142227599E-2</v>
      </c>
      <c r="AP2624">
        <v>-8.2834284142227599E-2</v>
      </c>
      <c r="AQ2624">
        <v>-8.2834284142227599E-2</v>
      </c>
      <c r="AR2624">
        <v>-8.2834284142227599E-2</v>
      </c>
      <c r="AS2624">
        <v>-8.2834284142227599E-2</v>
      </c>
      <c r="AT2624">
        <v>-8.2834284142227599E-2</v>
      </c>
      <c r="AU2624">
        <v>-8.2834284142227599E-2</v>
      </c>
    </row>
    <row r="2625" spans="1:47" ht="13.8" x14ac:dyDescent="0.25">
      <c r="A2625" s="2" t="str">
        <f t="shared" si="222"/>
        <v>CB7 Balanced PathwayScotlandResidential buildingsExisting residential buildingsEnergy efficiencyAdditional capital expenditure</v>
      </c>
      <c r="B2625" t="str">
        <f t="shared" si="223"/>
        <v>CB7 Balanced Pathway</v>
      </c>
      <c r="C2625" t="s">
        <v>100</v>
      </c>
      <c r="D2625" t="s">
        <v>6</v>
      </c>
      <c r="E2625"/>
      <c r="F2625" t="s">
        <v>1241</v>
      </c>
      <c r="G2625" t="s">
        <v>41</v>
      </c>
      <c r="H2625" t="s">
        <v>800</v>
      </c>
      <c r="I2625" t="s">
        <v>801</v>
      </c>
      <c r="J2625" t="s">
        <v>802</v>
      </c>
      <c r="K2625" t="s">
        <v>851</v>
      </c>
      <c r="L2625" t="s">
        <v>810</v>
      </c>
      <c r="M2625"/>
      <c r="N2625"/>
      <c r="O2625" t="s">
        <v>470</v>
      </c>
      <c r="P2625" t="s">
        <v>179</v>
      </c>
      <c r="Q2625" t="s">
        <v>97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v>0</v>
      </c>
      <c r="AJ2625">
        <v>0</v>
      </c>
      <c r="AK2625">
        <v>0</v>
      </c>
      <c r="AL2625">
        <v>0</v>
      </c>
      <c r="AM2625">
        <v>0</v>
      </c>
      <c r="AN2625">
        <v>0</v>
      </c>
      <c r="AO2625">
        <v>0</v>
      </c>
      <c r="AP2625">
        <v>0</v>
      </c>
      <c r="AQ2625">
        <v>0</v>
      </c>
      <c r="AR2625">
        <v>0</v>
      </c>
      <c r="AS2625">
        <v>0</v>
      </c>
      <c r="AT2625">
        <v>0</v>
      </c>
      <c r="AU2625">
        <v>0</v>
      </c>
    </row>
    <row r="2626" spans="1:47" ht="13.8" x14ac:dyDescent="0.25">
      <c r="A2626" s="2" t="str">
        <f t="shared" si="222"/>
        <v>CB7 Balanced PathwayScotlandResidential buildingsExisting residential buildingsEnergy efficiencyAdditional operating expenditure</v>
      </c>
      <c r="B2626" t="str">
        <f t="shared" si="223"/>
        <v>CB7 Balanced Pathway</v>
      </c>
      <c r="C2626" t="s">
        <v>100</v>
      </c>
      <c r="D2626" t="s">
        <v>6</v>
      </c>
      <c r="E2626"/>
      <c r="F2626" t="s">
        <v>1241</v>
      </c>
      <c r="G2626" t="s">
        <v>41</v>
      </c>
      <c r="H2626" t="s">
        <v>800</v>
      </c>
      <c r="I2626" t="s">
        <v>801</v>
      </c>
      <c r="J2626" t="s">
        <v>802</v>
      </c>
      <c r="K2626" t="s">
        <v>851</v>
      </c>
      <c r="L2626" t="s">
        <v>810</v>
      </c>
      <c r="M2626"/>
      <c r="N2626"/>
      <c r="O2626" t="s">
        <v>470</v>
      </c>
      <c r="P2626" t="s">
        <v>180</v>
      </c>
      <c r="Q2626" t="s">
        <v>97</v>
      </c>
      <c r="V2626">
        <v>-2.37693177728628E-2</v>
      </c>
      <c r="W2626">
        <v>-2.4763130739018899E-2</v>
      </c>
      <c r="X2626">
        <v>-2.28482224798074E-2</v>
      </c>
      <c r="Y2626">
        <v>-2.09292716676572E-2</v>
      </c>
      <c r="Z2626">
        <v>-1.9018065780430901E-2</v>
      </c>
      <c r="AA2626">
        <v>-1.6882936243044499E-2</v>
      </c>
      <c r="AB2626">
        <v>-1.6882936243044499E-2</v>
      </c>
      <c r="AC2626">
        <v>-1.6882936243044499E-2</v>
      </c>
      <c r="AD2626">
        <v>-1.6882936243044499E-2</v>
      </c>
      <c r="AE2626">
        <v>-1.6882936243044499E-2</v>
      </c>
      <c r="AF2626">
        <v>-1.6882936243044499E-2</v>
      </c>
      <c r="AG2626">
        <v>-1.6882936243044499E-2</v>
      </c>
      <c r="AH2626">
        <v>-1.6882936243044499E-2</v>
      </c>
      <c r="AI2626">
        <v>-1.6882936243044499E-2</v>
      </c>
      <c r="AJ2626">
        <v>-1.6882936243044499E-2</v>
      </c>
      <c r="AK2626">
        <v>-1.6882936243044499E-2</v>
      </c>
      <c r="AL2626">
        <v>-1.6882936243044499E-2</v>
      </c>
      <c r="AM2626">
        <v>-1.6882936243044499E-2</v>
      </c>
      <c r="AN2626">
        <v>-1.6882936243044499E-2</v>
      </c>
      <c r="AO2626">
        <v>-1.6882936243044499E-2</v>
      </c>
      <c r="AP2626">
        <v>-1.6882936243044499E-2</v>
      </c>
      <c r="AQ2626">
        <v>-1.6882936243044499E-2</v>
      </c>
      <c r="AR2626">
        <v>-1.6882936243044499E-2</v>
      </c>
      <c r="AS2626">
        <v>-1.6882936243044499E-2</v>
      </c>
      <c r="AT2626">
        <v>-1.6882936243044499E-2</v>
      </c>
      <c r="AU2626">
        <v>-1.6882936243044499E-2</v>
      </c>
    </row>
    <row r="2627" spans="1:47" ht="13.8" x14ac:dyDescent="0.25">
      <c r="A2627" s="2" t="str">
        <f t="shared" ref="A2627:A2646" si="224">CONCATENATE(B2627,F2627,G2627,H2627,O2627, P2627)</f>
        <v>CB7 Balanced PathwayScotlandResidential buildingsExisting residential buildingsEnergy efficiencyAdditional capital expenditure</v>
      </c>
      <c r="B2627" t="str">
        <f t="shared" ref="B2627:B2645" si="225">CONCATENATE("CB7 ", D2627)</f>
        <v>CB7 Balanced Pathway</v>
      </c>
      <c r="C2627" t="s">
        <v>100</v>
      </c>
      <c r="D2627" t="s">
        <v>6</v>
      </c>
      <c r="E2627"/>
      <c r="F2627" t="s">
        <v>1241</v>
      </c>
      <c r="G2627" t="s">
        <v>41</v>
      </c>
      <c r="H2627" t="s">
        <v>800</v>
      </c>
      <c r="I2627" t="s">
        <v>801</v>
      </c>
      <c r="J2627" t="s">
        <v>802</v>
      </c>
      <c r="K2627" t="s">
        <v>851</v>
      </c>
      <c r="L2627" t="s">
        <v>811</v>
      </c>
      <c r="M2627"/>
      <c r="N2627"/>
      <c r="O2627" t="s">
        <v>470</v>
      </c>
      <c r="P2627" t="s">
        <v>179</v>
      </c>
      <c r="Q2627" t="s">
        <v>97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  <c r="AM2627">
        <v>0</v>
      </c>
      <c r="AN2627">
        <v>0</v>
      </c>
      <c r="AO2627">
        <v>0</v>
      </c>
      <c r="AP2627">
        <v>0</v>
      </c>
      <c r="AQ2627">
        <v>0</v>
      </c>
      <c r="AR2627">
        <v>0</v>
      </c>
      <c r="AS2627">
        <v>0</v>
      </c>
      <c r="AT2627">
        <v>0</v>
      </c>
      <c r="AU2627">
        <v>0</v>
      </c>
    </row>
    <row r="2628" spans="1:47" ht="13.8" x14ac:dyDescent="0.25">
      <c r="A2628" s="2" t="str">
        <f t="shared" si="224"/>
        <v>CB7 Balanced PathwayScotlandResidential buildingsExisting residential buildingsEnergy efficiencyAdditional operating expenditure</v>
      </c>
      <c r="B2628" t="str">
        <f t="shared" si="225"/>
        <v>CB7 Balanced Pathway</v>
      </c>
      <c r="C2628" t="s">
        <v>100</v>
      </c>
      <c r="D2628" t="s">
        <v>6</v>
      </c>
      <c r="E2628"/>
      <c r="F2628" t="s">
        <v>1241</v>
      </c>
      <c r="G2628" t="s">
        <v>41</v>
      </c>
      <c r="H2628" t="s">
        <v>800</v>
      </c>
      <c r="I2628" t="s">
        <v>801</v>
      </c>
      <c r="J2628" t="s">
        <v>802</v>
      </c>
      <c r="K2628" t="s">
        <v>851</v>
      </c>
      <c r="L2628" t="s">
        <v>811</v>
      </c>
      <c r="M2628"/>
      <c r="N2628"/>
      <c r="O2628" t="s">
        <v>470</v>
      </c>
      <c r="P2628" t="s">
        <v>180</v>
      </c>
      <c r="Q2628" t="s">
        <v>97</v>
      </c>
      <c r="V2628">
        <v>-9.4424470150129503E-2</v>
      </c>
      <c r="W2628">
        <v>-9.8085714309800495E-2</v>
      </c>
      <c r="X2628">
        <v>-9.0236301292614493E-2</v>
      </c>
      <c r="Y2628">
        <v>-8.2415312061601506E-2</v>
      </c>
      <c r="Z2628">
        <v>-7.4676760260344296E-2</v>
      </c>
      <c r="AA2628">
        <v>-6.6097438328610897E-2</v>
      </c>
      <c r="AB2628">
        <v>-6.5901963546688605E-2</v>
      </c>
      <c r="AC2628">
        <v>-6.5706488764766396E-2</v>
      </c>
      <c r="AD2628">
        <v>-6.5511013982844105E-2</v>
      </c>
      <c r="AE2628">
        <v>-6.5322279710643305E-2</v>
      </c>
      <c r="AF2628">
        <v>-6.5126804928720999E-2</v>
      </c>
      <c r="AG2628">
        <v>-6.4931330146798805E-2</v>
      </c>
      <c r="AH2628">
        <v>-6.4735855364876499E-2</v>
      </c>
      <c r="AI2628">
        <v>-6.4540380582954304E-2</v>
      </c>
      <c r="AJ2628">
        <v>-6.4351646310753394E-2</v>
      </c>
      <c r="AK2628">
        <v>-6.4156171528831199E-2</v>
      </c>
      <c r="AL2628">
        <v>-6.4156171528831199E-2</v>
      </c>
      <c r="AM2628">
        <v>-6.4156171528831199E-2</v>
      </c>
      <c r="AN2628">
        <v>-6.4156171528831199E-2</v>
      </c>
      <c r="AO2628">
        <v>-6.4156171528831199E-2</v>
      </c>
      <c r="AP2628">
        <v>-6.4156171528831199E-2</v>
      </c>
      <c r="AQ2628">
        <v>-6.4156171528831199E-2</v>
      </c>
      <c r="AR2628">
        <v>-6.4156171528831199E-2</v>
      </c>
      <c r="AS2628">
        <v>-6.4156171528831199E-2</v>
      </c>
      <c r="AT2628">
        <v>-6.4156171528831199E-2</v>
      </c>
      <c r="AU2628">
        <v>-6.4156171528831199E-2</v>
      </c>
    </row>
    <row r="2629" spans="1:47" ht="13.8" x14ac:dyDescent="0.25">
      <c r="A2629" s="2" t="str">
        <f t="shared" si="224"/>
        <v>CB7 Balanced PathwayScotlandResidential buildingsExisting residential buildingsEnergy efficiencyAdditional capital expenditure</v>
      </c>
      <c r="B2629" t="str">
        <f t="shared" si="225"/>
        <v>CB7 Balanced Pathway</v>
      </c>
      <c r="C2629" t="s">
        <v>100</v>
      </c>
      <c r="D2629" t="s">
        <v>6</v>
      </c>
      <c r="E2629"/>
      <c r="F2629" t="s">
        <v>1241</v>
      </c>
      <c r="G2629" t="s">
        <v>41</v>
      </c>
      <c r="H2629" t="s">
        <v>800</v>
      </c>
      <c r="I2629" t="s">
        <v>801</v>
      </c>
      <c r="J2629" t="s">
        <v>802</v>
      </c>
      <c r="K2629" t="s">
        <v>851</v>
      </c>
      <c r="L2629" t="s">
        <v>812</v>
      </c>
      <c r="M2629"/>
      <c r="N2629"/>
      <c r="O2629" t="s">
        <v>470</v>
      </c>
      <c r="P2629" t="s">
        <v>179</v>
      </c>
      <c r="Q2629" t="s">
        <v>97</v>
      </c>
      <c r="V2629">
        <v>0</v>
      </c>
      <c r="W2629">
        <v>1.4878614191173099E-3</v>
      </c>
      <c r="X2629">
        <v>2.9399260490022999E-3</v>
      </c>
      <c r="Y2629">
        <v>4.3506866913115699E-3</v>
      </c>
      <c r="Z2629">
        <v>5.6815929576410802E-3</v>
      </c>
      <c r="AA2629">
        <v>7.0033205600648204E-3</v>
      </c>
      <c r="AB2629">
        <v>6.8312206118325601E-3</v>
      </c>
      <c r="AC2629">
        <v>6.6958353192231998E-3</v>
      </c>
      <c r="AD2629">
        <v>6.5627446925902704E-3</v>
      </c>
      <c r="AE2629">
        <v>6.4342433979101797E-3</v>
      </c>
      <c r="AF2629">
        <v>6.3057421032300803E-3</v>
      </c>
      <c r="AG2629">
        <v>6.1795354745264102E-3</v>
      </c>
      <c r="AH2629">
        <v>6.0579181777755996E-3</v>
      </c>
      <c r="AI2629">
        <v>3.44935118975181E-3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</row>
    <row r="2630" spans="1:47" ht="13.8" x14ac:dyDescent="0.25">
      <c r="A2630" s="2" t="str">
        <f t="shared" si="224"/>
        <v>CB7 Balanced PathwayScotlandResidential buildingsExisting residential buildingsEnergy efficiencyAdditional operating expenditure</v>
      </c>
      <c r="B2630" t="str">
        <f t="shared" si="225"/>
        <v>CB7 Balanced Pathway</v>
      </c>
      <c r="C2630" t="s">
        <v>100</v>
      </c>
      <c r="D2630" t="s">
        <v>6</v>
      </c>
      <c r="E2630"/>
      <c r="F2630" t="s">
        <v>1241</v>
      </c>
      <c r="G2630" t="s">
        <v>41</v>
      </c>
      <c r="H2630" t="s">
        <v>800</v>
      </c>
      <c r="I2630" t="s">
        <v>801</v>
      </c>
      <c r="J2630" t="s">
        <v>802</v>
      </c>
      <c r="K2630" t="s">
        <v>851</v>
      </c>
      <c r="L2630" t="s">
        <v>812</v>
      </c>
      <c r="M2630"/>
      <c r="N2630"/>
      <c r="O2630" t="s">
        <v>470</v>
      </c>
      <c r="P2630" t="s">
        <v>180</v>
      </c>
      <c r="Q2630" t="s">
        <v>97</v>
      </c>
      <c r="V2630">
        <v>0</v>
      </c>
      <c r="W2630">
        <v>-1.56152426116813E-3</v>
      </c>
      <c r="X2630">
        <v>-4.3223194315937996E-3</v>
      </c>
      <c r="Y2630">
        <v>-7.9186026570048692E-3</v>
      </c>
      <c r="Z2630">
        <v>-1.19924945797911E-2</v>
      </c>
      <c r="AA2630">
        <v>-1.5969172973994399E-2</v>
      </c>
      <c r="AB2630">
        <v>-2.1292230631992599E-2</v>
      </c>
      <c r="AC2630">
        <v>-2.6615288289990699E-2</v>
      </c>
      <c r="AD2630">
        <v>-3.1938345947988903E-2</v>
      </c>
      <c r="AE2630">
        <v>-3.7261403605987099E-2</v>
      </c>
      <c r="AF2630">
        <v>-4.2584461263985303E-2</v>
      </c>
      <c r="AG2630">
        <v>-4.7907518921983402E-2</v>
      </c>
      <c r="AH2630">
        <v>-5.3230576579981599E-2</v>
      </c>
      <c r="AI2630">
        <v>-5.6323596228703199E-2</v>
      </c>
      <c r="AJ2630">
        <v>-5.6323596228703199E-2</v>
      </c>
      <c r="AK2630">
        <v>-5.6323596228703199E-2</v>
      </c>
      <c r="AL2630">
        <v>-5.6323596228703199E-2</v>
      </c>
      <c r="AM2630">
        <v>-5.6323596228703199E-2</v>
      </c>
      <c r="AN2630">
        <v>-5.6323596228703199E-2</v>
      </c>
      <c r="AO2630">
        <v>-5.6323596228703199E-2</v>
      </c>
      <c r="AP2630">
        <v>-5.6323596228703199E-2</v>
      </c>
      <c r="AQ2630">
        <v>-5.6323596228703199E-2</v>
      </c>
      <c r="AR2630">
        <v>-5.6323596228703199E-2</v>
      </c>
      <c r="AS2630">
        <v>-5.6323596228703199E-2</v>
      </c>
      <c r="AT2630">
        <v>-5.6323596228703199E-2</v>
      </c>
      <c r="AU2630">
        <v>-5.6323596228703199E-2</v>
      </c>
    </row>
    <row r="2631" spans="1:47" ht="13.8" x14ac:dyDescent="0.25">
      <c r="A2631" s="2" t="str">
        <f t="shared" si="224"/>
        <v>CB7 Balanced PathwayScotlandResidential buildingsExisting residential buildingsEnergy efficiencyAdditional capital expenditure</v>
      </c>
      <c r="B2631" t="str">
        <f t="shared" si="225"/>
        <v>CB7 Balanced Pathway</v>
      </c>
      <c r="C2631" t="s">
        <v>100</v>
      </c>
      <c r="D2631" t="s">
        <v>6</v>
      </c>
      <c r="E2631"/>
      <c r="F2631" t="s">
        <v>1241</v>
      </c>
      <c r="G2631" t="s">
        <v>41</v>
      </c>
      <c r="H2631" t="s">
        <v>800</v>
      </c>
      <c r="I2631" t="s">
        <v>801</v>
      </c>
      <c r="J2631" t="s">
        <v>802</v>
      </c>
      <c r="K2631" t="s">
        <v>852</v>
      </c>
      <c r="L2631" t="s">
        <v>808</v>
      </c>
      <c r="M2631"/>
      <c r="N2631"/>
      <c r="O2631" t="s">
        <v>470</v>
      </c>
      <c r="P2631" t="s">
        <v>179</v>
      </c>
      <c r="Q2631" t="s">
        <v>97</v>
      </c>
      <c r="V2631">
        <v>1.07756663193641E-3</v>
      </c>
      <c r="W2631">
        <v>2.1298888758121801E-3</v>
      </c>
      <c r="X2631">
        <v>3.1656869078194698E-3</v>
      </c>
      <c r="Y2631">
        <v>4.1792207427586402E-3</v>
      </c>
      <c r="Z2631">
        <v>5.1410603222535002E-3</v>
      </c>
      <c r="AA2631">
        <v>5.0946135014110399E-3</v>
      </c>
      <c r="AB2631">
        <v>5.0237023245524298E-3</v>
      </c>
      <c r="AC2631">
        <v>4.9417999152806397E-3</v>
      </c>
      <c r="AD2631">
        <v>4.86734317957909E-3</v>
      </c>
      <c r="AE2631">
        <v>4.7811860996957696E-3</v>
      </c>
      <c r="AF2631">
        <v>3.7701196994853999E-3</v>
      </c>
      <c r="AG2631">
        <v>0</v>
      </c>
      <c r="AH2631">
        <v>0</v>
      </c>
      <c r="AI2631">
        <v>0</v>
      </c>
      <c r="AJ2631">
        <v>0</v>
      </c>
      <c r="AK2631">
        <v>0</v>
      </c>
      <c r="AL2631">
        <v>0</v>
      </c>
      <c r="AM2631">
        <v>0</v>
      </c>
      <c r="AN2631">
        <v>0</v>
      </c>
      <c r="AO2631">
        <v>0</v>
      </c>
      <c r="AP2631">
        <v>0</v>
      </c>
      <c r="AQ2631">
        <v>0</v>
      </c>
      <c r="AR2631">
        <v>0</v>
      </c>
      <c r="AS2631">
        <v>0</v>
      </c>
      <c r="AT2631">
        <v>0</v>
      </c>
      <c r="AU2631">
        <v>0</v>
      </c>
    </row>
    <row r="2632" spans="1:47" ht="13.8" x14ac:dyDescent="0.25">
      <c r="A2632" s="2" t="str">
        <f t="shared" si="224"/>
        <v>CB7 Balanced PathwayScotlandResidential buildingsExisting residential buildingsEnergy efficiencyAdditional operating expenditure</v>
      </c>
      <c r="B2632" t="str">
        <f t="shared" si="225"/>
        <v>CB7 Balanced Pathway</v>
      </c>
      <c r="C2632" t="s">
        <v>100</v>
      </c>
      <c r="D2632" t="s">
        <v>6</v>
      </c>
      <c r="E2632"/>
      <c r="F2632" t="s">
        <v>1241</v>
      </c>
      <c r="G2632" t="s">
        <v>41</v>
      </c>
      <c r="H2632" t="s">
        <v>800</v>
      </c>
      <c r="I2632" t="s">
        <v>801</v>
      </c>
      <c r="J2632" t="s">
        <v>802</v>
      </c>
      <c r="K2632" t="s">
        <v>852</v>
      </c>
      <c r="L2632" t="s">
        <v>808</v>
      </c>
      <c r="M2632"/>
      <c r="N2632"/>
      <c r="O2632" t="s">
        <v>470</v>
      </c>
      <c r="P2632" t="s">
        <v>180</v>
      </c>
      <c r="Q2632" t="s">
        <v>97</v>
      </c>
      <c r="V2632">
        <v>-5.1725030399825801E-5</v>
      </c>
      <c r="W2632">
        <v>-1.61191899082828E-4</v>
      </c>
      <c r="X2632">
        <v>-2.9658460470098901E-4</v>
      </c>
      <c r="Y2632">
        <v>-4.5146485635677098E-4</v>
      </c>
      <c r="Z2632">
        <v>-6.1361048088234805E-4</v>
      </c>
      <c r="AA2632">
        <v>-7.2415355239502995E-4</v>
      </c>
      <c r="AB2632">
        <v>-9.0251495025573801E-4</v>
      </c>
      <c r="AC2632">
        <v>-1.0798055520212201E-3</v>
      </c>
      <c r="AD2632">
        <v>-1.2560253576914899E-3</v>
      </c>
      <c r="AE2632">
        <v>-1.43132206327967E-3</v>
      </c>
      <c r="AF2632">
        <v>-1.56969659065104E-3</v>
      </c>
      <c r="AG2632">
        <v>-1.5649852264273899E-3</v>
      </c>
      <c r="AH2632">
        <v>-1.5602738622037401E-3</v>
      </c>
      <c r="AI2632">
        <v>-1.5555624979801E-3</v>
      </c>
      <c r="AJ2632">
        <v>-1.5510135945917499E-3</v>
      </c>
      <c r="AK2632">
        <v>-1.5463022303681001E-3</v>
      </c>
      <c r="AL2632">
        <v>-1.5463022303681001E-3</v>
      </c>
      <c r="AM2632">
        <v>-1.5463022303681001E-3</v>
      </c>
      <c r="AN2632">
        <v>-1.5463022303681001E-3</v>
      </c>
      <c r="AO2632">
        <v>-1.5463022303681001E-3</v>
      </c>
      <c r="AP2632">
        <v>-1.5463022303681001E-3</v>
      </c>
      <c r="AQ2632">
        <v>-1.5463022303681001E-3</v>
      </c>
      <c r="AR2632">
        <v>-1.5463022303681001E-3</v>
      </c>
      <c r="AS2632">
        <v>-1.5463022303681001E-3</v>
      </c>
      <c r="AT2632">
        <v>-1.5463022303681001E-3</v>
      </c>
      <c r="AU2632">
        <v>-1.5463022303681001E-3</v>
      </c>
    </row>
    <row r="2633" spans="1:47" ht="13.8" x14ac:dyDescent="0.25">
      <c r="A2633" s="2" t="str">
        <f t="shared" si="224"/>
        <v>CB7 Balanced PathwayScotlandResidential buildingsExisting residential buildingsEnergy efficiencyAdditional capital expenditure</v>
      </c>
      <c r="B2633" t="str">
        <f t="shared" si="225"/>
        <v>CB7 Balanced Pathway</v>
      </c>
      <c r="C2633" t="s">
        <v>100</v>
      </c>
      <c r="D2633" t="s">
        <v>6</v>
      </c>
      <c r="E2633"/>
      <c r="F2633" t="s">
        <v>1241</v>
      </c>
      <c r="G2633" t="s">
        <v>41</v>
      </c>
      <c r="H2633" t="s">
        <v>800</v>
      </c>
      <c r="I2633" t="s">
        <v>801</v>
      </c>
      <c r="J2633" t="s">
        <v>802</v>
      </c>
      <c r="K2633" t="s">
        <v>852</v>
      </c>
      <c r="L2633" t="s">
        <v>810</v>
      </c>
      <c r="M2633"/>
      <c r="N2633"/>
      <c r="O2633" t="s">
        <v>470</v>
      </c>
      <c r="P2633" t="s">
        <v>179</v>
      </c>
      <c r="Q2633" t="s">
        <v>97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  <c r="AJ2633">
        <v>0</v>
      </c>
      <c r="AK2633">
        <v>0</v>
      </c>
      <c r="AL2633">
        <v>0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0</v>
      </c>
      <c r="AS2633">
        <v>0</v>
      </c>
      <c r="AT2633">
        <v>0</v>
      </c>
      <c r="AU2633">
        <v>0</v>
      </c>
    </row>
    <row r="2634" spans="1:47" ht="13.8" x14ac:dyDescent="0.25">
      <c r="A2634" s="2" t="str">
        <f t="shared" si="224"/>
        <v>CB7 Balanced PathwayScotlandResidential buildingsExisting residential buildingsEnergy efficiencyAdditional operating expenditure</v>
      </c>
      <c r="B2634" t="str">
        <f t="shared" si="225"/>
        <v>CB7 Balanced Pathway</v>
      </c>
      <c r="C2634" t="s">
        <v>100</v>
      </c>
      <c r="D2634" t="s">
        <v>6</v>
      </c>
      <c r="E2634"/>
      <c r="F2634" t="s">
        <v>1241</v>
      </c>
      <c r="G2634" t="s">
        <v>41</v>
      </c>
      <c r="H2634" t="s">
        <v>800</v>
      </c>
      <c r="I2634" t="s">
        <v>801</v>
      </c>
      <c r="J2634" t="s">
        <v>802</v>
      </c>
      <c r="K2634" t="s">
        <v>852</v>
      </c>
      <c r="L2634" t="s">
        <v>810</v>
      </c>
      <c r="M2634"/>
      <c r="N2634"/>
      <c r="O2634" t="s">
        <v>470</v>
      </c>
      <c r="P2634" t="s">
        <v>180</v>
      </c>
      <c r="Q2634" t="s">
        <v>97</v>
      </c>
      <c r="V2634">
        <v>-5.5268918966967498E-3</v>
      </c>
      <c r="W2634">
        <v>-5.0539361400777699E-3</v>
      </c>
      <c r="X2634">
        <v>-4.7222318022409303E-3</v>
      </c>
      <c r="Y2634">
        <v>-4.3591607892814804E-3</v>
      </c>
      <c r="Z2634">
        <v>-3.9433641527279999E-3</v>
      </c>
      <c r="AA2634">
        <v>-3.7305340791819099E-3</v>
      </c>
      <c r="AB2634">
        <v>-3.66347145263755E-3</v>
      </c>
      <c r="AC2634">
        <v>-3.6641568347534001E-3</v>
      </c>
      <c r="AD2634">
        <v>-3.64460046376498E-3</v>
      </c>
      <c r="AE2634">
        <v>-3.64039335603728E-3</v>
      </c>
      <c r="AF2634">
        <v>-3.6955158147278298E-3</v>
      </c>
      <c r="AG2634">
        <v>-3.72352088085387E-3</v>
      </c>
      <c r="AH2634">
        <v>-3.7070762874175699E-3</v>
      </c>
      <c r="AI2634">
        <v>-3.6994439050459802E-3</v>
      </c>
      <c r="AJ2634">
        <v>-3.67211931695113E-3</v>
      </c>
      <c r="AK2634">
        <v>-3.58579764955382E-3</v>
      </c>
      <c r="AL2634">
        <v>-3.5693323047463598E-3</v>
      </c>
      <c r="AM2634">
        <v>-3.55807663777662E-3</v>
      </c>
      <c r="AN2634">
        <v>-3.5419382530349E-3</v>
      </c>
      <c r="AO2634">
        <v>-3.5546669804355701E-3</v>
      </c>
      <c r="AP2634">
        <v>-3.5569667248523998E-3</v>
      </c>
      <c r="AQ2634">
        <v>-3.5487707649817101E-3</v>
      </c>
      <c r="AR2634">
        <v>-3.5237431763857499E-3</v>
      </c>
      <c r="AS2634">
        <v>-3.5039261461150099E-3</v>
      </c>
      <c r="AT2634">
        <v>-3.46858805108783E-3</v>
      </c>
      <c r="AU2634">
        <v>-3.4450335292492101E-3</v>
      </c>
    </row>
    <row r="2635" spans="1:47" ht="13.8" x14ac:dyDescent="0.25">
      <c r="A2635" s="2" t="str">
        <f t="shared" si="224"/>
        <v>CB7 Balanced PathwayScotlandResidential buildingsExisting residential buildingsEnergy efficiencyAdditional capital expenditure</v>
      </c>
      <c r="B2635" t="str">
        <f t="shared" si="225"/>
        <v>CB7 Balanced Pathway</v>
      </c>
      <c r="C2635" t="s">
        <v>100</v>
      </c>
      <c r="D2635" t="s">
        <v>6</v>
      </c>
      <c r="E2635"/>
      <c r="F2635" t="s">
        <v>1241</v>
      </c>
      <c r="G2635" t="s">
        <v>41</v>
      </c>
      <c r="H2635" t="s">
        <v>800</v>
      </c>
      <c r="I2635" t="s">
        <v>801</v>
      </c>
      <c r="J2635" t="s">
        <v>802</v>
      </c>
      <c r="K2635" t="s">
        <v>852</v>
      </c>
      <c r="L2635" t="s">
        <v>811</v>
      </c>
      <c r="M2635"/>
      <c r="N2635"/>
      <c r="O2635" t="s">
        <v>470</v>
      </c>
      <c r="P2635" t="s">
        <v>179</v>
      </c>
      <c r="Q2635" t="s">
        <v>97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  <c r="AJ2635">
        <v>0</v>
      </c>
      <c r="AK2635">
        <v>0</v>
      </c>
      <c r="AL2635">
        <v>0</v>
      </c>
      <c r="AM2635">
        <v>0</v>
      </c>
      <c r="AN2635">
        <v>0</v>
      </c>
      <c r="AO2635">
        <v>0</v>
      </c>
      <c r="AP2635">
        <v>0</v>
      </c>
      <c r="AQ2635">
        <v>0</v>
      </c>
      <c r="AR2635">
        <v>0</v>
      </c>
      <c r="AS2635">
        <v>0</v>
      </c>
      <c r="AT2635">
        <v>0</v>
      </c>
      <c r="AU2635">
        <v>0</v>
      </c>
    </row>
    <row r="2636" spans="1:47" ht="13.8" x14ac:dyDescent="0.25">
      <c r="A2636" s="2" t="str">
        <f t="shared" si="224"/>
        <v>CB7 Balanced PathwayScotlandResidential buildingsExisting residential buildingsEnergy efficiencyAdditional operating expenditure</v>
      </c>
      <c r="B2636" t="str">
        <f t="shared" si="225"/>
        <v>CB7 Balanced Pathway</v>
      </c>
      <c r="C2636" t="s">
        <v>100</v>
      </c>
      <c r="D2636" t="s">
        <v>6</v>
      </c>
      <c r="E2636"/>
      <c r="F2636" t="s">
        <v>1241</v>
      </c>
      <c r="G2636" t="s">
        <v>41</v>
      </c>
      <c r="H2636" t="s">
        <v>800</v>
      </c>
      <c r="I2636" t="s">
        <v>801</v>
      </c>
      <c r="J2636" t="s">
        <v>802</v>
      </c>
      <c r="K2636" t="s">
        <v>852</v>
      </c>
      <c r="L2636" t="s">
        <v>811</v>
      </c>
      <c r="M2636"/>
      <c r="N2636"/>
      <c r="O2636" t="s">
        <v>470</v>
      </c>
      <c r="P2636" t="s">
        <v>180</v>
      </c>
      <c r="Q2636" t="s">
        <v>97</v>
      </c>
      <c r="V2636">
        <v>-5.6213141421216197E-3</v>
      </c>
      <c r="W2636">
        <v>-5.8392767479990698E-3</v>
      </c>
      <c r="X2636">
        <v>-5.3719824509730202E-3</v>
      </c>
      <c r="Y2636">
        <v>-4.90638028979834E-3</v>
      </c>
      <c r="Z2636">
        <v>-4.4456858256326E-3</v>
      </c>
      <c r="AA2636">
        <v>-3.9349383082995602E-3</v>
      </c>
      <c r="AB2636">
        <v>-3.9233012278446604E-3</v>
      </c>
      <c r="AC2636">
        <v>-3.9116641473897701E-3</v>
      </c>
      <c r="AD2636">
        <v>-3.9000270669348699E-3</v>
      </c>
      <c r="AE2636">
        <v>-3.8887912651163598E-3</v>
      </c>
      <c r="AF2636">
        <v>-3.87715418466146E-3</v>
      </c>
      <c r="AG2636">
        <v>-3.8655171042065702E-3</v>
      </c>
      <c r="AH2636">
        <v>-3.8538800237516799E-3</v>
      </c>
      <c r="AI2636">
        <v>-3.8422429432967801E-3</v>
      </c>
      <c r="AJ2636">
        <v>-3.8310071414782601E-3</v>
      </c>
      <c r="AK2636">
        <v>-3.8193700610233698E-3</v>
      </c>
      <c r="AL2636">
        <v>-3.8193700610233698E-3</v>
      </c>
      <c r="AM2636">
        <v>-3.8193700610233698E-3</v>
      </c>
      <c r="AN2636">
        <v>-3.8193700610233698E-3</v>
      </c>
      <c r="AO2636">
        <v>-3.8193700610233698E-3</v>
      </c>
      <c r="AP2636">
        <v>-3.8193700610233698E-3</v>
      </c>
      <c r="AQ2636">
        <v>-3.8193700610233698E-3</v>
      </c>
      <c r="AR2636">
        <v>-3.8193700610233698E-3</v>
      </c>
      <c r="AS2636">
        <v>-3.8193700610233698E-3</v>
      </c>
      <c r="AT2636">
        <v>-3.8193700610233698E-3</v>
      </c>
      <c r="AU2636">
        <v>-3.8193700610233698E-3</v>
      </c>
    </row>
    <row r="2637" spans="1:47" ht="13.8" x14ac:dyDescent="0.25">
      <c r="A2637" s="2" t="str">
        <f t="shared" si="224"/>
        <v>CB7 Balanced PathwayScotlandResidential buildingsExisting residential buildingsLow carbon heatAdditional capital expenditure</v>
      </c>
      <c r="B2637" t="str">
        <f t="shared" si="225"/>
        <v>CB7 Balanced Pathway</v>
      </c>
      <c r="C2637" t="s">
        <v>100</v>
      </c>
      <c r="D2637" t="s">
        <v>6</v>
      </c>
      <c r="E2637"/>
      <c r="F2637" t="s">
        <v>1241</v>
      </c>
      <c r="G2637" t="s">
        <v>41</v>
      </c>
      <c r="H2637" t="s">
        <v>800</v>
      </c>
      <c r="I2637" t="s">
        <v>801</v>
      </c>
      <c r="J2637" t="s">
        <v>802</v>
      </c>
      <c r="K2637" t="s">
        <v>852</v>
      </c>
      <c r="L2637" t="s">
        <v>829</v>
      </c>
      <c r="M2637"/>
      <c r="N2637"/>
      <c r="O2637" t="s">
        <v>805</v>
      </c>
      <c r="P2637" t="s">
        <v>179</v>
      </c>
      <c r="Q2637" t="s">
        <v>97</v>
      </c>
      <c r="V2637">
        <v>5.7186568766734803E-3</v>
      </c>
      <c r="W2637">
        <v>1.1077907191239101E-2</v>
      </c>
      <c r="X2637">
        <v>1.6399338131349601E-2</v>
      </c>
      <c r="Y2637">
        <v>2.15822932947962E-2</v>
      </c>
      <c r="Z2637">
        <v>2.65512390437283E-2</v>
      </c>
      <c r="AA2637">
        <v>3.1514571523918601E-2</v>
      </c>
      <c r="AB2637">
        <v>3.6383378456410598E-2</v>
      </c>
      <c r="AC2637">
        <v>4.0917813059881798E-2</v>
      </c>
      <c r="AD2637">
        <v>4.5373158346914598E-2</v>
      </c>
      <c r="AE2637">
        <v>4.9525989828473699E-2</v>
      </c>
      <c r="AF2637">
        <v>6.7309296936730795E-2</v>
      </c>
      <c r="AG2637">
        <v>6.16045407617671E-2</v>
      </c>
      <c r="AH2637">
        <v>5.5981965346581002E-2</v>
      </c>
      <c r="AI2637">
        <v>5.2250094738846897E-2</v>
      </c>
      <c r="AJ2637">
        <v>4.8483072962345497E-2</v>
      </c>
      <c r="AK2637">
        <v>4.4854484367593803E-2</v>
      </c>
      <c r="AL2637">
        <v>4.1263828693158103E-2</v>
      </c>
      <c r="AM2637">
        <v>3.7785964151824301E-2</v>
      </c>
      <c r="AN2637">
        <v>3.4424153208406902E-2</v>
      </c>
      <c r="AO2637">
        <v>3.1164549817061699E-2</v>
      </c>
      <c r="AP2637">
        <v>2.7661408360302099E-2</v>
      </c>
      <c r="AQ2637">
        <v>2.4548060486285501E-2</v>
      </c>
      <c r="AR2637">
        <v>1.45842992254168E-2</v>
      </c>
      <c r="AS2637">
        <v>1.9772054839717099E-2</v>
      </c>
      <c r="AT2637">
        <v>1.80766922229138E-2</v>
      </c>
      <c r="AU2637">
        <v>1.6408937499711201E-2</v>
      </c>
    </row>
    <row r="2638" spans="1:47" ht="13.8" x14ac:dyDescent="0.25">
      <c r="A2638" s="2" t="str">
        <f t="shared" si="224"/>
        <v>CB7 Balanced PathwayScotlandResidential buildingsExisting residential buildingsLow carbon heatAdditional operating expenditure</v>
      </c>
      <c r="B2638" t="str">
        <f t="shared" si="225"/>
        <v>CB7 Balanced Pathway</v>
      </c>
      <c r="C2638" t="s">
        <v>100</v>
      </c>
      <c r="D2638" t="s">
        <v>6</v>
      </c>
      <c r="E2638"/>
      <c r="F2638" t="s">
        <v>1241</v>
      </c>
      <c r="G2638" t="s">
        <v>41</v>
      </c>
      <c r="H2638" t="s">
        <v>800</v>
      </c>
      <c r="I2638" t="s">
        <v>801</v>
      </c>
      <c r="J2638" t="s">
        <v>802</v>
      </c>
      <c r="K2638" t="s">
        <v>852</v>
      </c>
      <c r="L2638" t="s">
        <v>829</v>
      </c>
      <c r="M2638"/>
      <c r="N2638"/>
      <c r="O2638" t="s">
        <v>805</v>
      </c>
      <c r="P2638" t="s">
        <v>180</v>
      </c>
      <c r="Q2638" t="s">
        <v>97</v>
      </c>
      <c r="V2638">
        <v>4.5810778523390798E-4</v>
      </c>
      <c r="W2638">
        <v>9.0382968782699402E-4</v>
      </c>
      <c r="X2638">
        <v>1.51019258009239E-3</v>
      </c>
      <c r="Y2638">
        <v>1.9614129413494902E-3</v>
      </c>
      <c r="Z2638">
        <v>2.0687986270550201E-3</v>
      </c>
      <c r="AA2638">
        <v>3.0328744971392699E-3</v>
      </c>
      <c r="AB2638">
        <v>3.5411449603993E-3</v>
      </c>
      <c r="AC2638">
        <v>4.4885070800910198E-3</v>
      </c>
      <c r="AD2638">
        <v>5.3171940594781298E-3</v>
      </c>
      <c r="AE2638">
        <v>6.3431879073938902E-3</v>
      </c>
      <c r="AF2638">
        <v>8.6887462332023296E-3</v>
      </c>
      <c r="AG2638">
        <v>1.13250262150135E-2</v>
      </c>
      <c r="AH2638">
        <v>1.3159381020718799E-2</v>
      </c>
      <c r="AI2638">
        <v>1.5112079666916601E-2</v>
      </c>
      <c r="AJ2638">
        <v>1.6488687568307701E-2</v>
      </c>
      <c r="AK2638">
        <v>1.6042051802642399E-2</v>
      </c>
      <c r="AL2638">
        <v>1.6399274818369801E-2</v>
      </c>
      <c r="AM2638">
        <v>1.67216941572189E-2</v>
      </c>
      <c r="AN2638">
        <v>1.6712796681014601E-2</v>
      </c>
      <c r="AO2638">
        <v>1.75171691249595E-2</v>
      </c>
      <c r="AP2638">
        <v>1.7843691980053901E-2</v>
      </c>
      <c r="AQ2638">
        <v>1.7674019198356001E-2</v>
      </c>
      <c r="AR2638">
        <v>1.65869205202204E-2</v>
      </c>
      <c r="AS2638">
        <v>1.5684957736145699E-2</v>
      </c>
      <c r="AT2638">
        <v>1.42315173257897E-2</v>
      </c>
      <c r="AU2638">
        <v>1.3196758044833799E-2</v>
      </c>
    </row>
    <row r="2639" spans="1:47" ht="13.8" x14ac:dyDescent="0.25">
      <c r="A2639" s="2" t="str">
        <f t="shared" si="224"/>
        <v>CB7 Balanced PathwayScotlandResidential buildingsExisting residential buildingsEnergy efficiencyAdditional capital expenditure</v>
      </c>
      <c r="B2639" t="str">
        <f t="shared" si="225"/>
        <v>CB7 Balanced Pathway</v>
      </c>
      <c r="C2639" t="s">
        <v>100</v>
      </c>
      <c r="D2639" t="s">
        <v>6</v>
      </c>
      <c r="E2639"/>
      <c r="F2639" t="s">
        <v>1241</v>
      </c>
      <c r="G2639" t="s">
        <v>41</v>
      </c>
      <c r="H2639" t="s">
        <v>800</v>
      </c>
      <c r="I2639" t="s">
        <v>801</v>
      </c>
      <c r="J2639" t="s">
        <v>802</v>
      </c>
      <c r="K2639" t="s">
        <v>852</v>
      </c>
      <c r="L2639" t="s">
        <v>812</v>
      </c>
      <c r="M2639"/>
      <c r="N2639"/>
      <c r="O2639" t="s">
        <v>470</v>
      </c>
      <c r="P2639" t="s">
        <v>179</v>
      </c>
      <c r="Q2639" t="s">
        <v>97</v>
      </c>
      <c r="V2639">
        <v>0</v>
      </c>
      <c r="W2639">
        <v>1.9119141794258701E-4</v>
      </c>
      <c r="X2639">
        <v>3.77782918982174E-4</v>
      </c>
      <c r="Y2639">
        <v>5.5906682359522695E-4</v>
      </c>
      <c r="Z2639">
        <v>7.3008937511697596E-4</v>
      </c>
      <c r="AA2639">
        <v>8.9993246076615395E-4</v>
      </c>
      <c r="AB2639">
        <v>8.7781747565558504E-4</v>
      </c>
      <c r="AC2639">
        <v>8.6042035403527102E-4</v>
      </c>
      <c r="AD2639">
        <v>8.4331809888309802E-4</v>
      </c>
      <c r="AE2639">
        <v>8.2680557666720597E-4</v>
      </c>
      <c r="AF2639">
        <v>8.1029305445131099E-4</v>
      </c>
      <c r="AG2639">
        <v>7.9407539870355801E-4</v>
      </c>
      <c r="AH2639">
        <v>7.7844747589208803E-4</v>
      </c>
      <c r="AI2639">
        <v>4.4324446919380802E-4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</row>
    <row r="2640" spans="1:47" ht="13.8" x14ac:dyDescent="0.25">
      <c r="A2640" s="2" t="str">
        <f t="shared" si="224"/>
        <v>CB7 Balanced PathwayScotlandResidential buildingsExisting residential buildingsEnergy efficiencyAdditional operating expenditure</v>
      </c>
      <c r="B2640" t="str">
        <f t="shared" si="225"/>
        <v>CB7 Balanced Pathway</v>
      </c>
      <c r="C2640" t="s">
        <v>100</v>
      </c>
      <c r="D2640" t="s">
        <v>6</v>
      </c>
      <c r="E2640"/>
      <c r="F2640" t="s">
        <v>1241</v>
      </c>
      <c r="G2640" t="s">
        <v>41</v>
      </c>
      <c r="H2640" t="s">
        <v>800</v>
      </c>
      <c r="I2640" t="s">
        <v>801</v>
      </c>
      <c r="J2640" t="s">
        <v>802</v>
      </c>
      <c r="K2640" t="s">
        <v>852</v>
      </c>
      <c r="L2640" t="s">
        <v>812</v>
      </c>
      <c r="M2640"/>
      <c r="N2640"/>
      <c r="O2640" t="s">
        <v>470</v>
      </c>
      <c r="P2640" t="s">
        <v>180</v>
      </c>
      <c r="Q2640" t="s">
        <v>97</v>
      </c>
      <c r="V2640">
        <v>0</v>
      </c>
      <c r="W2640">
        <v>-5.4501121684487103E-4</v>
      </c>
      <c r="X2640">
        <v>-1.5277216981554099E-3</v>
      </c>
      <c r="Y2640">
        <v>-2.8205241938243199E-3</v>
      </c>
      <c r="Z2640">
        <v>-4.2524828881349104E-3</v>
      </c>
      <c r="AA2640">
        <v>-6.0344537256407701E-3</v>
      </c>
      <c r="AB2640">
        <v>-7.90129902293428E-3</v>
      </c>
      <c r="AC2640">
        <v>-9.87847155103087E-3</v>
      </c>
      <c r="AD2640">
        <v>-1.1790897700021299E-2</v>
      </c>
      <c r="AE2640">
        <v>-1.3740168162434801E-2</v>
      </c>
      <c r="AF2640">
        <v>-1.5940823273032399E-2</v>
      </c>
      <c r="AG2640">
        <v>-1.8069327856319199E-2</v>
      </c>
      <c r="AH2640">
        <v>-1.9988362558842399E-2</v>
      </c>
      <c r="AI2640">
        <v>-2.1106263096108101E-2</v>
      </c>
      <c r="AJ2640">
        <v>-2.09503694104285E-2</v>
      </c>
      <c r="AK2640">
        <v>-2.04578824665132E-2</v>
      </c>
      <c r="AL2640">
        <v>-2.03639435101742E-2</v>
      </c>
      <c r="AM2640">
        <v>-2.0299727083467101E-2</v>
      </c>
      <c r="AN2640">
        <v>-2.0207653516993999E-2</v>
      </c>
      <c r="AO2640">
        <v>-2.0280274126007899E-2</v>
      </c>
      <c r="AP2640">
        <v>-2.02933947495289E-2</v>
      </c>
      <c r="AQ2640">
        <v>-2.02466347256453E-2</v>
      </c>
      <c r="AR2640">
        <v>-2.0103846003035698E-2</v>
      </c>
      <c r="AS2640">
        <v>-1.99907848334617E-2</v>
      </c>
      <c r="AT2640">
        <v>-1.9789172064055598E-2</v>
      </c>
      <c r="AU2640">
        <v>-1.9654787559846499E-2</v>
      </c>
    </row>
    <row r="2641" spans="1:47" ht="13.8" x14ac:dyDescent="0.25">
      <c r="A2641" s="2" t="str">
        <f t="shared" si="224"/>
        <v>CB7 Balanced PathwayScotlandResidential buildingsExisting residential buildingsLow carbon heatAdditional capital expenditure</v>
      </c>
      <c r="B2641" t="str">
        <f t="shared" si="225"/>
        <v>CB7 Balanced Pathway</v>
      </c>
      <c r="C2641" t="s">
        <v>100</v>
      </c>
      <c r="D2641" t="s">
        <v>6</v>
      </c>
      <c r="E2641"/>
      <c r="F2641" t="s">
        <v>1241</v>
      </c>
      <c r="G2641" t="s">
        <v>41</v>
      </c>
      <c r="H2641" t="s">
        <v>800</v>
      </c>
      <c r="I2641" t="s">
        <v>801</v>
      </c>
      <c r="J2641" t="s">
        <v>802</v>
      </c>
      <c r="K2641" t="s">
        <v>853</v>
      </c>
      <c r="L2641" t="s">
        <v>804</v>
      </c>
      <c r="M2641"/>
      <c r="N2641"/>
      <c r="O2641" t="s">
        <v>805</v>
      </c>
      <c r="P2641" t="s">
        <v>179</v>
      </c>
      <c r="Q2641" t="s">
        <v>97</v>
      </c>
      <c r="V2641">
        <v>0.32957519776809102</v>
      </c>
      <c r="W2641">
        <v>0.36284688761689998</v>
      </c>
      <c r="X2641">
        <v>0.46101434943188202</v>
      </c>
      <c r="Y2641">
        <v>0.59093829725566305</v>
      </c>
      <c r="Z2641">
        <v>0.77072174836511798</v>
      </c>
      <c r="AA2641">
        <v>1.03617524359783</v>
      </c>
      <c r="AB2641">
        <v>1.40389225630587</v>
      </c>
      <c r="AC2641">
        <v>1.9208125023307401</v>
      </c>
      <c r="AD2641">
        <v>2.6215898866487399</v>
      </c>
      <c r="AE2641">
        <v>2.8610826518180401</v>
      </c>
      <c r="AF2641">
        <v>2.8210682189552099</v>
      </c>
      <c r="AG2641">
        <v>2.7780049249553298</v>
      </c>
      <c r="AH2641">
        <v>2.73569047071501</v>
      </c>
      <c r="AI2641">
        <v>2.6943292142366699</v>
      </c>
      <c r="AJ2641">
        <v>2.65234962388273</v>
      </c>
      <c r="AK2641">
        <v>2.4399410271578801</v>
      </c>
      <c r="AL2641">
        <v>2.3810161161515002</v>
      </c>
      <c r="AM2641">
        <v>2.2898216653039398</v>
      </c>
      <c r="AN2641">
        <v>2.1846450033679901</v>
      </c>
      <c r="AO2641">
        <v>2.05314657586587</v>
      </c>
      <c r="AP2641">
        <v>1.8819467663599301</v>
      </c>
      <c r="AQ2641">
        <v>1.6581610986895801</v>
      </c>
      <c r="AR2641">
        <v>1.3578791728890001</v>
      </c>
      <c r="AS2641">
        <v>0.96684616612991503</v>
      </c>
      <c r="AT2641">
        <v>0.80516313500469905</v>
      </c>
      <c r="AU2641">
        <v>0.79067441672866601</v>
      </c>
    </row>
    <row r="2642" spans="1:47" ht="13.8" x14ac:dyDescent="0.25">
      <c r="A2642" s="2" t="str">
        <f t="shared" si="224"/>
        <v>CB7 Balanced PathwayScotlandResidential buildingsExisting residential buildingsLow carbon heatAdditional operating expenditure</v>
      </c>
      <c r="B2642" t="str">
        <f t="shared" si="225"/>
        <v>CB7 Balanced Pathway</v>
      </c>
      <c r="C2642" t="s">
        <v>100</v>
      </c>
      <c r="D2642" t="s">
        <v>6</v>
      </c>
      <c r="E2642"/>
      <c r="F2642" t="s">
        <v>1241</v>
      </c>
      <c r="G2642" t="s">
        <v>41</v>
      </c>
      <c r="H2642" t="s">
        <v>800</v>
      </c>
      <c r="I2642" t="s">
        <v>801</v>
      </c>
      <c r="J2642" t="s">
        <v>802</v>
      </c>
      <c r="K2642" t="s">
        <v>853</v>
      </c>
      <c r="L2642" t="s">
        <v>804</v>
      </c>
      <c r="M2642"/>
      <c r="N2642"/>
      <c r="O2642" t="s">
        <v>805</v>
      </c>
      <c r="P2642" t="s">
        <v>180</v>
      </c>
      <c r="Q2642" t="s">
        <v>97</v>
      </c>
      <c r="V2642">
        <v>2.0026928132774401E-3</v>
      </c>
      <c r="W2642">
        <v>2.29630762279451E-3</v>
      </c>
      <c r="X2642">
        <v>2.54593970790394E-3</v>
      </c>
      <c r="Y2642">
        <v>1.16768806133621E-3</v>
      </c>
      <c r="Z2642">
        <v>-2.8857924614994401E-3</v>
      </c>
      <c r="AA2642">
        <v>-5.0746552912636399E-3</v>
      </c>
      <c r="AB2642">
        <v>-8.8848249310969404E-3</v>
      </c>
      <c r="AC2642">
        <v>-1.23598760972215E-2</v>
      </c>
      <c r="AD2642">
        <v>-1.8186314431213699E-2</v>
      </c>
      <c r="AE2642">
        <v>-2.4079285849402401E-2</v>
      </c>
      <c r="AF2642">
        <v>-2.49861764725492E-2</v>
      </c>
      <c r="AG2642">
        <v>-2.54291513558253E-2</v>
      </c>
      <c r="AH2642">
        <v>-2.96796119501294E-2</v>
      </c>
      <c r="AI2642">
        <v>-3.2788054894546899E-2</v>
      </c>
      <c r="AJ2642">
        <v>-3.8605808308296102E-2</v>
      </c>
      <c r="AK2642">
        <v>-5.3989063666836201E-2</v>
      </c>
      <c r="AL2642">
        <v>-6.2065562363890103E-2</v>
      </c>
      <c r="AM2642">
        <v>-6.9487610654411502E-2</v>
      </c>
      <c r="AN2642">
        <v>-7.8021017579067306E-2</v>
      </c>
      <c r="AO2642">
        <v>-8.0365532808921294E-2</v>
      </c>
      <c r="AP2642">
        <v>-8.4307242838178795E-2</v>
      </c>
      <c r="AQ2642">
        <v>-8.9968623618286503E-2</v>
      </c>
      <c r="AR2642">
        <v>-9.8730844720800306E-2</v>
      </c>
      <c r="AS2642">
        <v>-0.104760707943078</v>
      </c>
      <c r="AT2642">
        <v>-0.113915466472059</v>
      </c>
      <c r="AU2642">
        <v>-0.120194297183094</v>
      </c>
    </row>
    <row r="2643" spans="1:47" ht="13.8" x14ac:dyDescent="0.25">
      <c r="A2643" s="2" t="str">
        <f t="shared" si="224"/>
        <v>CB7 Balanced PathwayScotlandResidential buildingsExisting residential buildingsLow carbon heatAdditional capital expenditure</v>
      </c>
      <c r="B2643" t="str">
        <f t="shared" si="225"/>
        <v>CB7 Balanced Pathway</v>
      </c>
      <c r="C2643" t="s">
        <v>100</v>
      </c>
      <c r="D2643" t="s">
        <v>6</v>
      </c>
      <c r="E2643"/>
      <c r="F2643" t="s">
        <v>1241</v>
      </c>
      <c r="G2643" t="s">
        <v>41</v>
      </c>
      <c r="H2643" t="s">
        <v>800</v>
      </c>
      <c r="I2643" t="s">
        <v>801</v>
      </c>
      <c r="J2643" t="s">
        <v>802</v>
      </c>
      <c r="K2643" t="s">
        <v>853</v>
      </c>
      <c r="L2643" t="s">
        <v>815</v>
      </c>
      <c r="M2643"/>
      <c r="N2643"/>
      <c r="O2643" t="s">
        <v>805</v>
      </c>
      <c r="P2643" t="s">
        <v>179</v>
      </c>
      <c r="Q2643" t="s">
        <v>97</v>
      </c>
      <c r="V2643">
        <v>6.9858031271449104</v>
      </c>
      <c r="W2643">
        <v>7.6982020674759504</v>
      </c>
      <c r="X2643">
        <v>9.7814982873533101</v>
      </c>
      <c r="Y2643">
        <v>12.5380627685551</v>
      </c>
      <c r="Z2643">
        <v>16.3559390446752</v>
      </c>
      <c r="AA2643">
        <v>21.9906571038603</v>
      </c>
      <c r="AB2643">
        <v>29.8128855872814</v>
      </c>
      <c r="AC2643">
        <v>40.795266391884198</v>
      </c>
      <c r="AD2643">
        <v>55.688548063323999</v>
      </c>
      <c r="AE2643">
        <v>60.779143028594</v>
      </c>
      <c r="AF2643">
        <v>59.943088732056701</v>
      </c>
      <c r="AG2643">
        <v>59.038882173356001</v>
      </c>
      <c r="AH2643">
        <v>58.151395795541902</v>
      </c>
      <c r="AI2643">
        <v>57.2823301293908</v>
      </c>
      <c r="AJ2643">
        <v>56.399274046816998</v>
      </c>
      <c r="AK2643">
        <v>52.817813594623303</v>
      </c>
      <c r="AL2643">
        <v>51.653878840511801</v>
      </c>
      <c r="AM2643">
        <v>49.980789270810199</v>
      </c>
      <c r="AN2643">
        <v>48.094546006952903</v>
      </c>
      <c r="AO2643">
        <v>45.787298473314401</v>
      </c>
      <c r="AP2643">
        <v>42.846213698685403</v>
      </c>
      <c r="AQ2643">
        <v>39.0545861432959</v>
      </c>
      <c r="AR2643">
        <v>34.036351037633402</v>
      </c>
      <c r="AS2643">
        <v>27.5565856191573</v>
      </c>
      <c r="AT2643">
        <v>24.740603070007701</v>
      </c>
      <c r="AU2643">
        <v>24.286058642823999</v>
      </c>
    </row>
    <row r="2644" spans="1:47" ht="13.8" x14ac:dyDescent="0.25">
      <c r="A2644" s="2" t="str">
        <f t="shared" si="224"/>
        <v>CB7 Balanced PathwayScotlandResidential buildingsExisting residential buildingsLow carbon heatAdditional operating expenditure</v>
      </c>
      <c r="B2644" t="str">
        <f t="shared" si="225"/>
        <v>CB7 Balanced Pathway</v>
      </c>
      <c r="C2644" t="s">
        <v>100</v>
      </c>
      <c r="D2644" t="s">
        <v>6</v>
      </c>
      <c r="E2644"/>
      <c r="F2644" t="s">
        <v>1241</v>
      </c>
      <c r="G2644" t="s">
        <v>41</v>
      </c>
      <c r="H2644" t="s">
        <v>800</v>
      </c>
      <c r="I2644" t="s">
        <v>801</v>
      </c>
      <c r="J2644" t="s">
        <v>802</v>
      </c>
      <c r="K2644" t="s">
        <v>853</v>
      </c>
      <c r="L2644" t="s">
        <v>815</v>
      </c>
      <c r="M2644"/>
      <c r="N2644"/>
      <c r="O2644" t="s">
        <v>805</v>
      </c>
      <c r="P2644" t="s">
        <v>180</v>
      </c>
      <c r="Q2644" t="s">
        <v>97</v>
      </c>
      <c r="V2644">
        <v>6.87564330199225E-2</v>
      </c>
      <c r="W2644">
        <v>6.9678920134572706E-2</v>
      </c>
      <c r="X2644">
        <v>6.9472460108770895E-2</v>
      </c>
      <c r="Y2644">
        <v>4.0531592732301804E-3</v>
      </c>
      <c r="Z2644">
        <v>-0.18112307651714701</v>
      </c>
      <c r="AA2644">
        <v>-0.31925724902875402</v>
      </c>
      <c r="AB2644">
        <v>-0.51880981231049905</v>
      </c>
      <c r="AC2644">
        <v>-0.72158209554039698</v>
      </c>
      <c r="AD2644">
        <v>-1.04277671787148</v>
      </c>
      <c r="AE2644">
        <v>-1.37449554214725</v>
      </c>
      <c r="AF2644">
        <v>-1.5020082343511001</v>
      </c>
      <c r="AG2644">
        <v>-1.69394064698584</v>
      </c>
      <c r="AH2644">
        <v>-2.0656104343667301</v>
      </c>
      <c r="AI2644">
        <v>-2.4159110082924502</v>
      </c>
      <c r="AJ2644">
        <v>-2.9007322888736899</v>
      </c>
      <c r="AK2644">
        <v>-3.78147914090325</v>
      </c>
      <c r="AL2644">
        <v>-4.22471328156516</v>
      </c>
      <c r="AM2644">
        <v>-4.6324994273802096</v>
      </c>
      <c r="AN2644">
        <v>-5.0749549809094798</v>
      </c>
      <c r="AO2644">
        <v>-5.2537558835746596</v>
      </c>
      <c r="AP2644">
        <v>-5.4807350368804002</v>
      </c>
      <c r="AQ2644">
        <v>-5.7560684402296598</v>
      </c>
      <c r="AR2644">
        <v>-6.1286216235107904</v>
      </c>
      <c r="AS2644">
        <v>-6.3536576487721499</v>
      </c>
      <c r="AT2644">
        <v>-6.6910514814261299</v>
      </c>
      <c r="AU2644">
        <v>-6.9118884369593498</v>
      </c>
    </row>
    <row r="2645" spans="1:47" ht="13.8" x14ac:dyDescent="0.25">
      <c r="A2645" s="2" t="str">
        <f t="shared" si="224"/>
        <v>CB7 Balanced PathwayScotlandResidential buildingsExisting residential buildingsEnergy efficiencyAdditional capital expenditure</v>
      </c>
      <c r="B2645" t="str">
        <f t="shared" si="225"/>
        <v>CB7 Balanced Pathway</v>
      </c>
      <c r="C2645" t="s">
        <v>100</v>
      </c>
      <c r="D2645" t="s">
        <v>6</v>
      </c>
      <c r="E2645"/>
      <c r="F2645" t="s">
        <v>1241</v>
      </c>
      <c r="G2645" t="s">
        <v>41</v>
      </c>
      <c r="H2645" t="s">
        <v>800</v>
      </c>
      <c r="I2645" t="s">
        <v>801</v>
      </c>
      <c r="J2645" t="s">
        <v>802</v>
      </c>
      <c r="K2645" t="s">
        <v>853</v>
      </c>
      <c r="L2645" t="s">
        <v>808</v>
      </c>
      <c r="M2645"/>
      <c r="N2645"/>
      <c r="O2645" t="s">
        <v>470</v>
      </c>
      <c r="P2645" t="s">
        <v>179</v>
      </c>
      <c r="Q2645" t="s">
        <v>97</v>
      </c>
      <c r="V2645">
        <v>1.1769253421113699</v>
      </c>
      <c r="W2645">
        <v>2.3262890198883199</v>
      </c>
      <c r="X2645">
        <v>3.4575614028940702</v>
      </c>
      <c r="Y2645">
        <v>4.5644368860734801</v>
      </c>
      <c r="Z2645">
        <v>5.6148865991400196</v>
      </c>
      <c r="AA2645">
        <v>5.5642337761631504</v>
      </c>
      <c r="AB2645">
        <v>5.4868334720543199</v>
      </c>
      <c r="AC2645">
        <v>5.3973746257268402</v>
      </c>
      <c r="AD2645">
        <v>5.3160251543114603</v>
      </c>
      <c r="AE2645">
        <v>5.2218652458321397</v>
      </c>
      <c r="AF2645">
        <v>4.1176970980923997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</row>
    <row r="2646" spans="1:47" ht="13.8" x14ac:dyDescent="0.25">
      <c r="A2646" s="2" t="str">
        <f t="shared" si="224"/>
        <v>CB7 Balanced PathwayScotlandResidential buildingsExisting residential buildingsEnergy efficiencyAdditional operating expenditure</v>
      </c>
      <c r="B2646" t="str">
        <f t="shared" ref="B2646:B2662" si="226">CONCATENATE("CB7 ", D2646)</f>
        <v>CB7 Balanced Pathway</v>
      </c>
      <c r="C2646" t="s">
        <v>100</v>
      </c>
      <c r="D2646" t="s">
        <v>6</v>
      </c>
      <c r="E2646"/>
      <c r="F2646" t="s">
        <v>1241</v>
      </c>
      <c r="G2646" t="s">
        <v>41</v>
      </c>
      <c r="H2646" t="s">
        <v>800</v>
      </c>
      <c r="I2646" t="s">
        <v>801</v>
      </c>
      <c r="J2646" t="s">
        <v>802</v>
      </c>
      <c r="K2646" t="s">
        <v>853</v>
      </c>
      <c r="L2646" t="s">
        <v>808</v>
      </c>
      <c r="M2646"/>
      <c r="N2646"/>
      <c r="O2646" t="s">
        <v>470</v>
      </c>
      <c r="P2646" t="s">
        <v>180</v>
      </c>
      <c r="Q2646" t="s">
        <v>97</v>
      </c>
      <c r="V2646">
        <v>-0.19320007778161</v>
      </c>
      <c r="W2646">
        <v>-0.58286484895052904</v>
      </c>
      <c r="X2646">
        <v>-1.1335623076611501</v>
      </c>
      <c r="Y2646">
        <v>-1.85372552919936</v>
      </c>
      <c r="Z2646">
        <v>-2.73430813385436</v>
      </c>
      <c r="AA2646">
        <v>-3.5329323322671198</v>
      </c>
      <c r="AB2646">
        <v>-4.4031051668080297</v>
      </c>
      <c r="AC2646">
        <v>-5.2680539019385897</v>
      </c>
      <c r="AD2646">
        <v>-6.1277785376588199</v>
      </c>
      <c r="AE2646">
        <v>-6.9829996394045901</v>
      </c>
      <c r="AF2646">
        <v>-7.6580882861365298</v>
      </c>
      <c r="AG2646">
        <v>-7.6351029248968301</v>
      </c>
      <c r="AH2646">
        <v>-7.6121175636571303</v>
      </c>
      <c r="AI2646">
        <v>-7.5891322024174404</v>
      </c>
      <c r="AJ2646">
        <v>-7.5669394398411702</v>
      </c>
      <c r="AK2646">
        <v>-7.5439540786014803</v>
      </c>
      <c r="AL2646">
        <v>-7.5439540786014803</v>
      </c>
      <c r="AM2646">
        <v>-7.5439540786014803</v>
      </c>
      <c r="AN2646">
        <v>-7.5439540786014803</v>
      </c>
      <c r="AO2646">
        <v>-7.5439540786014803</v>
      </c>
      <c r="AP2646">
        <v>-7.5439540786014803</v>
      </c>
      <c r="AQ2646">
        <v>-7.5439540786014803</v>
      </c>
      <c r="AR2646">
        <v>-7.5439540786014803</v>
      </c>
      <c r="AS2646">
        <v>-7.5439540786014803</v>
      </c>
      <c r="AT2646">
        <v>-7.5439540786014803</v>
      </c>
      <c r="AU2646">
        <v>-7.5439540786014803</v>
      </c>
    </row>
    <row r="2647" spans="1:47" ht="13.8" x14ac:dyDescent="0.25">
      <c r="A2647" s="2" t="str">
        <f t="shared" ref="A2647:A2662" si="227">CONCATENATE(B2647,F2647,G2647,H2647,O2647, P2647)</f>
        <v>CB7 Balanced PathwayScotlandResidential buildingsExisting residential buildingsEnergy efficiencyAdditional capital expenditure</v>
      </c>
      <c r="B2647" t="str">
        <f t="shared" si="226"/>
        <v>CB7 Balanced Pathway</v>
      </c>
      <c r="C2647" t="s">
        <v>100</v>
      </c>
      <c r="D2647" t="s">
        <v>6</v>
      </c>
      <c r="E2647"/>
      <c r="F2647" t="s">
        <v>1241</v>
      </c>
      <c r="G2647" t="s">
        <v>41</v>
      </c>
      <c r="H2647" t="s">
        <v>800</v>
      </c>
      <c r="I2647" t="s">
        <v>801</v>
      </c>
      <c r="J2647" t="s">
        <v>802</v>
      </c>
      <c r="K2647" t="s">
        <v>853</v>
      </c>
      <c r="L2647" t="s">
        <v>810</v>
      </c>
      <c r="M2647"/>
      <c r="N2647"/>
      <c r="O2647" t="s">
        <v>470</v>
      </c>
      <c r="P2647" t="s">
        <v>179</v>
      </c>
      <c r="Q2647" t="s">
        <v>97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  <c r="AJ2647">
        <v>0</v>
      </c>
      <c r="AK2647">
        <v>0</v>
      </c>
      <c r="AL2647">
        <v>0</v>
      </c>
      <c r="AM2647">
        <v>0</v>
      </c>
      <c r="AN2647">
        <v>0</v>
      </c>
      <c r="AO2647">
        <v>0</v>
      </c>
      <c r="AP2647">
        <v>0</v>
      </c>
      <c r="AQ2647">
        <v>0</v>
      </c>
      <c r="AR2647">
        <v>0</v>
      </c>
      <c r="AS2647">
        <v>0</v>
      </c>
      <c r="AT2647">
        <v>0</v>
      </c>
      <c r="AU2647">
        <v>0</v>
      </c>
    </row>
    <row r="2648" spans="1:47" ht="13.8" x14ac:dyDescent="0.25">
      <c r="A2648" s="2" t="str">
        <f t="shared" si="227"/>
        <v>CB7 Balanced PathwayScotlandResidential buildingsExisting residential buildingsEnergy efficiencyAdditional operating expenditure</v>
      </c>
      <c r="B2648" t="str">
        <f t="shared" si="226"/>
        <v>CB7 Balanced Pathway</v>
      </c>
      <c r="C2648" t="s">
        <v>100</v>
      </c>
      <c r="D2648" t="s">
        <v>6</v>
      </c>
      <c r="E2648"/>
      <c r="F2648" t="s">
        <v>1241</v>
      </c>
      <c r="G2648" t="s">
        <v>41</v>
      </c>
      <c r="H2648" t="s">
        <v>800</v>
      </c>
      <c r="I2648" t="s">
        <v>801</v>
      </c>
      <c r="J2648" t="s">
        <v>802</v>
      </c>
      <c r="K2648" t="s">
        <v>853</v>
      </c>
      <c r="L2648" t="s">
        <v>810</v>
      </c>
      <c r="M2648"/>
      <c r="N2648"/>
      <c r="O2648" t="s">
        <v>470</v>
      </c>
      <c r="P2648" t="s">
        <v>180</v>
      </c>
      <c r="Q2648" t="s">
        <v>97</v>
      </c>
      <c r="V2648">
        <v>-0.81889722665445197</v>
      </c>
      <c r="W2648">
        <v>-0.825916884654182</v>
      </c>
      <c r="X2648">
        <v>-0.80548109751576702</v>
      </c>
      <c r="Y2648">
        <v>-0.79265050114293001</v>
      </c>
      <c r="Z2648">
        <v>-0.78167670881509299</v>
      </c>
      <c r="AA2648">
        <v>-0.75972912415941996</v>
      </c>
      <c r="AB2648">
        <v>-0.75972912415941996</v>
      </c>
      <c r="AC2648">
        <v>-0.75972912415941996</v>
      </c>
      <c r="AD2648">
        <v>-0.75972912415941996</v>
      </c>
      <c r="AE2648">
        <v>-0.75972912415941996</v>
      </c>
      <c r="AF2648">
        <v>-0.75972912415941996</v>
      </c>
      <c r="AG2648">
        <v>-0.75972912415941996</v>
      </c>
      <c r="AH2648">
        <v>-0.75972912415941996</v>
      </c>
      <c r="AI2648">
        <v>-0.75972912415941996</v>
      </c>
      <c r="AJ2648">
        <v>-0.75972912415941996</v>
      </c>
      <c r="AK2648">
        <v>-0.75972912415941996</v>
      </c>
      <c r="AL2648">
        <v>-0.75972912415941996</v>
      </c>
      <c r="AM2648">
        <v>-0.75972912415941996</v>
      </c>
      <c r="AN2648">
        <v>-0.75972912415941996</v>
      </c>
      <c r="AO2648">
        <v>-0.75972912415941996</v>
      </c>
      <c r="AP2648">
        <v>-0.75972912415941996</v>
      </c>
      <c r="AQ2648">
        <v>-0.75972912415941996</v>
      </c>
      <c r="AR2648">
        <v>-0.75972912415941996</v>
      </c>
      <c r="AS2648">
        <v>-0.75972912415941996</v>
      </c>
      <c r="AT2648">
        <v>-0.75972912415941996</v>
      </c>
      <c r="AU2648">
        <v>-0.75972912415941996</v>
      </c>
    </row>
    <row r="2649" spans="1:47" ht="13.8" x14ac:dyDescent="0.25">
      <c r="A2649" s="2" t="str">
        <f t="shared" si="227"/>
        <v>CB7 Balanced PathwayScotlandResidential buildingsExisting residential buildingsEnergy efficiencyAdditional capital expenditure</v>
      </c>
      <c r="B2649" t="str">
        <f t="shared" si="226"/>
        <v>CB7 Balanced Pathway</v>
      </c>
      <c r="C2649" t="s">
        <v>100</v>
      </c>
      <c r="D2649" t="s">
        <v>6</v>
      </c>
      <c r="E2649"/>
      <c r="F2649" t="s">
        <v>1241</v>
      </c>
      <c r="G2649" t="s">
        <v>41</v>
      </c>
      <c r="H2649" t="s">
        <v>800</v>
      </c>
      <c r="I2649" t="s">
        <v>801</v>
      </c>
      <c r="J2649" t="s">
        <v>802</v>
      </c>
      <c r="K2649" t="s">
        <v>853</v>
      </c>
      <c r="L2649" t="s">
        <v>811</v>
      </c>
      <c r="M2649"/>
      <c r="N2649"/>
      <c r="O2649" t="s">
        <v>470</v>
      </c>
      <c r="P2649" t="s">
        <v>179</v>
      </c>
      <c r="Q2649" t="s">
        <v>97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  <c r="AJ2649">
        <v>0</v>
      </c>
      <c r="AK2649">
        <v>0</v>
      </c>
      <c r="AL2649">
        <v>0</v>
      </c>
      <c r="AM2649">
        <v>0</v>
      </c>
      <c r="AN2649">
        <v>0</v>
      </c>
      <c r="AO2649">
        <v>0</v>
      </c>
      <c r="AP2649">
        <v>0</v>
      </c>
      <c r="AQ2649">
        <v>0</v>
      </c>
      <c r="AR2649">
        <v>0</v>
      </c>
      <c r="AS2649">
        <v>0</v>
      </c>
      <c r="AT2649">
        <v>0</v>
      </c>
      <c r="AU2649">
        <v>0</v>
      </c>
    </row>
    <row r="2650" spans="1:47" ht="13.8" x14ac:dyDescent="0.25">
      <c r="A2650" s="2" t="str">
        <f t="shared" si="227"/>
        <v>CB7 Balanced PathwayScotlandResidential buildingsExisting residential buildingsEnergy efficiencyAdditional operating expenditure</v>
      </c>
      <c r="B2650" t="str">
        <f t="shared" si="226"/>
        <v>CB7 Balanced Pathway</v>
      </c>
      <c r="C2650" t="s">
        <v>100</v>
      </c>
      <c r="D2650" t="s">
        <v>6</v>
      </c>
      <c r="E2650"/>
      <c r="F2650" t="s">
        <v>1241</v>
      </c>
      <c r="G2650" t="s">
        <v>41</v>
      </c>
      <c r="H2650" t="s">
        <v>800</v>
      </c>
      <c r="I2650" t="s">
        <v>801</v>
      </c>
      <c r="J2650" t="s">
        <v>802</v>
      </c>
      <c r="K2650" t="s">
        <v>853</v>
      </c>
      <c r="L2650" t="s">
        <v>811</v>
      </c>
      <c r="M2650"/>
      <c r="N2650"/>
      <c r="O2650" t="s">
        <v>470</v>
      </c>
      <c r="P2650" t="s">
        <v>180</v>
      </c>
      <c r="Q2650" t="s">
        <v>97</v>
      </c>
      <c r="V2650">
        <v>-6.3953172359097898</v>
      </c>
      <c r="W2650">
        <v>-6.4313390510344197</v>
      </c>
      <c r="X2650">
        <v>-6.2538732082618997</v>
      </c>
      <c r="Y2650">
        <v>-6.1362123849378296</v>
      </c>
      <c r="Z2650">
        <v>-6.0340811592318104</v>
      </c>
      <c r="AA2650">
        <v>-5.8473659640885502</v>
      </c>
      <c r="AB2650">
        <v>-5.8300731216493702</v>
      </c>
      <c r="AC2650">
        <v>-5.8127802792101901</v>
      </c>
      <c r="AD2650">
        <v>-5.7954874367710101</v>
      </c>
      <c r="AE2650">
        <v>-5.7787908992435302</v>
      </c>
      <c r="AF2650">
        <v>-5.7614980568043501</v>
      </c>
      <c r="AG2650">
        <v>-5.7442052143651798</v>
      </c>
      <c r="AH2650">
        <v>-5.7269123719259998</v>
      </c>
      <c r="AI2650">
        <v>-5.7096195294868197</v>
      </c>
      <c r="AJ2650">
        <v>-5.6929229919593398</v>
      </c>
      <c r="AK2650">
        <v>-5.6756301495201704</v>
      </c>
      <c r="AL2650">
        <v>-5.6756301495201704</v>
      </c>
      <c r="AM2650">
        <v>-5.6756301495201704</v>
      </c>
      <c r="AN2650">
        <v>-5.6756301495201704</v>
      </c>
      <c r="AO2650">
        <v>-5.6756301495201704</v>
      </c>
      <c r="AP2650">
        <v>-5.6756301495201704</v>
      </c>
      <c r="AQ2650">
        <v>-5.6756301495201704</v>
      </c>
      <c r="AR2650">
        <v>-5.6756301495201704</v>
      </c>
      <c r="AS2650">
        <v>-5.6756301495201704</v>
      </c>
      <c r="AT2650">
        <v>-5.6756301495201704</v>
      </c>
      <c r="AU2650">
        <v>-5.6756301495201704</v>
      </c>
    </row>
    <row r="2651" spans="1:47" ht="13.8" x14ac:dyDescent="0.25">
      <c r="A2651" s="2" t="str">
        <f t="shared" si="227"/>
        <v>CB7 Balanced PathwayScotlandResidential buildingsExisting residential buildingsEnergy efficiencyAdditional capital expenditure</v>
      </c>
      <c r="B2651" t="str">
        <f t="shared" si="226"/>
        <v>CB7 Balanced Pathway</v>
      </c>
      <c r="C2651" t="s">
        <v>100</v>
      </c>
      <c r="D2651" t="s">
        <v>6</v>
      </c>
      <c r="E2651"/>
      <c r="F2651" t="s">
        <v>1241</v>
      </c>
      <c r="G2651" t="s">
        <v>41</v>
      </c>
      <c r="H2651" t="s">
        <v>800</v>
      </c>
      <c r="I2651" t="s">
        <v>801</v>
      </c>
      <c r="J2651" t="s">
        <v>802</v>
      </c>
      <c r="K2651" t="s">
        <v>853</v>
      </c>
      <c r="L2651" t="s">
        <v>816</v>
      </c>
      <c r="M2651"/>
      <c r="N2651"/>
      <c r="O2651" t="s">
        <v>470</v>
      </c>
      <c r="P2651" t="s">
        <v>179</v>
      </c>
      <c r="Q2651" t="s">
        <v>97</v>
      </c>
      <c r="V2651">
        <v>2.2483005088084198</v>
      </c>
      <c r="W2651">
        <v>3.2382751007899602</v>
      </c>
      <c r="X2651">
        <v>5.5256041020657198</v>
      </c>
      <c r="Y2651">
        <v>9.4231475871827506</v>
      </c>
      <c r="Z2651">
        <v>15.981921843702199</v>
      </c>
      <c r="AA2651">
        <v>27.2949850245619</v>
      </c>
      <c r="AB2651">
        <v>5.3054720490604996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  <c r="AJ2651">
        <v>0</v>
      </c>
      <c r="AK2651">
        <v>0</v>
      </c>
      <c r="AL2651">
        <v>0</v>
      </c>
      <c r="AM2651">
        <v>0</v>
      </c>
      <c r="AN2651">
        <v>0</v>
      </c>
      <c r="AO2651">
        <v>0</v>
      </c>
      <c r="AP2651">
        <v>0</v>
      </c>
      <c r="AQ2651">
        <v>0</v>
      </c>
      <c r="AR2651">
        <v>0</v>
      </c>
      <c r="AS2651">
        <v>0</v>
      </c>
      <c r="AT2651">
        <v>0</v>
      </c>
      <c r="AU2651">
        <v>0</v>
      </c>
    </row>
    <row r="2652" spans="1:47" ht="13.8" x14ac:dyDescent="0.25">
      <c r="A2652" s="2" t="str">
        <f t="shared" si="227"/>
        <v>CB7 Balanced PathwayScotlandResidential buildingsExisting residential buildingsEnergy efficiencyAdditional operating expenditure</v>
      </c>
      <c r="B2652" t="str">
        <f t="shared" si="226"/>
        <v>CB7 Balanced Pathway</v>
      </c>
      <c r="C2652" t="s">
        <v>100</v>
      </c>
      <c r="D2652" t="s">
        <v>6</v>
      </c>
      <c r="E2652"/>
      <c r="F2652" t="s">
        <v>1241</v>
      </c>
      <c r="G2652" t="s">
        <v>41</v>
      </c>
      <c r="H2652" t="s">
        <v>800</v>
      </c>
      <c r="I2652" t="s">
        <v>801</v>
      </c>
      <c r="J2652" t="s">
        <v>802</v>
      </c>
      <c r="K2652" t="s">
        <v>853</v>
      </c>
      <c r="L2652" t="s">
        <v>816</v>
      </c>
      <c r="M2652"/>
      <c r="N2652"/>
      <c r="O2652" t="s">
        <v>470</v>
      </c>
      <c r="P2652" t="s">
        <v>180</v>
      </c>
      <c r="Q2652" t="s">
        <v>97</v>
      </c>
      <c r="V2652">
        <v>-1.3976638991817499E-2</v>
      </c>
      <c r="W2652">
        <v>-3.4435712188195799E-2</v>
      </c>
      <c r="X2652">
        <v>-6.7572372672603701E-2</v>
      </c>
      <c r="Y2652">
        <v>-0.12382750704353</v>
      </c>
      <c r="Z2652">
        <v>-0.2190651363784</v>
      </c>
      <c r="AA2652">
        <v>-0.37446171080254498</v>
      </c>
      <c r="AB2652">
        <v>-0.40508305464053002</v>
      </c>
      <c r="AC2652">
        <v>-0.40388151954954399</v>
      </c>
      <c r="AD2652">
        <v>-0.40267998445855702</v>
      </c>
      <c r="AE2652">
        <v>-0.40151988161208702</v>
      </c>
      <c r="AF2652">
        <v>-0.40031834652110099</v>
      </c>
      <c r="AG2652">
        <v>-0.39911681143011402</v>
      </c>
      <c r="AH2652">
        <v>-0.39791527633912799</v>
      </c>
      <c r="AI2652">
        <v>-0.39671374124814102</v>
      </c>
      <c r="AJ2652">
        <v>-0.39555363840167101</v>
      </c>
      <c r="AK2652">
        <v>-0.39435210331068499</v>
      </c>
      <c r="AL2652">
        <v>-0.39435210331068499</v>
      </c>
      <c r="AM2652">
        <v>-0.39435210331068499</v>
      </c>
      <c r="AN2652">
        <v>-0.39435210331068499</v>
      </c>
      <c r="AO2652">
        <v>-0.39435210331068499</v>
      </c>
      <c r="AP2652">
        <v>-0.39435210331068499</v>
      </c>
      <c r="AQ2652">
        <v>-0.39435210331068499</v>
      </c>
      <c r="AR2652">
        <v>-0.39435210331068499</v>
      </c>
      <c r="AS2652">
        <v>-0.39435210331068499</v>
      </c>
      <c r="AT2652">
        <v>-0.39435210331068499</v>
      </c>
      <c r="AU2652">
        <v>-0.39435210331068499</v>
      </c>
    </row>
    <row r="2653" spans="1:47" ht="13.8" x14ac:dyDescent="0.25">
      <c r="A2653" s="2" t="str">
        <f t="shared" si="227"/>
        <v>CB7 Balanced PathwayScotlandResidential buildingsExisting residential buildingsEnergy efficiencyAdditional capital expenditure</v>
      </c>
      <c r="B2653" t="str">
        <f t="shared" si="226"/>
        <v>CB7 Balanced Pathway</v>
      </c>
      <c r="C2653" t="s">
        <v>100</v>
      </c>
      <c r="D2653" t="s">
        <v>6</v>
      </c>
      <c r="E2653"/>
      <c r="F2653" t="s">
        <v>1241</v>
      </c>
      <c r="G2653" t="s">
        <v>41</v>
      </c>
      <c r="H2653" t="s">
        <v>800</v>
      </c>
      <c r="I2653" t="s">
        <v>801</v>
      </c>
      <c r="J2653" t="s">
        <v>802</v>
      </c>
      <c r="K2653" t="s">
        <v>853</v>
      </c>
      <c r="L2653" t="s">
        <v>812</v>
      </c>
      <c r="M2653"/>
      <c r="N2653"/>
      <c r="O2653" t="s">
        <v>470</v>
      </c>
      <c r="P2653" t="s">
        <v>179</v>
      </c>
      <c r="Q2653" t="s">
        <v>97</v>
      </c>
      <c r="V2653">
        <v>0</v>
      </c>
      <c r="W2653">
        <v>2.5698087509103601E-2</v>
      </c>
      <c r="X2653">
        <v>5.0777899007809199E-2</v>
      </c>
      <c r="Y2653">
        <v>7.5144315109901993E-2</v>
      </c>
      <c r="Z2653">
        <v>9.8131500111876699E-2</v>
      </c>
      <c r="AA2653">
        <v>0.120960152803491</v>
      </c>
      <c r="AB2653">
        <v>0.117987671984271</v>
      </c>
      <c r="AC2653">
        <v>0.115649320406484</v>
      </c>
      <c r="AD2653">
        <v>0.113350601906287</v>
      </c>
      <c r="AE2653">
        <v>0.111131149561269</v>
      </c>
      <c r="AF2653">
        <v>0.10891169721625001</v>
      </c>
      <c r="AG2653">
        <v>0.106731877948821</v>
      </c>
      <c r="AH2653">
        <v>0.104631324836572</v>
      </c>
      <c r="AI2653">
        <v>5.9576602756767801E-2</v>
      </c>
      <c r="AJ2653">
        <v>0</v>
      </c>
      <c r="AK2653">
        <v>0</v>
      </c>
      <c r="AL2653">
        <v>0</v>
      </c>
      <c r="AM2653">
        <v>0</v>
      </c>
      <c r="AN2653">
        <v>0</v>
      </c>
      <c r="AO2653">
        <v>0</v>
      </c>
      <c r="AP2653">
        <v>0</v>
      </c>
      <c r="AQ2653">
        <v>0</v>
      </c>
      <c r="AR2653">
        <v>0</v>
      </c>
      <c r="AS2653">
        <v>0</v>
      </c>
      <c r="AT2653">
        <v>0</v>
      </c>
      <c r="AU2653">
        <v>0</v>
      </c>
    </row>
    <row r="2654" spans="1:47" ht="13.8" x14ac:dyDescent="0.25">
      <c r="A2654" s="2" t="str">
        <f t="shared" si="227"/>
        <v>CB7 Balanced PathwayScotlandResidential buildingsExisting residential buildingsEnergy efficiencyAdditional operating expenditure</v>
      </c>
      <c r="B2654" t="str">
        <f t="shared" si="226"/>
        <v>CB7 Balanced Pathway</v>
      </c>
      <c r="C2654" t="s">
        <v>100</v>
      </c>
      <c r="D2654" t="s">
        <v>6</v>
      </c>
      <c r="E2654"/>
      <c r="F2654" t="s">
        <v>1241</v>
      </c>
      <c r="G2654" t="s">
        <v>41</v>
      </c>
      <c r="H2654" t="s">
        <v>800</v>
      </c>
      <c r="I2654" t="s">
        <v>801</v>
      </c>
      <c r="J2654" t="s">
        <v>802</v>
      </c>
      <c r="K2654" t="s">
        <v>853</v>
      </c>
      <c r="L2654" t="s">
        <v>812</v>
      </c>
      <c r="M2654"/>
      <c r="N2654"/>
      <c r="O2654" t="s">
        <v>470</v>
      </c>
      <c r="P2654" t="s">
        <v>180</v>
      </c>
      <c r="Q2654" t="s">
        <v>97</v>
      </c>
      <c r="V2654">
        <v>0</v>
      </c>
      <c r="W2654">
        <v>-1.42892069860437E-2</v>
      </c>
      <c r="X2654">
        <v>-4.1806940890550801E-2</v>
      </c>
      <c r="Y2654">
        <v>-8.2281987126331793E-2</v>
      </c>
      <c r="Z2654">
        <v>-0.13523806688011999</v>
      </c>
      <c r="AA2654">
        <v>-0.19716136532888101</v>
      </c>
      <c r="AB2654">
        <v>-0.262881820438508</v>
      </c>
      <c r="AC2654">
        <v>-0.32860227554813498</v>
      </c>
      <c r="AD2654">
        <v>-0.39432273065776302</v>
      </c>
      <c r="AE2654">
        <v>-0.46004318576739001</v>
      </c>
      <c r="AF2654">
        <v>-0.52576364087701799</v>
      </c>
      <c r="AG2654">
        <v>-0.59148409598664498</v>
      </c>
      <c r="AH2654">
        <v>-0.65720455109627196</v>
      </c>
      <c r="AI2654">
        <v>-0.69539212523828398</v>
      </c>
      <c r="AJ2654">
        <v>-0.69539212523828398</v>
      </c>
      <c r="AK2654">
        <v>-0.69539212523828398</v>
      </c>
      <c r="AL2654">
        <v>-0.69539212523828398</v>
      </c>
      <c r="AM2654">
        <v>-0.69539212523828398</v>
      </c>
      <c r="AN2654">
        <v>-0.69539212523828398</v>
      </c>
      <c r="AO2654">
        <v>-0.69539212523828398</v>
      </c>
      <c r="AP2654">
        <v>-0.69539212523828398</v>
      </c>
      <c r="AQ2654">
        <v>-0.69539212523828398</v>
      </c>
      <c r="AR2654">
        <v>-0.69539212523828398</v>
      </c>
      <c r="AS2654">
        <v>-0.69539212523828398</v>
      </c>
      <c r="AT2654">
        <v>-0.69539212523828398</v>
      </c>
      <c r="AU2654">
        <v>-0.69539212523828398</v>
      </c>
    </row>
    <row r="2655" spans="1:47" ht="13.8" x14ac:dyDescent="0.25">
      <c r="A2655" s="2" t="str">
        <f t="shared" si="227"/>
        <v>CB7 Balanced PathwayScotlandResidential buildingsExisting residential buildingsLow carbon heatAdditional capital expenditure</v>
      </c>
      <c r="B2655" t="str">
        <f t="shared" si="226"/>
        <v>CB7 Balanced Pathway</v>
      </c>
      <c r="C2655" t="s">
        <v>100</v>
      </c>
      <c r="D2655" t="s">
        <v>6</v>
      </c>
      <c r="E2655"/>
      <c r="F2655" t="s">
        <v>1241</v>
      </c>
      <c r="G2655" t="s">
        <v>41</v>
      </c>
      <c r="H2655" t="s">
        <v>800</v>
      </c>
      <c r="I2655" t="s">
        <v>801</v>
      </c>
      <c r="J2655" t="s">
        <v>802</v>
      </c>
      <c r="K2655" t="s">
        <v>853</v>
      </c>
      <c r="L2655" t="s">
        <v>848</v>
      </c>
      <c r="M2655"/>
      <c r="N2655"/>
      <c r="O2655" t="s">
        <v>805</v>
      </c>
      <c r="P2655" t="s">
        <v>179</v>
      </c>
      <c r="Q2655" t="s">
        <v>97</v>
      </c>
      <c r="V2655">
        <v>1.2867983727312799</v>
      </c>
      <c r="W2655">
        <v>1.4223535543381001</v>
      </c>
      <c r="X2655">
        <v>1.80856697730264</v>
      </c>
      <c r="Y2655">
        <v>2.3201709010646199</v>
      </c>
      <c r="Z2655">
        <v>3.03031117778028</v>
      </c>
      <c r="AA2655">
        <v>4.0791572620494296</v>
      </c>
      <c r="AB2655">
        <v>5.5451462680138999</v>
      </c>
      <c r="AC2655">
        <v>7.5944317610963701</v>
      </c>
      <c r="AD2655">
        <v>10.3790579563801</v>
      </c>
      <c r="AE2655">
        <v>11.3336507317302</v>
      </c>
      <c r="AF2655">
        <v>11.1937159558729</v>
      </c>
      <c r="AG2655">
        <v>11.0372163856248</v>
      </c>
      <c r="AH2655">
        <v>10.883734442899399</v>
      </c>
      <c r="AI2655">
        <v>10.7333352617768</v>
      </c>
      <c r="AJ2655">
        <v>10.5787644182473</v>
      </c>
      <c r="AK2655">
        <v>10.158923275107</v>
      </c>
      <c r="AL2655">
        <v>9.9715933401596004</v>
      </c>
      <c r="AM2655">
        <v>9.7349680991385394</v>
      </c>
      <c r="AN2655">
        <v>9.4820695452959196</v>
      </c>
      <c r="AO2655">
        <v>9.1870632279155409</v>
      </c>
      <c r="AP2655">
        <v>8.8300466220545992</v>
      </c>
      <c r="AQ2655">
        <v>8.3850889281078196</v>
      </c>
      <c r="AR2655">
        <v>7.8188089703541301</v>
      </c>
      <c r="AS2655">
        <v>7.1063342354328602</v>
      </c>
      <c r="AT2655">
        <v>6.7565734858270101</v>
      </c>
      <c r="AU2655">
        <v>6.6424251104147496</v>
      </c>
    </row>
    <row r="2656" spans="1:47" ht="13.8" x14ac:dyDescent="0.25">
      <c r="A2656" s="2" t="str">
        <f t="shared" si="227"/>
        <v>CB7 Balanced PathwayScotlandResidential buildingsExisting residential buildingsLow carbon heatAdditional operating expenditure</v>
      </c>
      <c r="B2656" t="str">
        <f t="shared" si="226"/>
        <v>CB7 Balanced Pathway</v>
      </c>
      <c r="C2656" t="s">
        <v>100</v>
      </c>
      <c r="D2656" t="s">
        <v>6</v>
      </c>
      <c r="E2656"/>
      <c r="F2656" t="s">
        <v>1241</v>
      </c>
      <c r="G2656" t="s">
        <v>41</v>
      </c>
      <c r="H2656" t="s">
        <v>800</v>
      </c>
      <c r="I2656" t="s">
        <v>801</v>
      </c>
      <c r="J2656" t="s">
        <v>802</v>
      </c>
      <c r="K2656" t="s">
        <v>853</v>
      </c>
      <c r="L2656" t="s">
        <v>848</v>
      </c>
      <c r="M2656"/>
      <c r="N2656"/>
      <c r="O2656" t="s">
        <v>805</v>
      </c>
      <c r="P2656" t="s">
        <v>180</v>
      </c>
      <c r="Q2656" t="s">
        <v>97</v>
      </c>
      <c r="V2656">
        <v>4.4104728183666897E-2</v>
      </c>
      <c r="W2656">
        <v>7.7058058532357504E-2</v>
      </c>
      <c r="X2656">
        <v>0.116721893971254</v>
      </c>
      <c r="Y2656">
        <v>0.153440968402762</v>
      </c>
      <c r="Z2656">
        <v>0.18187419016699699</v>
      </c>
      <c r="AA2656">
        <v>0.24405003131191499</v>
      </c>
      <c r="AB2656">
        <v>0.32888587700018601</v>
      </c>
      <c r="AC2656">
        <v>0.46257464848457802</v>
      </c>
      <c r="AD2656">
        <v>0.63910390665033201</v>
      </c>
      <c r="AE2656">
        <v>0.84023197614996303</v>
      </c>
      <c r="AF2656">
        <v>1.08428091751036</v>
      </c>
      <c r="AG2656">
        <v>1.3268593003943201</v>
      </c>
      <c r="AH2656">
        <v>1.53477313445052</v>
      </c>
      <c r="AI2656">
        <v>1.75072726033854</v>
      </c>
      <c r="AJ2656">
        <v>1.9414834864099699</v>
      </c>
      <c r="AK2656">
        <v>2.0223246483431701</v>
      </c>
      <c r="AL2656">
        <v>2.17347032390462</v>
      </c>
      <c r="AM2656">
        <v>2.3225662199476802</v>
      </c>
      <c r="AN2656">
        <v>2.4516084121159598</v>
      </c>
      <c r="AO2656">
        <v>2.6191486349476301</v>
      </c>
      <c r="AP2656">
        <v>2.7508517904066299</v>
      </c>
      <c r="AQ2656">
        <v>2.83638502511756</v>
      </c>
      <c r="AR2656">
        <v>2.8498836878719098</v>
      </c>
      <c r="AS2656">
        <v>2.8248002957787701</v>
      </c>
      <c r="AT2656">
        <v>2.7478154471633598</v>
      </c>
      <c r="AU2656">
        <v>2.6957001781221699</v>
      </c>
    </row>
    <row r="2657" spans="1:47" ht="13.8" x14ac:dyDescent="0.25">
      <c r="A2657" s="2" t="str">
        <f t="shared" si="227"/>
        <v>CB7 Balanced PathwayScotlandResidential buildingsExisting residential buildingsLow carbon heatAdditional capital expenditure</v>
      </c>
      <c r="B2657" t="str">
        <f t="shared" si="226"/>
        <v>CB7 Balanced Pathway</v>
      </c>
      <c r="C2657" t="s">
        <v>100</v>
      </c>
      <c r="D2657" t="s">
        <v>6</v>
      </c>
      <c r="E2657"/>
      <c r="F2657" t="s">
        <v>1241</v>
      </c>
      <c r="G2657" t="s">
        <v>41</v>
      </c>
      <c r="H2657" t="s">
        <v>800</v>
      </c>
      <c r="I2657" t="s">
        <v>801</v>
      </c>
      <c r="J2657" t="s">
        <v>802</v>
      </c>
      <c r="K2657" t="s">
        <v>853</v>
      </c>
      <c r="L2657" t="s">
        <v>818</v>
      </c>
      <c r="M2657"/>
      <c r="N2657"/>
      <c r="O2657" t="s">
        <v>805</v>
      </c>
      <c r="P2657" t="s">
        <v>179</v>
      </c>
      <c r="Q2657" t="s">
        <v>97</v>
      </c>
      <c r="V2657">
        <v>2.4110070983343901</v>
      </c>
      <c r="W2657">
        <v>2.6642026316858001</v>
      </c>
      <c r="X2657">
        <v>3.38731942741784</v>
      </c>
      <c r="Y2657">
        <v>4.3450395716878596</v>
      </c>
      <c r="Z2657">
        <v>5.6741719691294499</v>
      </c>
      <c r="AA2657">
        <v>7.63695690070033</v>
      </c>
      <c r="AB2657">
        <v>10.3785966481498</v>
      </c>
      <c r="AC2657">
        <v>14.212737529839201</v>
      </c>
      <c r="AD2657">
        <v>19.421496068346698</v>
      </c>
      <c r="AE2657">
        <v>21.206448648436901</v>
      </c>
      <c r="AF2657">
        <v>20.941258271775101</v>
      </c>
      <c r="AG2657">
        <v>20.6458841749056</v>
      </c>
      <c r="AH2657">
        <v>20.356213237307401</v>
      </c>
      <c r="AI2657">
        <v>20.0723241132231</v>
      </c>
      <c r="AJ2657">
        <v>19.780978480281998</v>
      </c>
      <c r="AK2657">
        <v>18.936285711260599</v>
      </c>
      <c r="AL2657">
        <v>18.5783947304101</v>
      </c>
      <c r="AM2657">
        <v>18.117136748043499</v>
      </c>
      <c r="AN2657">
        <v>17.6194281148492</v>
      </c>
      <c r="AO2657">
        <v>17.033638051112099</v>
      </c>
      <c r="AP2657">
        <v>16.317420552525899</v>
      </c>
      <c r="AQ2657">
        <v>15.4184689936711</v>
      </c>
      <c r="AR2657">
        <v>14.2647587075756</v>
      </c>
      <c r="AS2657">
        <v>12.804544633289099</v>
      </c>
      <c r="AT2657">
        <v>12.1030556308143</v>
      </c>
      <c r="AU2657">
        <v>11.894279563902099</v>
      </c>
    </row>
    <row r="2658" spans="1:47" ht="13.8" x14ac:dyDescent="0.25">
      <c r="A2658" s="2" t="str">
        <f t="shared" si="227"/>
        <v>CB7 Balanced PathwayScotlandResidential buildingsExisting residential buildingsLow carbon heatAdditional operating expenditure</v>
      </c>
      <c r="B2658" t="str">
        <f t="shared" si="226"/>
        <v>CB7 Balanced Pathway</v>
      </c>
      <c r="C2658" t="s">
        <v>100</v>
      </c>
      <c r="D2658" t="s">
        <v>6</v>
      </c>
      <c r="E2658"/>
      <c r="F2658" t="s">
        <v>1241</v>
      </c>
      <c r="G2658" t="s">
        <v>41</v>
      </c>
      <c r="H2658" t="s">
        <v>800</v>
      </c>
      <c r="I2658" t="s">
        <v>801</v>
      </c>
      <c r="J2658" t="s">
        <v>802</v>
      </c>
      <c r="K2658" t="s">
        <v>853</v>
      </c>
      <c r="L2658" t="s">
        <v>818</v>
      </c>
      <c r="M2658"/>
      <c r="N2658"/>
      <c r="O2658" t="s">
        <v>805</v>
      </c>
      <c r="P2658" t="s">
        <v>180</v>
      </c>
      <c r="Q2658" t="s">
        <v>97</v>
      </c>
      <c r="V2658">
        <v>9.1421622546301998E-2</v>
      </c>
      <c r="W2658">
        <v>0.145465559347525</v>
      </c>
      <c r="X2658">
        <v>0.21051882934586899</v>
      </c>
      <c r="Y2658">
        <v>0.25259950666310999</v>
      </c>
      <c r="Z2658">
        <v>0.24387212653816201</v>
      </c>
      <c r="AA2658">
        <v>0.29681766321190001</v>
      </c>
      <c r="AB2658">
        <v>0.37371915091443902</v>
      </c>
      <c r="AC2658">
        <v>0.52852551783616197</v>
      </c>
      <c r="AD2658">
        <v>0.71710829336608595</v>
      </c>
      <c r="AE2658">
        <v>0.94256463650694899</v>
      </c>
      <c r="AF2658">
        <v>1.2987831204081499</v>
      </c>
      <c r="AG2658">
        <v>1.6107668600414999</v>
      </c>
      <c r="AH2658">
        <v>1.8060876265371399</v>
      </c>
      <c r="AI2658">
        <v>2.0139128027426398</v>
      </c>
      <c r="AJ2658">
        <v>2.1340398462238399</v>
      </c>
      <c r="AK2658">
        <v>1.9533584318837101</v>
      </c>
      <c r="AL2658">
        <v>2.0555348387785601</v>
      </c>
      <c r="AM2658">
        <v>2.1666184212411799</v>
      </c>
      <c r="AN2658">
        <v>2.23668986465526</v>
      </c>
      <c r="AO2658">
        <v>2.4497102568823199</v>
      </c>
      <c r="AP2658">
        <v>2.5927109791103198</v>
      </c>
      <c r="AQ2658">
        <v>2.6493265456691701</v>
      </c>
      <c r="AR2658">
        <v>2.5637185174294999</v>
      </c>
      <c r="AS2658">
        <v>2.46365084226069</v>
      </c>
      <c r="AT2658">
        <v>2.2475580563235402</v>
      </c>
      <c r="AU2658">
        <v>2.1064768439524899</v>
      </c>
    </row>
    <row r="2659" spans="1:47" ht="13.8" x14ac:dyDescent="0.25">
      <c r="A2659" s="2" t="str">
        <f t="shared" si="227"/>
        <v>CB7 Balanced PathwayScotlandResidential buildingsExisting residential buildingsLow carbon heatAdditional capital expenditure</v>
      </c>
      <c r="B2659" t="str">
        <f t="shared" si="226"/>
        <v>CB7 Balanced Pathway</v>
      </c>
      <c r="C2659" t="s">
        <v>100</v>
      </c>
      <c r="D2659" t="s">
        <v>6</v>
      </c>
      <c r="E2659"/>
      <c r="F2659" t="s">
        <v>1241</v>
      </c>
      <c r="G2659" t="s">
        <v>41</v>
      </c>
      <c r="H2659" t="s">
        <v>800</v>
      </c>
      <c r="I2659" t="s">
        <v>801</v>
      </c>
      <c r="J2659" t="s">
        <v>802</v>
      </c>
      <c r="K2659" t="s">
        <v>854</v>
      </c>
      <c r="L2659" t="s">
        <v>833</v>
      </c>
      <c r="M2659"/>
      <c r="N2659"/>
      <c r="O2659" t="s">
        <v>805</v>
      </c>
      <c r="P2659" t="s">
        <v>179</v>
      </c>
      <c r="Q2659" t="s">
        <v>97</v>
      </c>
      <c r="V2659">
        <v>0.652729170712397</v>
      </c>
      <c r="W2659">
        <v>0.71956218539475503</v>
      </c>
      <c r="X2659">
        <v>0.91421746883529997</v>
      </c>
      <c r="Y2659">
        <v>1.1716585748970001</v>
      </c>
      <c r="Z2659">
        <v>1.5283994720788601</v>
      </c>
      <c r="AA2659">
        <v>2.05459131178233</v>
      </c>
      <c r="AB2659">
        <v>2.78570874185267</v>
      </c>
      <c r="AC2659">
        <v>3.81174593735276</v>
      </c>
      <c r="AD2659">
        <v>5.2030672795451096</v>
      </c>
      <c r="AE2659">
        <v>5.6784254502061398</v>
      </c>
      <c r="AF2659">
        <v>5.6000930453521196</v>
      </c>
      <c r="AG2659">
        <v>5.5154464908772098</v>
      </c>
      <c r="AH2659">
        <v>5.4324510691947401</v>
      </c>
      <c r="AI2659">
        <v>5.35103359228044</v>
      </c>
      <c r="AJ2659">
        <v>5.2683808446115803</v>
      </c>
      <c r="AK2659">
        <v>4.9269332662359897</v>
      </c>
      <c r="AL2659">
        <v>4.8173922669779996</v>
      </c>
      <c r="AM2659">
        <v>4.6590891197221804</v>
      </c>
      <c r="AN2659">
        <v>4.4803093527124398</v>
      </c>
      <c r="AO2659">
        <v>4.2612146736296097</v>
      </c>
      <c r="AP2659">
        <v>3.9814265203461199</v>
      </c>
      <c r="AQ2659">
        <v>3.6202491021562602</v>
      </c>
      <c r="AR2659">
        <v>3.1417283432816201</v>
      </c>
      <c r="AS2659">
        <v>2.5234083887286101</v>
      </c>
      <c r="AT2659">
        <v>2.2559973355985998</v>
      </c>
      <c r="AU2659">
        <v>2.2146308483869999</v>
      </c>
    </row>
    <row r="2660" spans="1:47" ht="13.8" x14ac:dyDescent="0.25">
      <c r="A2660" s="2" t="str">
        <f t="shared" si="227"/>
        <v>CB7 Balanced PathwayScotlandResidential buildingsExisting residential buildingsLow carbon heatAdditional operating expenditure</v>
      </c>
      <c r="B2660" t="str">
        <f t="shared" si="226"/>
        <v>CB7 Balanced Pathway</v>
      </c>
      <c r="C2660" t="s">
        <v>100</v>
      </c>
      <c r="D2660" t="s">
        <v>6</v>
      </c>
      <c r="E2660"/>
      <c r="F2660" t="s">
        <v>1241</v>
      </c>
      <c r="G2660" t="s">
        <v>41</v>
      </c>
      <c r="H2660" t="s">
        <v>800</v>
      </c>
      <c r="I2660" t="s">
        <v>801</v>
      </c>
      <c r="J2660" t="s">
        <v>802</v>
      </c>
      <c r="K2660" t="s">
        <v>854</v>
      </c>
      <c r="L2660" t="s">
        <v>833</v>
      </c>
      <c r="M2660"/>
      <c r="N2660"/>
      <c r="O2660" t="s">
        <v>805</v>
      </c>
      <c r="P2660" t="s">
        <v>180</v>
      </c>
      <c r="Q2660" t="s">
        <v>97</v>
      </c>
      <c r="V2660">
        <v>-6.3819034119736107E-2</v>
      </c>
      <c r="W2660">
        <v>-0.13917664110043901</v>
      </c>
      <c r="X2660">
        <v>-0.24642975077596899</v>
      </c>
      <c r="Y2660">
        <v>-0.384218785939346</v>
      </c>
      <c r="Z2660">
        <v>-0.57561715869957697</v>
      </c>
      <c r="AA2660">
        <v>-0.82710500328071102</v>
      </c>
      <c r="AB2660">
        <v>-1.1604124328061201</v>
      </c>
      <c r="AC2660">
        <v>-1.6078251739542699</v>
      </c>
      <c r="AD2660">
        <v>-2.2286078378255101</v>
      </c>
      <c r="AE2660">
        <v>-2.8974195485759702</v>
      </c>
      <c r="AF2660">
        <v>-3.5271131111748502</v>
      </c>
      <c r="AG2660">
        <v>-4.1549475477859099</v>
      </c>
      <c r="AH2660">
        <v>-4.7759016774890597</v>
      </c>
      <c r="AI2660">
        <v>-5.3895204716652598</v>
      </c>
      <c r="AJ2660">
        <v>-5.9891537525720402</v>
      </c>
      <c r="AK2660">
        <v>-6.5649150353740398</v>
      </c>
      <c r="AL2660">
        <v>-7.0721861662718499</v>
      </c>
      <c r="AM2660">
        <v>-7.6324694371326602</v>
      </c>
      <c r="AN2660">
        <v>-8.1702377115587197</v>
      </c>
      <c r="AO2660">
        <v>-8.6433191368512805</v>
      </c>
      <c r="AP2660">
        <v>-9.0671129622766102</v>
      </c>
      <c r="AQ2660">
        <v>-9.4190996107399307</v>
      </c>
      <c r="AR2660">
        <v>-9.6705417284606003</v>
      </c>
      <c r="AS2660">
        <v>-9.7547552443352306</v>
      </c>
      <c r="AT2660">
        <v>-9.7899789880861903</v>
      </c>
      <c r="AU2660">
        <v>-9.8130775218295607</v>
      </c>
    </row>
    <row r="2661" spans="1:47" ht="13.8" x14ac:dyDescent="0.25">
      <c r="A2661" s="2" t="str">
        <f t="shared" si="227"/>
        <v>CB7 Balanced PathwayScotlandResidential buildingsExisting residential buildingsEnergy efficiencyAdditional capital expenditure</v>
      </c>
      <c r="B2661" t="str">
        <f t="shared" si="226"/>
        <v>CB7 Balanced Pathway</v>
      </c>
      <c r="C2661" t="s">
        <v>100</v>
      </c>
      <c r="D2661" t="s">
        <v>6</v>
      </c>
      <c r="E2661"/>
      <c r="F2661" t="s">
        <v>1241</v>
      </c>
      <c r="G2661" t="s">
        <v>41</v>
      </c>
      <c r="H2661" t="s">
        <v>800</v>
      </c>
      <c r="I2661" t="s">
        <v>801</v>
      </c>
      <c r="J2661" t="s">
        <v>802</v>
      </c>
      <c r="K2661" t="s">
        <v>854</v>
      </c>
      <c r="L2661" t="s">
        <v>808</v>
      </c>
      <c r="M2661"/>
      <c r="N2661"/>
      <c r="O2661" t="s">
        <v>470</v>
      </c>
      <c r="P2661" t="s">
        <v>179</v>
      </c>
      <c r="Q2661" t="s">
        <v>97</v>
      </c>
      <c r="V2661">
        <v>3.6179352305195998E-2</v>
      </c>
      <c r="W2661">
        <v>7.1511581658511805E-2</v>
      </c>
      <c r="X2661">
        <v>0.10628471460872201</v>
      </c>
      <c r="Y2661">
        <v>0.14031367851266599</v>
      </c>
      <c r="Z2661">
        <v>0.172605526292057</v>
      </c>
      <c r="AA2661">
        <v>0.17104503720631001</v>
      </c>
      <c r="AB2661">
        <v>0.16867000711426899</v>
      </c>
      <c r="AC2661">
        <v>0.16591771592457399</v>
      </c>
      <c r="AD2661">
        <v>0.16341407409469699</v>
      </c>
      <c r="AE2661">
        <v>0.160524597051309</v>
      </c>
      <c r="AF2661">
        <v>0.126581570423174</v>
      </c>
      <c r="AG2661">
        <v>0</v>
      </c>
      <c r="AH2661">
        <v>0</v>
      </c>
      <c r="AI2661">
        <v>0</v>
      </c>
      <c r="AJ2661">
        <v>0</v>
      </c>
      <c r="AK2661">
        <v>0</v>
      </c>
      <c r="AL2661">
        <v>0</v>
      </c>
      <c r="AM2661">
        <v>0</v>
      </c>
      <c r="AN2661">
        <v>0</v>
      </c>
      <c r="AO2661">
        <v>0</v>
      </c>
      <c r="AP2661">
        <v>0</v>
      </c>
      <c r="AQ2661">
        <v>0</v>
      </c>
      <c r="AR2661">
        <v>0</v>
      </c>
      <c r="AS2661">
        <v>0</v>
      </c>
      <c r="AT2661">
        <v>0</v>
      </c>
      <c r="AU2661">
        <v>0</v>
      </c>
    </row>
    <row r="2662" spans="1:47" ht="13.8" x14ac:dyDescent="0.25">
      <c r="A2662" s="2" t="str">
        <f t="shared" si="227"/>
        <v>CB7 Balanced PathwayScotlandResidential buildingsExisting residential buildingsEnergy efficiencyAdditional operating expenditure</v>
      </c>
      <c r="B2662" t="str">
        <f t="shared" si="226"/>
        <v>CB7 Balanced Pathway</v>
      </c>
      <c r="C2662" t="s">
        <v>100</v>
      </c>
      <c r="D2662" t="s">
        <v>6</v>
      </c>
      <c r="E2662"/>
      <c r="F2662" t="s">
        <v>1241</v>
      </c>
      <c r="G2662" t="s">
        <v>41</v>
      </c>
      <c r="H2662" t="s">
        <v>800</v>
      </c>
      <c r="I2662" t="s">
        <v>801</v>
      </c>
      <c r="J2662" t="s">
        <v>802</v>
      </c>
      <c r="K2662" t="s">
        <v>854</v>
      </c>
      <c r="L2662" t="s">
        <v>808</v>
      </c>
      <c r="M2662"/>
      <c r="N2662"/>
      <c r="O2662" t="s">
        <v>470</v>
      </c>
      <c r="P2662" t="s">
        <v>180</v>
      </c>
      <c r="Q2662" t="s">
        <v>97</v>
      </c>
      <c r="V2662">
        <v>-1.9544019834654699E-2</v>
      </c>
      <c r="W2662">
        <v>-5.7758591534591397E-2</v>
      </c>
      <c r="X2662">
        <v>-0.117057786126757</v>
      </c>
      <c r="Y2662">
        <v>-0.19304333418205499</v>
      </c>
      <c r="Z2662">
        <v>-0.28655922095284198</v>
      </c>
      <c r="AA2662">
        <v>-0.37773748759776299</v>
      </c>
      <c r="AB2662">
        <v>-0.46757012313734703</v>
      </c>
      <c r="AC2662">
        <v>-0.55462613015953999</v>
      </c>
      <c r="AD2662">
        <v>-0.64067795740183398</v>
      </c>
      <c r="AE2662">
        <v>-0.72373962857753105</v>
      </c>
      <c r="AF2662">
        <v>-0.786739283273582</v>
      </c>
      <c r="AG2662">
        <v>-0.77881976574845901</v>
      </c>
      <c r="AH2662">
        <v>-0.76954835694853496</v>
      </c>
      <c r="AI2662">
        <v>-0.76169995363347698</v>
      </c>
      <c r="AJ2662">
        <v>-0.75258685509107803</v>
      </c>
      <c r="AK2662">
        <v>-0.74480898899452197</v>
      </c>
      <c r="AL2662">
        <v>-0.73794423184823799</v>
      </c>
      <c r="AM2662">
        <v>-0.73794423184823799</v>
      </c>
      <c r="AN2662">
        <v>-0.73794423184823799</v>
      </c>
      <c r="AO2662">
        <v>-0.73794423184823799</v>
      </c>
      <c r="AP2662">
        <v>-0.73794423184823799</v>
      </c>
      <c r="AQ2662">
        <v>-0.73794423184823799</v>
      </c>
      <c r="AR2662">
        <v>-0.73794423184823799</v>
      </c>
      <c r="AS2662">
        <v>-0.73794423184823799</v>
      </c>
      <c r="AT2662">
        <v>-0.73794423184823799</v>
      </c>
      <c r="AU2662">
        <v>-0.73794423184823799</v>
      </c>
    </row>
    <row r="2663" spans="1:47" ht="13.8" x14ac:dyDescent="0.25">
      <c r="A2663" s="2" t="str">
        <f t="shared" ref="A2663:A2687" si="228">CONCATENATE(B2663,F2663,G2663,H2663,O2663, P2663)</f>
        <v>CB7 Balanced PathwayScotlandResidential buildingsExisting residential buildingsEnergy efficiencyAdditional capital expenditure</v>
      </c>
      <c r="B2663" t="str">
        <f t="shared" ref="B2663:B2687" si="229">CONCATENATE("CB7 ", D2663)</f>
        <v>CB7 Balanced Pathway</v>
      </c>
      <c r="C2663" t="s">
        <v>100</v>
      </c>
      <c r="D2663" t="s">
        <v>6</v>
      </c>
      <c r="E2663"/>
      <c r="F2663" t="s">
        <v>1241</v>
      </c>
      <c r="G2663" t="s">
        <v>41</v>
      </c>
      <c r="H2663" t="s">
        <v>800</v>
      </c>
      <c r="I2663" t="s">
        <v>801</v>
      </c>
      <c r="J2663" t="s">
        <v>802</v>
      </c>
      <c r="K2663" t="s">
        <v>854</v>
      </c>
      <c r="L2663" t="s">
        <v>810</v>
      </c>
      <c r="M2663"/>
      <c r="N2663"/>
      <c r="O2663" t="s">
        <v>470</v>
      </c>
      <c r="P2663" t="s">
        <v>179</v>
      </c>
      <c r="Q2663" t="s">
        <v>97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  <c r="AJ2663">
        <v>0</v>
      </c>
      <c r="AK2663">
        <v>0</v>
      </c>
      <c r="AL2663">
        <v>0</v>
      </c>
      <c r="AM2663">
        <v>0</v>
      </c>
      <c r="AN2663">
        <v>0</v>
      </c>
      <c r="AO2663">
        <v>0</v>
      </c>
      <c r="AP2663">
        <v>0</v>
      </c>
      <c r="AQ2663">
        <v>0</v>
      </c>
      <c r="AR2663">
        <v>0</v>
      </c>
      <c r="AS2663">
        <v>0</v>
      </c>
      <c r="AT2663">
        <v>0</v>
      </c>
      <c r="AU2663">
        <v>0</v>
      </c>
    </row>
    <row r="2664" spans="1:47" ht="13.8" x14ac:dyDescent="0.25">
      <c r="A2664" s="2" t="str">
        <f t="shared" si="228"/>
        <v>CB7 Balanced PathwayScotlandResidential buildingsExisting residential buildingsEnergy efficiencyAdditional operating expenditure</v>
      </c>
      <c r="B2664" t="str">
        <f t="shared" si="229"/>
        <v>CB7 Balanced Pathway</v>
      </c>
      <c r="C2664" t="s">
        <v>100</v>
      </c>
      <c r="D2664" t="s">
        <v>6</v>
      </c>
      <c r="E2664"/>
      <c r="F2664" t="s">
        <v>1241</v>
      </c>
      <c r="G2664" t="s">
        <v>41</v>
      </c>
      <c r="H2664" t="s">
        <v>800</v>
      </c>
      <c r="I2664" t="s">
        <v>801</v>
      </c>
      <c r="J2664" t="s">
        <v>802</v>
      </c>
      <c r="K2664" t="s">
        <v>854</v>
      </c>
      <c r="L2664" t="s">
        <v>810</v>
      </c>
      <c r="M2664"/>
      <c r="N2664"/>
      <c r="O2664" t="s">
        <v>470</v>
      </c>
      <c r="P2664" t="s">
        <v>180</v>
      </c>
      <c r="Q2664" t="s">
        <v>97</v>
      </c>
      <c r="V2664">
        <v>-0.245796498058347</v>
      </c>
      <c r="W2664">
        <v>-0.24284254015762399</v>
      </c>
      <c r="X2664">
        <v>-0.24680272791742</v>
      </c>
      <c r="Y2664">
        <v>-0.24492369936267</v>
      </c>
      <c r="Z2664">
        <v>-0.243071364048699</v>
      </c>
      <c r="AA2664">
        <v>-0.241020085661452</v>
      </c>
      <c r="AB2664">
        <v>-0.239379062912843</v>
      </c>
      <c r="AC2664">
        <v>-0.237327784525596</v>
      </c>
      <c r="AD2664">
        <v>-0.235686761776988</v>
      </c>
      <c r="AE2664">
        <v>-0.23363548338974099</v>
      </c>
      <c r="AF2664">
        <v>-0.231584204974771</v>
      </c>
      <c r="AG2664">
        <v>-0.22994318225388499</v>
      </c>
      <c r="AH2664">
        <v>-0.227891903838916</v>
      </c>
      <c r="AI2664">
        <v>-0.22625088111802899</v>
      </c>
      <c r="AJ2664">
        <v>-0.22419960270306</v>
      </c>
      <c r="AK2664">
        <v>-0.22255857998217399</v>
      </c>
      <c r="AL2664">
        <v>-0.22050730156720499</v>
      </c>
      <c r="AM2664">
        <v>-0.22050730156720499</v>
      </c>
      <c r="AN2664">
        <v>-0.22050730156720499</v>
      </c>
      <c r="AO2664">
        <v>-0.22050730156720499</v>
      </c>
      <c r="AP2664">
        <v>-0.22050730156720499</v>
      </c>
      <c r="AQ2664">
        <v>-0.22050730156720499</v>
      </c>
      <c r="AR2664">
        <v>-0.22050730156720499</v>
      </c>
      <c r="AS2664">
        <v>-0.22050730156720499</v>
      </c>
      <c r="AT2664">
        <v>-0.22050730156720499</v>
      </c>
      <c r="AU2664">
        <v>-0.22050730156720499</v>
      </c>
    </row>
    <row r="2665" spans="1:47" ht="13.8" x14ac:dyDescent="0.25">
      <c r="A2665" s="2" t="str">
        <f t="shared" si="228"/>
        <v>CB7 Balanced PathwayScotlandResidential buildingsExisting residential buildingsEnergy efficiencyAdditional capital expenditure</v>
      </c>
      <c r="B2665" t="str">
        <f t="shared" si="229"/>
        <v>CB7 Balanced Pathway</v>
      </c>
      <c r="C2665" t="s">
        <v>100</v>
      </c>
      <c r="D2665" t="s">
        <v>6</v>
      </c>
      <c r="E2665"/>
      <c r="F2665" t="s">
        <v>1241</v>
      </c>
      <c r="G2665" t="s">
        <v>41</v>
      </c>
      <c r="H2665" t="s">
        <v>800</v>
      </c>
      <c r="I2665" t="s">
        <v>801</v>
      </c>
      <c r="J2665" t="s">
        <v>802</v>
      </c>
      <c r="K2665" t="s">
        <v>854</v>
      </c>
      <c r="L2665" t="s">
        <v>811</v>
      </c>
      <c r="M2665"/>
      <c r="N2665"/>
      <c r="O2665" t="s">
        <v>470</v>
      </c>
      <c r="P2665" t="s">
        <v>179</v>
      </c>
      <c r="Q2665" t="s">
        <v>97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  <c r="AM2665">
        <v>0</v>
      </c>
      <c r="AN2665">
        <v>0</v>
      </c>
      <c r="AO2665">
        <v>0</v>
      </c>
      <c r="AP2665">
        <v>0</v>
      </c>
      <c r="AQ2665">
        <v>0</v>
      </c>
      <c r="AR2665">
        <v>0</v>
      </c>
      <c r="AS2665">
        <v>0</v>
      </c>
      <c r="AT2665">
        <v>0</v>
      </c>
      <c r="AU2665">
        <v>0</v>
      </c>
    </row>
    <row r="2666" spans="1:47" ht="13.8" x14ac:dyDescent="0.25">
      <c r="A2666" s="2" t="str">
        <f t="shared" si="228"/>
        <v>CB7 Balanced PathwayScotlandResidential buildingsExisting residential buildingsEnergy efficiencyAdditional operating expenditure</v>
      </c>
      <c r="B2666" t="str">
        <f t="shared" si="229"/>
        <v>CB7 Balanced Pathway</v>
      </c>
      <c r="C2666" t="s">
        <v>100</v>
      </c>
      <c r="D2666" t="s">
        <v>6</v>
      </c>
      <c r="E2666"/>
      <c r="F2666" t="s">
        <v>1241</v>
      </c>
      <c r="G2666" t="s">
        <v>41</v>
      </c>
      <c r="H2666" t="s">
        <v>800</v>
      </c>
      <c r="I2666" t="s">
        <v>801</v>
      </c>
      <c r="J2666" t="s">
        <v>802</v>
      </c>
      <c r="K2666" t="s">
        <v>854</v>
      </c>
      <c r="L2666" t="s">
        <v>811</v>
      </c>
      <c r="M2666"/>
      <c r="N2666"/>
      <c r="O2666" t="s">
        <v>470</v>
      </c>
      <c r="P2666" t="s">
        <v>180</v>
      </c>
      <c r="Q2666" t="s">
        <v>97</v>
      </c>
      <c r="V2666">
        <v>-0.85727350193855201</v>
      </c>
      <c r="W2666">
        <v>-0.84450231581153901</v>
      </c>
      <c r="X2666">
        <v>-0.855765337534936</v>
      </c>
      <c r="Y2666">
        <v>-0.84676026819901695</v>
      </c>
      <c r="Z2666">
        <v>-0.83797061703632902</v>
      </c>
      <c r="AA2666">
        <v>-0.82844895334603597</v>
      </c>
      <c r="AB2666">
        <v>-0.82037497859676201</v>
      </c>
      <c r="AC2666">
        <v>-0.81093255168840594</v>
      </c>
      <c r="AD2666">
        <v>-0.80292947300801298</v>
      </c>
      <c r="AE2666">
        <v>-0.79364817826682399</v>
      </c>
      <c r="AF2666">
        <v>-0.78432597258869396</v>
      </c>
      <c r="AG2666">
        <v>-0.77643074806211398</v>
      </c>
      <c r="AH2666">
        <v>-0.76718777916648495</v>
      </c>
      <c r="AI2666">
        <v>-0.75936345070822098</v>
      </c>
      <c r="AJ2666">
        <v>-0.75027830645582905</v>
      </c>
      <c r="AK2666">
        <v>-0.74252429884423199</v>
      </c>
      <c r="AL2666">
        <v>-0.73568059923520701</v>
      </c>
      <c r="AM2666">
        <v>-0.73568059923520701</v>
      </c>
      <c r="AN2666">
        <v>-0.73568059923520701</v>
      </c>
      <c r="AO2666">
        <v>-0.73568059923520701</v>
      </c>
      <c r="AP2666">
        <v>-0.73568059923520701</v>
      </c>
      <c r="AQ2666">
        <v>-0.73568059923520701</v>
      </c>
      <c r="AR2666">
        <v>-0.73568059923520701</v>
      </c>
      <c r="AS2666">
        <v>-0.73568059923520701</v>
      </c>
      <c r="AT2666">
        <v>-0.73568059923520701</v>
      </c>
      <c r="AU2666">
        <v>-0.73568059923520701</v>
      </c>
    </row>
    <row r="2667" spans="1:47" ht="13.8" x14ac:dyDescent="0.25">
      <c r="A2667" s="2" t="str">
        <f t="shared" si="228"/>
        <v>CB7 Balanced PathwayScotlandResidential buildingsExisting residential buildingsEnergy efficiencyAdditional capital expenditure</v>
      </c>
      <c r="B2667" t="str">
        <f t="shared" si="229"/>
        <v>CB7 Balanced Pathway</v>
      </c>
      <c r="C2667" t="s">
        <v>100</v>
      </c>
      <c r="D2667" t="s">
        <v>6</v>
      </c>
      <c r="E2667"/>
      <c r="F2667" t="s">
        <v>1241</v>
      </c>
      <c r="G2667" t="s">
        <v>41</v>
      </c>
      <c r="H2667" t="s">
        <v>800</v>
      </c>
      <c r="I2667" t="s">
        <v>801</v>
      </c>
      <c r="J2667" t="s">
        <v>802</v>
      </c>
      <c r="K2667" t="s">
        <v>854</v>
      </c>
      <c r="L2667" t="s">
        <v>812</v>
      </c>
      <c r="M2667"/>
      <c r="N2667"/>
      <c r="O2667" t="s">
        <v>470</v>
      </c>
      <c r="P2667" t="s">
        <v>179</v>
      </c>
      <c r="Q2667" t="s">
        <v>97</v>
      </c>
      <c r="V2667">
        <v>0</v>
      </c>
      <c r="W2667">
        <v>4.6235232319769802E-3</v>
      </c>
      <c r="X2667">
        <v>9.1358080888477699E-3</v>
      </c>
      <c r="Y2667">
        <v>1.3519740974442199E-2</v>
      </c>
      <c r="Z2667">
        <v>1.7655526715569098E-2</v>
      </c>
      <c r="AA2667">
        <v>2.1762789796412298E-2</v>
      </c>
      <c r="AB2667">
        <v>2.1227989916094099E-2</v>
      </c>
      <c r="AC2667">
        <v>2.0807280676910601E-2</v>
      </c>
      <c r="AD2667">
        <v>2.0393702102797999E-2</v>
      </c>
      <c r="AE2667">
        <v>1.99943848588271E-2</v>
      </c>
      <c r="AF2667">
        <v>1.9595067614856201E-2</v>
      </c>
      <c r="AG2667">
        <v>1.9202881035956201E-2</v>
      </c>
      <c r="AH2667">
        <v>1.8824955787197999E-2</v>
      </c>
      <c r="AI2667">
        <v>1.0718844615600199E-2</v>
      </c>
      <c r="AJ2667">
        <v>0</v>
      </c>
      <c r="AK2667">
        <v>0</v>
      </c>
      <c r="AL2667">
        <v>0</v>
      </c>
      <c r="AM2667">
        <v>0</v>
      </c>
      <c r="AN2667">
        <v>0</v>
      </c>
      <c r="AO2667">
        <v>0</v>
      </c>
      <c r="AP2667">
        <v>0</v>
      </c>
      <c r="AQ2667">
        <v>0</v>
      </c>
      <c r="AR2667">
        <v>0</v>
      </c>
      <c r="AS2667">
        <v>0</v>
      </c>
      <c r="AT2667">
        <v>0</v>
      </c>
      <c r="AU2667">
        <v>0</v>
      </c>
    </row>
    <row r="2668" spans="1:47" ht="13.8" x14ac:dyDescent="0.25">
      <c r="A2668" s="2" t="str">
        <f t="shared" si="228"/>
        <v>CB7 Balanced PathwayScotlandResidential buildingsExisting residential buildingsEnergy efficiencyAdditional operating expenditure</v>
      </c>
      <c r="B2668" t="str">
        <f t="shared" si="229"/>
        <v>CB7 Balanced Pathway</v>
      </c>
      <c r="C2668" t="s">
        <v>100</v>
      </c>
      <c r="D2668" t="s">
        <v>6</v>
      </c>
      <c r="E2668"/>
      <c r="F2668" t="s">
        <v>1241</v>
      </c>
      <c r="G2668" t="s">
        <v>41</v>
      </c>
      <c r="H2668" t="s">
        <v>800</v>
      </c>
      <c r="I2668" t="s">
        <v>801</v>
      </c>
      <c r="J2668" t="s">
        <v>802</v>
      </c>
      <c r="K2668" t="s">
        <v>854</v>
      </c>
      <c r="L2668" t="s">
        <v>812</v>
      </c>
      <c r="M2668"/>
      <c r="N2668"/>
      <c r="O2668" t="s">
        <v>470</v>
      </c>
      <c r="P2668" t="s">
        <v>180</v>
      </c>
      <c r="Q2668" t="s">
        <v>97</v>
      </c>
      <c r="V2668">
        <v>0</v>
      </c>
      <c r="W2668">
        <v>-1.6686909920585202E-2</v>
      </c>
      <c r="X2668">
        <v>-5.0877101922581797E-2</v>
      </c>
      <c r="Y2668">
        <v>-0.100979499869221</v>
      </c>
      <c r="Z2668">
        <v>-0.167026335399131</v>
      </c>
      <c r="AA2668">
        <v>-0.248425201112243</v>
      </c>
      <c r="AB2668">
        <v>-0.32897834597743703</v>
      </c>
      <c r="AC2668">
        <v>-0.40769909582770802</v>
      </c>
      <c r="AD2668">
        <v>-0.48585603173491998</v>
      </c>
      <c r="AE2668">
        <v>-0.56189866572235003</v>
      </c>
      <c r="AF2668">
        <v>-0.63653176497594799</v>
      </c>
      <c r="AG2668">
        <v>-0.711023910796165</v>
      </c>
      <c r="AH2668">
        <v>-0.78297889416787303</v>
      </c>
      <c r="AI2668">
        <v>-0.82250897243369803</v>
      </c>
      <c r="AJ2668">
        <v>-0.81505178644204901</v>
      </c>
      <c r="AK2668">
        <v>-0.80908603768904197</v>
      </c>
      <c r="AL2668">
        <v>-0.80162885169739295</v>
      </c>
      <c r="AM2668">
        <v>-0.80162885169739295</v>
      </c>
      <c r="AN2668">
        <v>-0.80162885169739295</v>
      </c>
      <c r="AO2668">
        <v>-0.80162885169739295</v>
      </c>
      <c r="AP2668">
        <v>-0.80162885169739295</v>
      </c>
      <c r="AQ2668">
        <v>-0.80162885169739295</v>
      </c>
      <c r="AR2668">
        <v>-0.80162885169739295</v>
      </c>
      <c r="AS2668">
        <v>-0.80162885169739295</v>
      </c>
      <c r="AT2668">
        <v>-0.80162885169739295</v>
      </c>
      <c r="AU2668">
        <v>-0.80162885169739295</v>
      </c>
    </row>
    <row r="2669" spans="1:47" ht="13.8" x14ac:dyDescent="0.25">
      <c r="A2669" s="2" t="str">
        <f t="shared" si="228"/>
        <v>CB7 Balanced PathwayScotlandResidential buildingsExisting residential buildingsLow carbon heatAdditional capital expenditure</v>
      </c>
      <c r="B2669" t="str">
        <f t="shared" si="229"/>
        <v>CB7 Balanced Pathway</v>
      </c>
      <c r="C2669" t="s">
        <v>100</v>
      </c>
      <c r="D2669" t="s">
        <v>6</v>
      </c>
      <c r="E2669"/>
      <c r="F2669" t="s">
        <v>1241</v>
      </c>
      <c r="G2669" t="s">
        <v>41</v>
      </c>
      <c r="H2669" t="s">
        <v>800</v>
      </c>
      <c r="I2669" t="s">
        <v>801</v>
      </c>
      <c r="J2669" t="s">
        <v>8</v>
      </c>
      <c r="K2669" t="s">
        <v>825</v>
      </c>
      <c r="L2669" t="s">
        <v>815</v>
      </c>
      <c r="M2669"/>
      <c r="N2669"/>
      <c r="O2669" t="s">
        <v>805</v>
      </c>
      <c r="P2669" t="s">
        <v>179</v>
      </c>
      <c r="Q2669" t="s">
        <v>97</v>
      </c>
      <c r="V2669">
        <v>8.6473573924816305E-2</v>
      </c>
      <c r="W2669">
        <v>9.54246227578322E-2</v>
      </c>
      <c r="X2669">
        <v>0.121275557539191</v>
      </c>
      <c r="Y2669">
        <v>0.155485559370454</v>
      </c>
      <c r="Z2669">
        <v>0.202921659990148</v>
      </c>
      <c r="AA2669">
        <v>0.27292529404743499</v>
      </c>
      <c r="AB2669">
        <v>0.37041320316700799</v>
      </c>
      <c r="AC2669">
        <v>0.50702029079311595</v>
      </c>
      <c r="AD2669">
        <v>0.69240867727002797</v>
      </c>
      <c r="AE2669">
        <v>0.75583004870002601</v>
      </c>
      <c r="AF2669">
        <v>0.74582252561578599</v>
      </c>
      <c r="AG2669">
        <v>0.73487339458279999</v>
      </c>
      <c r="AH2669">
        <v>0.72413694366610604</v>
      </c>
      <c r="AI2669">
        <v>0.71360882369318601</v>
      </c>
      <c r="AJ2669">
        <v>0.70287272285486602</v>
      </c>
      <c r="AK2669">
        <v>0.67428911412069603</v>
      </c>
      <c r="AL2669">
        <v>0.66142866332655603</v>
      </c>
      <c r="AM2669">
        <v>0.645250663411993</v>
      </c>
      <c r="AN2669">
        <v>0.627895625208166</v>
      </c>
      <c r="AO2669">
        <v>0.60769946677461795</v>
      </c>
      <c r="AP2669">
        <v>0.58327017966735295</v>
      </c>
      <c r="AQ2669">
        <v>0.55289869305148798</v>
      </c>
      <c r="AR2669">
        <v>0.51422984700284002</v>
      </c>
      <c r="AS2669">
        <v>0.46555581211625002</v>
      </c>
      <c r="AT2669">
        <v>0.44156433615968599</v>
      </c>
      <c r="AU2669">
        <v>0.4336495642314</v>
      </c>
    </row>
    <row r="2670" spans="1:47" ht="13.8" x14ac:dyDescent="0.25">
      <c r="A2670" s="2" t="str">
        <f t="shared" si="228"/>
        <v>CB7 Balanced PathwayScotlandResidential buildingsExisting residential buildingsLow carbon heatAdditional operating expenditure</v>
      </c>
      <c r="B2670" t="str">
        <f t="shared" si="229"/>
        <v>CB7 Balanced Pathway</v>
      </c>
      <c r="C2670" t="s">
        <v>100</v>
      </c>
      <c r="D2670" t="s">
        <v>6</v>
      </c>
      <c r="E2670"/>
      <c r="F2670" t="s">
        <v>1241</v>
      </c>
      <c r="G2670" t="s">
        <v>41</v>
      </c>
      <c r="H2670" t="s">
        <v>800</v>
      </c>
      <c r="I2670" t="s">
        <v>801</v>
      </c>
      <c r="J2670" t="s">
        <v>8</v>
      </c>
      <c r="K2670" t="s">
        <v>825</v>
      </c>
      <c r="L2670" t="s">
        <v>815</v>
      </c>
      <c r="M2670"/>
      <c r="N2670"/>
      <c r="O2670" t="s">
        <v>805</v>
      </c>
      <c r="P2670" t="s">
        <v>180</v>
      </c>
      <c r="Q2670" t="s">
        <v>97</v>
      </c>
      <c r="V2670">
        <v>-6.4062546416967202E-3</v>
      </c>
      <c r="W2670">
        <v>-1.21664770933927E-2</v>
      </c>
      <c r="X2670">
        <v>-1.8782867010929901E-2</v>
      </c>
      <c r="Y2670">
        <v>-2.5942779991739901E-2</v>
      </c>
      <c r="Z2670">
        <v>-3.3272938373951302E-2</v>
      </c>
      <c r="AA2670">
        <v>-4.3934584213243498E-2</v>
      </c>
      <c r="AB2670">
        <v>-6.0318305704624403E-2</v>
      </c>
      <c r="AC2670">
        <v>-8.4440742906170096E-2</v>
      </c>
      <c r="AD2670">
        <v>-0.116947709565606</v>
      </c>
      <c r="AE2670">
        <v>-0.153314087775831</v>
      </c>
      <c r="AF2670">
        <v>-0.193275360094355</v>
      </c>
      <c r="AG2670">
        <v>-0.231719872430559</v>
      </c>
      <c r="AH2670">
        <v>-0.26639656621597202</v>
      </c>
      <c r="AI2670">
        <v>-0.30117827037135297</v>
      </c>
      <c r="AJ2670">
        <v>-0.33311126034972099</v>
      </c>
      <c r="AK2670">
        <v>-0.35272933144785801</v>
      </c>
      <c r="AL2670">
        <v>-0.38168720792048499</v>
      </c>
      <c r="AM2670">
        <v>-0.40996578446318499</v>
      </c>
      <c r="AN2670">
        <v>-0.43574940158264303</v>
      </c>
      <c r="AO2670">
        <v>-0.46401096664518698</v>
      </c>
      <c r="AP2670">
        <v>-0.48755052830082501</v>
      </c>
      <c r="AQ2670">
        <v>-0.50479179747154201</v>
      </c>
      <c r="AR2670">
        <v>-0.512432619313687</v>
      </c>
      <c r="AS2670">
        <v>-0.51231366896911901</v>
      </c>
      <c r="AT2670">
        <v>-0.50579325383397999</v>
      </c>
      <c r="AU2670">
        <v>-0.50151950009963697</v>
      </c>
    </row>
    <row r="2671" spans="1:47" ht="13.8" x14ac:dyDescent="0.25">
      <c r="A2671" s="2" t="str">
        <f t="shared" si="228"/>
        <v>CB7 Balanced PathwayScotlandResidential buildingsExisting residential buildingsEnergy efficiencyAdditional capital expenditure</v>
      </c>
      <c r="B2671" t="str">
        <f t="shared" si="229"/>
        <v>CB7 Balanced Pathway</v>
      </c>
      <c r="C2671" t="s">
        <v>100</v>
      </c>
      <c r="D2671" t="s">
        <v>6</v>
      </c>
      <c r="E2671"/>
      <c r="F2671" t="s">
        <v>1241</v>
      </c>
      <c r="G2671" t="s">
        <v>41</v>
      </c>
      <c r="H2671" t="s">
        <v>800</v>
      </c>
      <c r="I2671" t="s">
        <v>801</v>
      </c>
      <c r="J2671" t="s">
        <v>8</v>
      </c>
      <c r="K2671" t="s">
        <v>825</v>
      </c>
      <c r="L2671" t="s">
        <v>808</v>
      </c>
      <c r="M2671"/>
      <c r="N2671"/>
      <c r="O2671" t="s">
        <v>470</v>
      </c>
      <c r="P2671" t="s">
        <v>179</v>
      </c>
      <c r="Q2671" t="s">
        <v>97</v>
      </c>
      <c r="V2671">
        <v>1.75845445204873E-2</v>
      </c>
      <c r="W2671">
        <v>3.47567976733495E-2</v>
      </c>
      <c r="X2671">
        <v>5.1659036981419798E-2</v>
      </c>
      <c r="Y2671">
        <v>6.8197979083005303E-2</v>
      </c>
      <c r="Z2671">
        <v>8.38933962484677E-2</v>
      </c>
      <c r="AA2671">
        <v>8.3135900102042207E-2</v>
      </c>
      <c r="AB2671">
        <v>8.1979735410053906E-2</v>
      </c>
      <c r="AC2671">
        <v>8.0642611985823898E-2</v>
      </c>
      <c r="AD2671">
        <v>7.9427112593878496E-2</v>
      </c>
      <c r="AE2671">
        <v>7.8020797361549099E-2</v>
      </c>
      <c r="AF2671">
        <v>6.1522351952518498E-2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  <c r="AM2671">
        <v>0</v>
      </c>
      <c r="AN2671">
        <v>0</v>
      </c>
      <c r="AO2671">
        <v>0</v>
      </c>
      <c r="AP2671">
        <v>0</v>
      </c>
      <c r="AQ2671">
        <v>0</v>
      </c>
      <c r="AR2671">
        <v>0</v>
      </c>
      <c r="AS2671">
        <v>0</v>
      </c>
      <c r="AT2671">
        <v>0</v>
      </c>
      <c r="AU2671">
        <v>0</v>
      </c>
    </row>
    <row r="2672" spans="1:47" ht="13.8" x14ac:dyDescent="0.25">
      <c r="A2672" s="2" t="str">
        <f t="shared" si="228"/>
        <v>CB7 Balanced PathwayScotlandResidential buildingsExisting residential buildingsEnergy efficiencyAdditional operating expenditure</v>
      </c>
      <c r="B2672" t="str">
        <f t="shared" si="229"/>
        <v>CB7 Balanced Pathway</v>
      </c>
      <c r="C2672" t="s">
        <v>100</v>
      </c>
      <c r="D2672" t="s">
        <v>6</v>
      </c>
      <c r="E2672"/>
      <c r="F2672" t="s">
        <v>1241</v>
      </c>
      <c r="G2672" t="s">
        <v>41</v>
      </c>
      <c r="H2672" t="s">
        <v>800</v>
      </c>
      <c r="I2672" t="s">
        <v>801</v>
      </c>
      <c r="J2672" t="s">
        <v>8</v>
      </c>
      <c r="K2672" t="s">
        <v>825</v>
      </c>
      <c r="L2672" t="s">
        <v>808</v>
      </c>
      <c r="M2672"/>
      <c r="N2672"/>
      <c r="O2672" t="s">
        <v>470</v>
      </c>
      <c r="P2672" t="s">
        <v>180</v>
      </c>
      <c r="Q2672" t="s">
        <v>97</v>
      </c>
      <c r="V2672">
        <v>-4.9309217244598797E-3</v>
      </c>
      <c r="W2672">
        <v>-1.35323850119752E-2</v>
      </c>
      <c r="X2672">
        <v>-2.5297439090292799E-2</v>
      </c>
      <c r="Y2672">
        <v>-3.8960574966778398E-2</v>
      </c>
      <c r="Z2672">
        <v>-5.2860310426924302E-2</v>
      </c>
      <c r="AA2672">
        <v>-6.6385660399553695E-2</v>
      </c>
      <c r="AB2672">
        <v>-8.1307292731483294E-2</v>
      </c>
      <c r="AC2672">
        <v>-9.7316093136607995E-2</v>
      </c>
      <c r="AD2672">
        <v>-0.112633299879459</v>
      </c>
      <c r="AE2672">
        <v>-0.128234408099761</v>
      </c>
      <c r="AF2672">
        <v>-0.14272552239327799</v>
      </c>
      <c r="AG2672">
        <v>-0.143055349550918</v>
      </c>
      <c r="AH2672">
        <v>-0.14172447337514499</v>
      </c>
      <c r="AI2672">
        <v>-0.140726374015675</v>
      </c>
      <c r="AJ2672">
        <v>-0.13901701370967801</v>
      </c>
      <c r="AK2672">
        <v>-0.13512236744414699</v>
      </c>
      <c r="AL2672">
        <v>-0.134565785018437</v>
      </c>
      <c r="AM2672">
        <v>-0.13420157051561599</v>
      </c>
      <c r="AN2672">
        <v>-0.13365706113890599</v>
      </c>
      <c r="AO2672">
        <v>-0.13417847293954499</v>
      </c>
      <c r="AP2672">
        <v>-0.13431479344624001</v>
      </c>
      <c r="AQ2672">
        <v>-0.13406355894026301</v>
      </c>
      <c r="AR2672">
        <v>-0.13319081476426201</v>
      </c>
      <c r="AS2672">
        <v>-0.13251047099576299</v>
      </c>
      <c r="AT2672">
        <v>-0.131257010285145</v>
      </c>
      <c r="AU2672">
        <v>-0.13043865924234399</v>
      </c>
    </row>
    <row r="2673" spans="1:47" ht="13.8" x14ac:dyDescent="0.25">
      <c r="A2673" s="2" t="str">
        <f t="shared" si="228"/>
        <v>CB7 Balanced PathwayScotlandResidential buildingsExisting residential buildingsEnergy efficiencyAdditional capital expenditure</v>
      </c>
      <c r="B2673" t="str">
        <f t="shared" si="229"/>
        <v>CB7 Balanced Pathway</v>
      </c>
      <c r="C2673" t="s">
        <v>100</v>
      </c>
      <c r="D2673" t="s">
        <v>6</v>
      </c>
      <c r="E2673"/>
      <c r="F2673" t="s">
        <v>1241</v>
      </c>
      <c r="G2673" t="s">
        <v>41</v>
      </c>
      <c r="H2673" t="s">
        <v>800</v>
      </c>
      <c r="I2673" t="s">
        <v>801</v>
      </c>
      <c r="J2673" t="s">
        <v>8</v>
      </c>
      <c r="K2673" t="s">
        <v>825</v>
      </c>
      <c r="L2673" t="s">
        <v>810</v>
      </c>
      <c r="M2673"/>
      <c r="N2673"/>
      <c r="O2673" t="s">
        <v>470</v>
      </c>
      <c r="P2673" t="s">
        <v>179</v>
      </c>
      <c r="Q2673" t="s">
        <v>97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  <c r="AJ2673">
        <v>0</v>
      </c>
      <c r="AK2673">
        <v>0</v>
      </c>
      <c r="AL2673">
        <v>0</v>
      </c>
      <c r="AM2673">
        <v>0</v>
      </c>
      <c r="AN2673">
        <v>0</v>
      </c>
      <c r="AO2673">
        <v>0</v>
      </c>
      <c r="AP2673">
        <v>0</v>
      </c>
      <c r="AQ2673">
        <v>0</v>
      </c>
      <c r="AR2673">
        <v>0</v>
      </c>
      <c r="AS2673">
        <v>0</v>
      </c>
      <c r="AT2673">
        <v>0</v>
      </c>
      <c r="AU2673">
        <v>0</v>
      </c>
    </row>
    <row r="2674" spans="1:47" ht="13.8" x14ac:dyDescent="0.25">
      <c r="A2674" s="2" t="str">
        <f t="shared" si="228"/>
        <v>CB7 Balanced PathwayScotlandResidential buildingsExisting residential buildingsEnergy efficiencyAdditional operating expenditure</v>
      </c>
      <c r="B2674" t="str">
        <f t="shared" si="229"/>
        <v>CB7 Balanced Pathway</v>
      </c>
      <c r="C2674" t="s">
        <v>100</v>
      </c>
      <c r="D2674" t="s">
        <v>6</v>
      </c>
      <c r="E2674"/>
      <c r="F2674" t="s">
        <v>1241</v>
      </c>
      <c r="G2674" t="s">
        <v>41</v>
      </c>
      <c r="H2674" t="s">
        <v>800</v>
      </c>
      <c r="I2674" t="s">
        <v>801</v>
      </c>
      <c r="J2674" t="s">
        <v>8</v>
      </c>
      <c r="K2674" t="s">
        <v>825</v>
      </c>
      <c r="L2674" t="s">
        <v>810</v>
      </c>
      <c r="M2674"/>
      <c r="N2674"/>
      <c r="O2674" t="s">
        <v>470</v>
      </c>
      <c r="P2674" t="s">
        <v>180</v>
      </c>
      <c r="Q2674" t="s">
        <v>97</v>
      </c>
      <c r="V2674">
        <v>-7.1340290886344304E-2</v>
      </c>
      <c r="W2674">
        <v>-6.5235448981668206E-2</v>
      </c>
      <c r="X2674">
        <v>-6.0953859185478097E-2</v>
      </c>
      <c r="Y2674">
        <v>-5.6267393055679599E-2</v>
      </c>
      <c r="Z2674">
        <v>-5.0900352491883197E-2</v>
      </c>
      <c r="AA2674">
        <v>-4.8153173853340503E-2</v>
      </c>
      <c r="AB2674">
        <v>-4.7287539537580497E-2</v>
      </c>
      <c r="AC2674">
        <v>-4.7296386347039997E-2</v>
      </c>
      <c r="AD2674">
        <v>-4.70439556461918E-2</v>
      </c>
      <c r="AE2674">
        <v>-4.6989650931228297E-2</v>
      </c>
      <c r="AF2674">
        <v>-4.7701163352830901E-2</v>
      </c>
      <c r="AG2674">
        <v>-4.8062648542167997E-2</v>
      </c>
      <c r="AH2674">
        <v>-4.7850384198811699E-2</v>
      </c>
      <c r="AI2674">
        <v>-4.7751866552958898E-2</v>
      </c>
      <c r="AJ2674">
        <v>-4.7399164871892698E-2</v>
      </c>
      <c r="AK2674">
        <v>-4.6284937748036999E-2</v>
      </c>
      <c r="AL2674">
        <v>-4.6072405549097098E-2</v>
      </c>
      <c r="AM2674">
        <v>-4.5927119089591399E-2</v>
      </c>
      <c r="AN2674">
        <v>-4.5718807242095802E-2</v>
      </c>
      <c r="AO2674">
        <v>-4.5883107744502799E-2</v>
      </c>
      <c r="AP2674">
        <v>-4.5912792500189599E-2</v>
      </c>
      <c r="AQ2674">
        <v>-4.5807000280584799E-2</v>
      </c>
      <c r="AR2674">
        <v>-4.54839479242167E-2</v>
      </c>
      <c r="AS2674">
        <v>-4.5228152672483403E-2</v>
      </c>
      <c r="AT2674">
        <v>-4.4772013846950197E-2</v>
      </c>
      <c r="AU2674">
        <v>-4.4467975615143901E-2</v>
      </c>
    </row>
    <row r="2675" spans="1:47" ht="13.8" x14ac:dyDescent="0.25">
      <c r="A2675" s="2" t="str">
        <f t="shared" si="228"/>
        <v>CB7 Balanced PathwayScotlandResidential buildingsExisting residential buildingsEnergy efficiencyAdditional capital expenditure</v>
      </c>
      <c r="B2675" t="str">
        <f t="shared" si="229"/>
        <v>CB7 Balanced Pathway</v>
      </c>
      <c r="C2675" t="s">
        <v>100</v>
      </c>
      <c r="D2675" t="s">
        <v>6</v>
      </c>
      <c r="E2675"/>
      <c r="F2675" t="s">
        <v>1241</v>
      </c>
      <c r="G2675" t="s">
        <v>41</v>
      </c>
      <c r="H2675" t="s">
        <v>800</v>
      </c>
      <c r="I2675" t="s">
        <v>801</v>
      </c>
      <c r="J2675" t="s">
        <v>8</v>
      </c>
      <c r="K2675" t="s">
        <v>825</v>
      </c>
      <c r="L2675" t="s">
        <v>811</v>
      </c>
      <c r="M2675"/>
      <c r="N2675"/>
      <c r="O2675" t="s">
        <v>470</v>
      </c>
      <c r="P2675" t="s">
        <v>179</v>
      </c>
      <c r="Q2675" t="s">
        <v>97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</row>
    <row r="2676" spans="1:47" ht="13.8" x14ac:dyDescent="0.25">
      <c r="A2676" s="2" t="str">
        <f t="shared" si="228"/>
        <v>CB7 Balanced PathwayScotlandResidential buildingsExisting residential buildingsEnergy efficiencyAdditional operating expenditure</v>
      </c>
      <c r="B2676" t="str">
        <f t="shared" si="229"/>
        <v>CB7 Balanced Pathway</v>
      </c>
      <c r="C2676" t="s">
        <v>100</v>
      </c>
      <c r="D2676" t="s">
        <v>6</v>
      </c>
      <c r="E2676"/>
      <c r="F2676" t="s">
        <v>1241</v>
      </c>
      <c r="G2676" t="s">
        <v>41</v>
      </c>
      <c r="H2676" t="s">
        <v>800</v>
      </c>
      <c r="I2676" t="s">
        <v>801</v>
      </c>
      <c r="J2676" t="s">
        <v>8</v>
      </c>
      <c r="K2676" t="s">
        <v>825</v>
      </c>
      <c r="L2676" t="s">
        <v>811</v>
      </c>
      <c r="M2676"/>
      <c r="N2676"/>
      <c r="O2676" t="s">
        <v>470</v>
      </c>
      <c r="P2676" t="s">
        <v>180</v>
      </c>
      <c r="Q2676" t="s">
        <v>97</v>
      </c>
      <c r="V2676">
        <v>-0.24511315612516901</v>
      </c>
      <c r="W2676">
        <v>-0.22422890928838901</v>
      </c>
      <c r="X2676">
        <v>-0.20958681244160501</v>
      </c>
      <c r="Y2676">
        <v>-0.19367074697710401</v>
      </c>
      <c r="Z2676">
        <v>-0.17517701444864001</v>
      </c>
      <c r="AA2676">
        <v>-0.164999623967472</v>
      </c>
      <c r="AB2676">
        <v>-0.16166952496383499</v>
      </c>
      <c r="AC2676">
        <v>-0.16125087533342999</v>
      </c>
      <c r="AD2676">
        <v>-0.15996959080338899</v>
      </c>
      <c r="AE2676">
        <v>-0.15936144182949299</v>
      </c>
      <c r="AF2676">
        <v>-0.161250255152186</v>
      </c>
      <c r="AG2676">
        <v>-0.161622891471422</v>
      </c>
      <c r="AH2676">
        <v>-0.16011927726619199</v>
      </c>
      <c r="AI2676">
        <v>-0.15899163188306101</v>
      </c>
      <c r="AJ2676">
        <v>-0.15706040906553601</v>
      </c>
      <c r="AK2676">
        <v>-0.15266026609521299</v>
      </c>
      <c r="AL2676">
        <v>-0.15203144332648899</v>
      </c>
      <c r="AM2676">
        <v>-0.15161995643525</v>
      </c>
      <c r="AN2676">
        <v>-0.15100477370930901</v>
      </c>
      <c r="AO2676">
        <v>-0.15159386096211899</v>
      </c>
      <c r="AP2676">
        <v>-0.151747874877209</v>
      </c>
      <c r="AQ2676">
        <v>-0.151464031963114</v>
      </c>
      <c r="AR2676">
        <v>-0.150478011952797</v>
      </c>
      <c r="AS2676">
        <v>-0.14970936452084399</v>
      </c>
      <c r="AT2676">
        <v>-0.14829321374401699</v>
      </c>
      <c r="AU2676">
        <v>-0.147368646699224</v>
      </c>
    </row>
    <row r="2677" spans="1:47" ht="13.8" x14ac:dyDescent="0.25">
      <c r="A2677" s="2" t="str">
        <f t="shared" si="228"/>
        <v>CB7 Balanced PathwayScotlandResidential buildingsExisting residential buildingsLow carbon heatAdditional capital expenditure</v>
      </c>
      <c r="B2677" t="str">
        <f t="shared" si="229"/>
        <v>CB7 Balanced Pathway</v>
      </c>
      <c r="C2677" t="s">
        <v>100</v>
      </c>
      <c r="D2677" t="s">
        <v>6</v>
      </c>
      <c r="E2677"/>
      <c r="F2677" t="s">
        <v>1241</v>
      </c>
      <c r="G2677" t="s">
        <v>41</v>
      </c>
      <c r="H2677" t="s">
        <v>800</v>
      </c>
      <c r="I2677" t="s">
        <v>801</v>
      </c>
      <c r="J2677" t="s">
        <v>8</v>
      </c>
      <c r="K2677" t="s">
        <v>825</v>
      </c>
      <c r="L2677" t="s">
        <v>826</v>
      </c>
      <c r="M2677"/>
      <c r="N2677"/>
      <c r="O2677" t="s">
        <v>805</v>
      </c>
      <c r="P2677" t="s">
        <v>179</v>
      </c>
      <c r="Q2677" t="s">
        <v>97</v>
      </c>
      <c r="V2677">
        <v>5.2633796102104197E-2</v>
      </c>
      <c r="W2677">
        <v>5.8033301391253102E-2</v>
      </c>
      <c r="X2677">
        <v>7.40466938464584E-2</v>
      </c>
      <c r="Y2677">
        <v>9.5348295902256894E-2</v>
      </c>
      <c r="Z2677">
        <v>0.125308406029879</v>
      </c>
      <c r="AA2677">
        <v>0.169064330201708</v>
      </c>
      <c r="AB2677">
        <v>0.22992507448548699</v>
      </c>
      <c r="AC2677">
        <v>0.31733462452832401</v>
      </c>
      <c r="AD2677">
        <v>0.43635735000845799</v>
      </c>
      <c r="AE2677">
        <v>0.48119613465159999</v>
      </c>
      <c r="AF2677">
        <v>0.47756036853973299</v>
      </c>
      <c r="AG2677">
        <v>0.47401549790666597</v>
      </c>
      <c r="AH2677">
        <v>0.47054232347119901</v>
      </c>
      <c r="AI2677">
        <v>0.46712321691119901</v>
      </c>
      <c r="AJ2677">
        <v>0.46378953115426602</v>
      </c>
      <c r="AK2677">
        <v>0.41340435031290701</v>
      </c>
      <c r="AL2677">
        <v>0.405296553899053</v>
      </c>
      <c r="AM2677">
        <v>0.387918830326201</v>
      </c>
      <c r="AN2677">
        <v>0.36583517557585099</v>
      </c>
      <c r="AO2677">
        <v>0.335845260109985</v>
      </c>
      <c r="AP2677">
        <v>0.30819037376262498</v>
      </c>
      <c r="AQ2677">
        <v>0.25149791259894799</v>
      </c>
      <c r="AR2677">
        <v>0.173807877730489</v>
      </c>
      <c r="AS2677">
        <v>6.8755960362986396E-2</v>
      </c>
      <c r="AT2677">
        <v>3.2522029651839403E-2</v>
      </c>
      <c r="AU2677">
        <v>4.3249783770258197E-2</v>
      </c>
    </row>
    <row r="2678" spans="1:47" ht="13.8" x14ac:dyDescent="0.25">
      <c r="A2678" s="2" t="str">
        <f t="shared" si="228"/>
        <v>CB7 Balanced PathwayScotlandResidential buildingsExisting residential buildingsLow carbon heatAdditional operating expenditure</v>
      </c>
      <c r="B2678" t="str">
        <f t="shared" si="229"/>
        <v>CB7 Balanced Pathway</v>
      </c>
      <c r="C2678" t="s">
        <v>100</v>
      </c>
      <c r="D2678" t="s">
        <v>6</v>
      </c>
      <c r="E2678"/>
      <c r="F2678" t="s">
        <v>1241</v>
      </c>
      <c r="G2678" t="s">
        <v>41</v>
      </c>
      <c r="H2678" t="s">
        <v>800</v>
      </c>
      <c r="I2678" t="s">
        <v>801</v>
      </c>
      <c r="J2678" t="s">
        <v>8</v>
      </c>
      <c r="K2678" t="s">
        <v>825</v>
      </c>
      <c r="L2678" t="s">
        <v>826</v>
      </c>
      <c r="M2678"/>
      <c r="N2678"/>
      <c r="O2678" t="s">
        <v>805</v>
      </c>
      <c r="P2678" t="s">
        <v>180</v>
      </c>
      <c r="Q2678" t="s">
        <v>97</v>
      </c>
      <c r="V2678">
        <v>-3.0916928823288901E-3</v>
      </c>
      <c r="W2678">
        <v>-5.8703640288845999E-3</v>
      </c>
      <c r="X2678">
        <v>-9.0611711329560002E-3</v>
      </c>
      <c r="Y2678">
        <v>-1.2512363077539499E-2</v>
      </c>
      <c r="Z2678">
        <v>-1.6042250040978201E-2</v>
      </c>
      <c r="AA2678">
        <v>-2.1177241076190002E-2</v>
      </c>
      <c r="AB2678">
        <v>-2.9071662080484201E-2</v>
      </c>
      <c r="AC2678">
        <v>-4.0696858214688103E-2</v>
      </c>
      <c r="AD2678">
        <v>-5.6361058014977303E-2</v>
      </c>
      <c r="AE2678">
        <v>-7.3884874782987595E-2</v>
      </c>
      <c r="AF2678">
        <v>-9.3145789148980099E-2</v>
      </c>
      <c r="AG2678">
        <v>-0.111671047015346</v>
      </c>
      <c r="AH2678">
        <v>-0.12837366776746401</v>
      </c>
      <c r="AI2678">
        <v>-0.145125824718352</v>
      </c>
      <c r="AJ2678">
        <v>-0.16049984687221699</v>
      </c>
      <c r="AK2678">
        <v>-0.16992569062082399</v>
      </c>
      <c r="AL2678">
        <v>-0.183873031379886</v>
      </c>
      <c r="AM2678">
        <v>-0.19749393104566501</v>
      </c>
      <c r="AN2678">
        <v>-0.20991136519699</v>
      </c>
      <c r="AO2678">
        <v>-0.22353015873410201</v>
      </c>
      <c r="AP2678">
        <v>-0.23487162196391301</v>
      </c>
      <c r="AQ2678">
        <v>-0.24317591877419101</v>
      </c>
      <c r="AR2678">
        <v>-0.24685002299334799</v>
      </c>
      <c r="AS2678">
        <v>-0.24678751206799701</v>
      </c>
      <c r="AT2678">
        <v>-0.24363638085578801</v>
      </c>
      <c r="AU2678">
        <v>-0.241571231503589</v>
      </c>
    </row>
    <row r="2679" spans="1:47" ht="13.8" x14ac:dyDescent="0.25">
      <c r="A2679" s="2" t="str">
        <f t="shared" si="228"/>
        <v>CB7 Balanced PathwayScotlandResidential buildingsExisting residential buildingsLow carbon heatAdditional capital expenditure</v>
      </c>
      <c r="B2679" t="str">
        <f t="shared" si="229"/>
        <v>CB7 Balanced Pathway</v>
      </c>
      <c r="C2679" t="s">
        <v>100</v>
      </c>
      <c r="D2679" t="s">
        <v>6</v>
      </c>
      <c r="E2679"/>
      <c r="F2679" t="s">
        <v>1241</v>
      </c>
      <c r="G2679" t="s">
        <v>41</v>
      </c>
      <c r="H2679" t="s">
        <v>800</v>
      </c>
      <c r="I2679" t="s">
        <v>801</v>
      </c>
      <c r="J2679" t="s">
        <v>8</v>
      </c>
      <c r="K2679" t="s">
        <v>825</v>
      </c>
      <c r="L2679" t="s">
        <v>829</v>
      </c>
      <c r="M2679"/>
      <c r="N2679"/>
      <c r="O2679" t="s">
        <v>805</v>
      </c>
      <c r="P2679" t="s">
        <v>179</v>
      </c>
      <c r="Q2679" t="s">
        <v>97</v>
      </c>
      <c r="V2679">
        <v>2.0617278658165199E-2</v>
      </c>
      <c r="W2679">
        <v>3.9921798572526902E-2</v>
      </c>
      <c r="X2679">
        <v>5.9139983670464101E-2</v>
      </c>
      <c r="Y2679">
        <v>7.7889599069325605E-2</v>
      </c>
      <c r="Z2679">
        <v>9.59441336678859E-2</v>
      </c>
      <c r="AA2679">
        <v>0.113933203940226</v>
      </c>
      <c r="AB2679">
        <v>0.13155388346067801</v>
      </c>
      <c r="AC2679">
        <v>0.14818324507353001</v>
      </c>
      <c r="AD2679">
        <v>0.16452749020363899</v>
      </c>
      <c r="AE2679">
        <v>0.17995083519853</v>
      </c>
      <c r="AF2679">
        <v>0.19702123812817299</v>
      </c>
      <c r="AG2679">
        <v>0.21212040391484799</v>
      </c>
      <c r="AH2679">
        <v>0.25640183590668802</v>
      </c>
      <c r="AI2679">
        <v>0.25925899992314599</v>
      </c>
      <c r="AJ2679">
        <v>0.26155380436200598</v>
      </c>
      <c r="AK2679">
        <v>0.246529367477763</v>
      </c>
      <c r="AL2679">
        <v>0.232602932327092</v>
      </c>
      <c r="AM2679">
        <v>0.21878854188406899</v>
      </c>
      <c r="AN2679">
        <v>0.20542491512201999</v>
      </c>
      <c r="AO2679">
        <v>0.192341024097577</v>
      </c>
      <c r="AP2679">
        <v>0.17965130358727299</v>
      </c>
      <c r="AQ2679">
        <v>0.16706062566034899</v>
      </c>
      <c r="AR2679">
        <v>0.15478476694597401</v>
      </c>
      <c r="AS2679">
        <v>0.14319901510435301</v>
      </c>
      <c r="AT2679">
        <v>0.13150726349095099</v>
      </c>
      <c r="AU2679">
        <v>0.127437333970772</v>
      </c>
    </row>
    <row r="2680" spans="1:47" ht="13.8" x14ac:dyDescent="0.25">
      <c r="A2680" s="2" t="str">
        <f t="shared" si="228"/>
        <v>CB7 Balanced PathwayScotlandResidential buildingsExisting residential buildingsLow carbon heatAdditional operating expenditure</v>
      </c>
      <c r="B2680" t="str">
        <f t="shared" si="229"/>
        <v>CB7 Balanced Pathway</v>
      </c>
      <c r="C2680" t="s">
        <v>100</v>
      </c>
      <c r="D2680" t="s">
        <v>6</v>
      </c>
      <c r="E2680"/>
      <c r="F2680" t="s">
        <v>1241</v>
      </c>
      <c r="G2680" t="s">
        <v>41</v>
      </c>
      <c r="H2680" t="s">
        <v>800</v>
      </c>
      <c r="I2680" t="s">
        <v>801</v>
      </c>
      <c r="J2680" t="s">
        <v>8</v>
      </c>
      <c r="K2680" t="s">
        <v>825</v>
      </c>
      <c r="L2680" t="s">
        <v>829</v>
      </c>
      <c r="M2680"/>
      <c r="N2680"/>
      <c r="O2680" t="s">
        <v>805</v>
      </c>
      <c r="P2680" t="s">
        <v>180</v>
      </c>
      <c r="Q2680" t="s">
        <v>97</v>
      </c>
      <c r="V2680">
        <v>1.04782310336712E-5</v>
      </c>
      <c r="W2680">
        <v>-2.5911256732489299E-4</v>
      </c>
      <c r="X2680">
        <v>-9.8880663735474001E-4</v>
      </c>
      <c r="Y2680">
        <v>-2.4610459637337198E-3</v>
      </c>
      <c r="Z2680">
        <v>-4.3740870413252197E-3</v>
      </c>
      <c r="AA2680">
        <v>-5.5466251831639097E-3</v>
      </c>
      <c r="AB2680">
        <v>-7.6889801671983097E-3</v>
      </c>
      <c r="AC2680">
        <v>-9.9847087417924592E-3</v>
      </c>
      <c r="AD2680">
        <v>-1.2709747417699001E-2</v>
      </c>
      <c r="AE2680">
        <v>-1.5718476611866299E-2</v>
      </c>
      <c r="AF2680">
        <v>-1.86630251509586E-2</v>
      </c>
      <c r="AG2680">
        <v>-1.92744683138979E-2</v>
      </c>
      <c r="AH2680">
        <v>-2.0077715360293302E-2</v>
      </c>
      <c r="AI2680">
        <v>-1.9889856056790899E-2</v>
      </c>
      <c r="AJ2680">
        <v>-1.9065586754130899E-2</v>
      </c>
      <c r="AK2680">
        <v>-1.8172676992549298E-2</v>
      </c>
      <c r="AL2680">
        <v>-2.1011884355819101E-2</v>
      </c>
      <c r="AM2680">
        <v>-2.3804517581670601E-2</v>
      </c>
      <c r="AN2680">
        <v>-2.6702224345879599E-2</v>
      </c>
      <c r="AO2680">
        <v>-2.9017594472706701E-2</v>
      </c>
      <c r="AP2680">
        <v>-3.1476454410439801E-2</v>
      </c>
      <c r="AQ2680">
        <v>-3.4093197694615898E-2</v>
      </c>
      <c r="AR2680">
        <v>-3.7019727443163203E-2</v>
      </c>
      <c r="AS2680">
        <v>-3.9751490530675802E-2</v>
      </c>
      <c r="AT2680">
        <v>-4.2751733249216703E-2</v>
      </c>
      <c r="AU2680">
        <v>-4.5333018781940002E-2</v>
      </c>
    </row>
    <row r="2681" spans="1:47" ht="13.8" x14ac:dyDescent="0.25">
      <c r="A2681" s="2" t="str">
        <f t="shared" si="228"/>
        <v>CB7 Balanced PathwayScotlandResidential buildingsExisting residential buildingsEnergy efficiencyAdditional capital expenditure</v>
      </c>
      <c r="B2681" t="str">
        <f t="shared" si="229"/>
        <v>CB7 Balanced Pathway</v>
      </c>
      <c r="C2681" t="s">
        <v>100</v>
      </c>
      <c r="D2681" t="s">
        <v>6</v>
      </c>
      <c r="E2681"/>
      <c r="F2681" t="s">
        <v>1241</v>
      </c>
      <c r="G2681" t="s">
        <v>41</v>
      </c>
      <c r="H2681" t="s">
        <v>800</v>
      </c>
      <c r="I2681" t="s">
        <v>801</v>
      </c>
      <c r="J2681" t="s">
        <v>8</v>
      </c>
      <c r="K2681" t="s">
        <v>825</v>
      </c>
      <c r="L2681" t="s">
        <v>812</v>
      </c>
      <c r="M2681"/>
      <c r="N2681"/>
      <c r="O2681" t="s">
        <v>470</v>
      </c>
      <c r="P2681" t="s">
        <v>179</v>
      </c>
      <c r="Q2681" t="s">
        <v>97</v>
      </c>
      <c r="V2681">
        <v>0</v>
      </c>
      <c r="W2681">
        <v>2.7122218455573402E-3</v>
      </c>
      <c r="X2681">
        <v>5.3591897417150699E-3</v>
      </c>
      <c r="Y2681">
        <v>7.93086461933485E-3</v>
      </c>
      <c r="Z2681">
        <v>1.0356972994447799E-2</v>
      </c>
      <c r="AA2681">
        <v>1.27663495876634E-2</v>
      </c>
      <c r="AB2681">
        <v>1.24526286770885E-2</v>
      </c>
      <c r="AC2681">
        <v>1.22058348941029E-2</v>
      </c>
      <c r="AD2681">
        <v>1.1963224056591599E-2</v>
      </c>
      <c r="AE2681">
        <v>1.1728979110029E-2</v>
      </c>
      <c r="AF2681">
        <v>1.1494734163466301E-2</v>
      </c>
      <c r="AG2681">
        <v>1.1264672162378E-2</v>
      </c>
      <c r="AH2681">
        <v>1.1042976052238401E-2</v>
      </c>
      <c r="AI2681">
        <v>6.2878205790121702E-3</v>
      </c>
      <c r="AJ2681">
        <v>0</v>
      </c>
      <c r="AK2681">
        <v>0</v>
      </c>
      <c r="AL2681">
        <v>0</v>
      </c>
      <c r="AM2681">
        <v>0</v>
      </c>
      <c r="AN2681">
        <v>0</v>
      </c>
      <c r="AO2681">
        <v>0</v>
      </c>
      <c r="AP2681">
        <v>0</v>
      </c>
      <c r="AQ2681">
        <v>0</v>
      </c>
      <c r="AR2681">
        <v>0</v>
      </c>
      <c r="AS2681">
        <v>0</v>
      </c>
      <c r="AT2681">
        <v>0</v>
      </c>
      <c r="AU2681">
        <v>0</v>
      </c>
    </row>
    <row r="2682" spans="1:47" ht="13.8" x14ac:dyDescent="0.25">
      <c r="A2682" s="2" t="str">
        <f t="shared" si="228"/>
        <v>CB7 Balanced PathwayScotlandResidential buildingsExisting residential buildingsEnergy efficiencyAdditional operating expenditure</v>
      </c>
      <c r="B2682" t="str">
        <f t="shared" si="229"/>
        <v>CB7 Balanced Pathway</v>
      </c>
      <c r="C2682" t="s">
        <v>100</v>
      </c>
      <c r="D2682" t="s">
        <v>6</v>
      </c>
      <c r="E2682"/>
      <c r="F2682" t="s">
        <v>1241</v>
      </c>
      <c r="G2682" t="s">
        <v>41</v>
      </c>
      <c r="H2682" t="s">
        <v>800</v>
      </c>
      <c r="I2682" t="s">
        <v>801</v>
      </c>
      <c r="J2682" t="s">
        <v>8</v>
      </c>
      <c r="K2682" t="s">
        <v>825</v>
      </c>
      <c r="L2682" t="s">
        <v>812</v>
      </c>
      <c r="M2682"/>
      <c r="N2682"/>
      <c r="O2682" t="s">
        <v>470</v>
      </c>
      <c r="P2682" t="s">
        <v>180</v>
      </c>
      <c r="Q2682" t="s">
        <v>97</v>
      </c>
      <c r="V2682">
        <v>0</v>
      </c>
      <c r="W2682">
        <v>-5.4128731267266998E-3</v>
      </c>
      <c r="X2682">
        <v>-1.5172832172033E-2</v>
      </c>
      <c r="Y2682">
        <v>-2.80125236695444E-2</v>
      </c>
      <c r="Z2682">
        <v>-4.2234269012489598E-2</v>
      </c>
      <c r="AA2682">
        <v>-5.9932220468948597E-2</v>
      </c>
      <c r="AB2682">
        <v>-7.8473117296678302E-2</v>
      </c>
      <c r="AC2682">
        <v>-9.8109748091531404E-2</v>
      </c>
      <c r="AD2682">
        <v>-0.117103339028333</v>
      </c>
      <c r="AE2682">
        <v>-0.13646285563388399</v>
      </c>
      <c r="AF2682">
        <v>-0.15831904233460301</v>
      </c>
      <c r="AG2682">
        <v>-0.17945865359927701</v>
      </c>
      <c r="AH2682">
        <v>-0.19851787852803801</v>
      </c>
      <c r="AI2682">
        <v>-0.20962050098698301</v>
      </c>
      <c r="AJ2682">
        <v>-0.20807221589529901</v>
      </c>
      <c r="AK2682">
        <v>-0.20318099666605899</v>
      </c>
      <c r="AL2682">
        <v>-0.202248025680134</v>
      </c>
      <c r="AM2682">
        <v>-0.20161024913595699</v>
      </c>
      <c r="AN2682">
        <v>-0.20069580459198999</v>
      </c>
      <c r="AO2682">
        <v>-0.20141704872574101</v>
      </c>
      <c r="AP2682">
        <v>-0.201547358466656</v>
      </c>
      <c r="AQ2682">
        <v>-0.20108295320514699</v>
      </c>
      <c r="AR2682">
        <v>-0.19966482231990099</v>
      </c>
      <c r="AS2682">
        <v>-0.198541935767205</v>
      </c>
      <c r="AT2682">
        <v>-0.19653958369114899</v>
      </c>
      <c r="AU2682">
        <v>-0.19520492075394699</v>
      </c>
    </row>
    <row r="2683" spans="1:47" ht="13.8" x14ac:dyDescent="0.25">
      <c r="A2683" s="2" t="str">
        <f t="shared" si="228"/>
        <v>CB7 Balanced PathwayScotlandResidential buildingsExisting residential buildingsLow carbon heatAdditional capital expenditure</v>
      </c>
      <c r="B2683" t="str">
        <f t="shared" si="229"/>
        <v>CB7 Balanced Pathway</v>
      </c>
      <c r="C2683" t="s">
        <v>100</v>
      </c>
      <c r="D2683" t="s">
        <v>6</v>
      </c>
      <c r="E2683"/>
      <c r="F2683" t="s">
        <v>1241</v>
      </c>
      <c r="G2683" t="s">
        <v>41</v>
      </c>
      <c r="H2683" t="s">
        <v>800</v>
      </c>
      <c r="I2683" t="s">
        <v>801</v>
      </c>
      <c r="J2683" t="s">
        <v>8</v>
      </c>
      <c r="K2683" t="s">
        <v>831</v>
      </c>
      <c r="L2683" t="s">
        <v>833</v>
      </c>
      <c r="M2683"/>
      <c r="N2683"/>
      <c r="O2683" t="s">
        <v>805</v>
      </c>
      <c r="P2683" t="s">
        <v>179</v>
      </c>
      <c r="Q2683" t="s">
        <v>97</v>
      </c>
      <c r="V2683">
        <v>1.60286234917611</v>
      </c>
      <c r="W2683">
        <v>1.76663164939262</v>
      </c>
      <c r="X2683">
        <v>2.2444073383056402</v>
      </c>
      <c r="Y2683">
        <v>2.8762140961258802</v>
      </c>
      <c r="Z2683">
        <v>3.75161038853448</v>
      </c>
      <c r="AA2683">
        <v>5.0426901138541202</v>
      </c>
      <c r="AB2683">
        <v>6.8357873754900202</v>
      </c>
      <c r="AC2683">
        <v>9.3529260265759202</v>
      </c>
      <c r="AD2683">
        <v>12.765674649766099</v>
      </c>
      <c r="AE2683">
        <v>13.9313797553211</v>
      </c>
      <c r="AF2683">
        <v>13.7376972533515</v>
      </c>
      <c r="AG2683">
        <v>13.5288865381837</v>
      </c>
      <c r="AH2683">
        <v>13.324152140119599</v>
      </c>
      <c r="AI2683">
        <v>11.7805701868167</v>
      </c>
      <c r="AJ2683">
        <v>11.4501680146789</v>
      </c>
      <c r="AK2683">
        <v>11.5447251209944</v>
      </c>
      <c r="AL2683">
        <v>10.889798380246299</v>
      </c>
      <c r="AM2683">
        <v>10.160648052470901</v>
      </c>
      <c r="AN2683">
        <v>9.1862381830252104</v>
      </c>
      <c r="AO2683">
        <v>7.9098745229978897</v>
      </c>
      <c r="AP2683">
        <v>6.18910530494973</v>
      </c>
      <c r="AQ2683">
        <v>3.9565793832541898</v>
      </c>
      <c r="AR2683">
        <v>3.8285358514702401</v>
      </c>
      <c r="AS2683">
        <v>5.2093083306078496</v>
      </c>
      <c r="AT2683">
        <v>5.6829668314708401</v>
      </c>
      <c r="AU2683">
        <v>5.5795190225234599</v>
      </c>
    </row>
    <row r="2684" spans="1:47" ht="13.8" x14ac:dyDescent="0.25">
      <c r="A2684" s="2" t="str">
        <f t="shared" si="228"/>
        <v>CB7 Balanced PathwayScotlandResidential buildingsExisting residential buildingsLow carbon heatAdditional operating expenditure</v>
      </c>
      <c r="B2684" t="str">
        <f t="shared" si="229"/>
        <v>CB7 Balanced Pathway</v>
      </c>
      <c r="C2684" t="s">
        <v>100</v>
      </c>
      <c r="D2684" t="s">
        <v>6</v>
      </c>
      <c r="E2684"/>
      <c r="F2684" t="s">
        <v>1241</v>
      </c>
      <c r="G2684" t="s">
        <v>41</v>
      </c>
      <c r="H2684" t="s">
        <v>800</v>
      </c>
      <c r="I2684" t="s">
        <v>801</v>
      </c>
      <c r="J2684" t="s">
        <v>8</v>
      </c>
      <c r="K2684" t="s">
        <v>831</v>
      </c>
      <c r="L2684" t="s">
        <v>833</v>
      </c>
      <c r="M2684"/>
      <c r="N2684"/>
      <c r="O2684" t="s">
        <v>805</v>
      </c>
      <c r="P2684" t="s">
        <v>180</v>
      </c>
      <c r="Q2684" t="s">
        <v>97</v>
      </c>
      <c r="V2684">
        <v>-0.12677349422112999</v>
      </c>
      <c r="W2684">
        <v>-0.241621398030715</v>
      </c>
      <c r="X2684">
        <v>-0.37414174523863297</v>
      </c>
      <c r="Y2684">
        <v>-0.51877754831673295</v>
      </c>
      <c r="Z2684">
        <v>-0.66910564475472001</v>
      </c>
      <c r="AA2684">
        <v>-0.88680720951373004</v>
      </c>
      <c r="AB2684">
        <v>-1.2191413896597301</v>
      </c>
      <c r="AC2684">
        <v>-1.7069551596322801</v>
      </c>
      <c r="AD2684">
        <v>-2.3653094639661099</v>
      </c>
      <c r="AE2684">
        <v>-3.1015682314441899</v>
      </c>
      <c r="AF2684">
        <v>-3.9067147093810801</v>
      </c>
      <c r="AG2684">
        <v>-4.6828374737344003</v>
      </c>
      <c r="AH2684">
        <v>-5.3867887897168201</v>
      </c>
      <c r="AI2684">
        <v>-6.01635228751607</v>
      </c>
      <c r="AJ2684">
        <v>-6.5850754455072202</v>
      </c>
      <c r="AK2684">
        <v>-6.97087756572021</v>
      </c>
      <c r="AL2684">
        <v>-7.5084173326734298</v>
      </c>
      <c r="AM2684">
        <v>-8.0110151603083803</v>
      </c>
      <c r="AN2684">
        <v>-8.4326509088390296</v>
      </c>
      <c r="AO2684">
        <v>-8.8491928256397507</v>
      </c>
      <c r="AP2684">
        <v>-9.1072322965163099</v>
      </c>
      <c r="AQ2684">
        <v>-9.1555426857058801</v>
      </c>
      <c r="AR2684">
        <v>-9.0799022479502494</v>
      </c>
      <c r="AS2684">
        <v>-9.0207584922491506</v>
      </c>
      <c r="AT2684">
        <v>-8.9124748825520399</v>
      </c>
      <c r="AU2684">
        <v>-8.8414981888388002</v>
      </c>
    </row>
    <row r="2685" spans="1:47" ht="13.8" x14ac:dyDescent="0.25">
      <c r="A2685" s="2" t="str">
        <f t="shared" si="228"/>
        <v>CB7 Balanced PathwayScotlandResidential buildingsExisting residential buildingsEnergy efficiencyAdditional capital expenditure</v>
      </c>
      <c r="B2685" t="str">
        <f t="shared" si="229"/>
        <v>CB7 Balanced Pathway</v>
      </c>
      <c r="C2685" t="s">
        <v>100</v>
      </c>
      <c r="D2685" t="s">
        <v>6</v>
      </c>
      <c r="E2685"/>
      <c r="F2685" t="s">
        <v>1241</v>
      </c>
      <c r="G2685" t="s">
        <v>41</v>
      </c>
      <c r="H2685" t="s">
        <v>800</v>
      </c>
      <c r="I2685" t="s">
        <v>801</v>
      </c>
      <c r="J2685" t="s">
        <v>8</v>
      </c>
      <c r="K2685" t="s">
        <v>831</v>
      </c>
      <c r="L2685" t="s">
        <v>808</v>
      </c>
      <c r="M2685"/>
      <c r="N2685"/>
      <c r="O2685" t="s">
        <v>470</v>
      </c>
      <c r="P2685" t="s">
        <v>179</v>
      </c>
      <c r="Q2685" t="s">
        <v>97</v>
      </c>
      <c r="V2685">
        <v>8.9016405850637997E-2</v>
      </c>
      <c r="W2685">
        <v>0.17594889328522501</v>
      </c>
      <c r="X2685">
        <v>0.261507482265738</v>
      </c>
      <c r="Y2685">
        <v>0.34523064978051798</v>
      </c>
      <c r="Z2685">
        <v>0.42468113689660902</v>
      </c>
      <c r="AA2685">
        <v>0.42084593771532403</v>
      </c>
      <c r="AB2685">
        <v>0.41500006916017301</v>
      </c>
      <c r="AC2685">
        <v>0.40823190756541</v>
      </c>
      <c r="AD2685">
        <v>0.40207226159824799</v>
      </c>
      <c r="AE2685">
        <v>0.39495455222105602</v>
      </c>
      <c r="AF2685">
        <v>0.31144344498223597</v>
      </c>
      <c r="AG2685">
        <v>0</v>
      </c>
      <c r="AH2685">
        <v>0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</row>
    <row r="2686" spans="1:47" ht="13.8" x14ac:dyDescent="0.25">
      <c r="A2686" s="2" t="str">
        <f t="shared" si="228"/>
        <v>CB7 Balanced PathwayScotlandResidential buildingsExisting residential buildingsEnergy efficiencyAdditional operating expenditure</v>
      </c>
      <c r="B2686" t="str">
        <f t="shared" si="229"/>
        <v>CB7 Balanced Pathway</v>
      </c>
      <c r="C2686" t="s">
        <v>100</v>
      </c>
      <c r="D2686" t="s">
        <v>6</v>
      </c>
      <c r="E2686"/>
      <c r="F2686" t="s">
        <v>1241</v>
      </c>
      <c r="G2686" t="s">
        <v>41</v>
      </c>
      <c r="H2686" t="s">
        <v>800</v>
      </c>
      <c r="I2686" t="s">
        <v>801</v>
      </c>
      <c r="J2686" t="s">
        <v>8</v>
      </c>
      <c r="K2686" t="s">
        <v>831</v>
      </c>
      <c r="L2686" t="s">
        <v>808</v>
      </c>
      <c r="M2686"/>
      <c r="N2686"/>
      <c r="O2686" t="s">
        <v>470</v>
      </c>
      <c r="P2686" t="s">
        <v>180</v>
      </c>
      <c r="Q2686" t="s">
        <v>97</v>
      </c>
      <c r="V2686">
        <v>-4.3429674673175801E-2</v>
      </c>
      <c r="W2686">
        <v>-0.11918807709052</v>
      </c>
      <c r="X2686">
        <v>-0.222810178532339</v>
      </c>
      <c r="Y2686">
        <v>-0.343149859283642</v>
      </c>
      <c r="Z2686">
        <v>-0.465573418774128</v>
      </c>
      <c r="AA2686">
        <v>-0.58469953392585206</v>
      </c>
      <c r="AB2686">
        <v>-0.71612357064373899</v>
      </c>
      <c r="AC2686">
        <v>-0.85712296839396895</v>
      </c>
      <c r="AD2686">
        <v>-0.99203107339267405</v>
      </c>
      <c r="AE2686">
        <v>-1.1294396741392001</v>
      </c>
      <c r="AF2686">
        <v>-1.25707187245567</v>
      </c>
      <c r="AG2686">
        <v>-1.25997686404855</v>
      </c>
      <c r="AH2686">
        <v>-1.2482550151582299</v>
      </c>
      <c r="AI2686">
        <v>-1.23946413732736</v>
      </c>
      <c r="AJ2686">
        <v>-1.22440874481922</v>
      </c>
      <c r="AK2686">
        <v>-1.1901061884756301</v>
      </c>
      <c r="AL2686">
        <v>-1.18520402311423</v>
      </c>
      <c r="AM2686">
        <v>-1.18199616092281</v>
      </c>
      <c r="AN2686">
        <v>-1.17720033036445</v>
      </c>
      <c r="AO2686">
        <v>-1.18179272629729</v>
      </c>
      <c r="AP2686">
        <v>-1.1829933852385299</v>
      </c>
      <c r="AQ2686">
        <v>-1.1807806076949099</v>
      </c>
      <c r="AR2686">
        <v>-1.17309381042765</v>
      </c>
      <c r="AS2686">
        <v>-1.1671016024424199</v>
      </c>
      <c r="AT2686">
        <v>-1.15606159939234</v>
      </c>
      <c r="AU2686">
        <v>-1.1488538760612299</v>
      </c>
    </row>
    <row r="2687" spans="1:47" ht="13.8" x14ac:dyDescent="0.25">
      <c r="A2687" s="2" t="str">
        <f t="shared" si="228"/>
        <v>CB7 Balanced PathwayScotlandResidential buildingsExisting residential buildingsEnergy efficiencyAdditional capital expenditure</v>
      </c>
      <c r="B2687" t="str">
        <f t="shared" si="229"/>
        <v>CB7 Balanced Pathway</v>
      </c>
      <c r="C2687" t="s">
        <v>100</v>
      </c>
      <c r="D2687" t="s">
        <v>6</v>
      </c>
      <c r="E2687"/>
      <c r="F2687" t="s">
        <v>1241</v>
      </c>
      <c r="G2687" t="s">
        <v>41</v>
      </c>
      <c r="H2687" t="s">
        <v>800</v>
      </c>
      <c r="I2687" t="s">
        <v>801</v>
      </c>
      <c r="J2687" t="s">
        <v>8</v>
      </c>
      <c r="K2687" t="s">
        <v>831</v>
      </c>
      <c r="L2687" t="s">
        <v>810</v>
      </c>
      <c r="M2687"/>
      <c r="N2687"/>
      <c r="O2687" t="s">
        <v>470</v>
      </c>
      <c r="P2687" t="s">
        <v>179</v>
      </c>
      <c r="Q2687" t="s">
        <v>97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</row>
    <row r="2688" spans="1:47" ht="13.8" x14ac:dyDescent="0.25">
      <c r="A2688" s="2" t="str">
        <f t="shared" ref="A2688:A2714" si="230">CONCATENATE(B2688,F2688,G2688,H2688,O2688, P2688)</f>
        <v>CB7 Balanced PathwayScotlandResidential buildingsExisting residential buildingsEnergy efficiencyAdditional operating expenditure</v>
      </c>
      <c r="B2688" t="str">
        <f t="shared" ref="B2688:B2714" si="231">CONCATENATE("CB7 ", D2688)</f>
        <v>CB7 Balanced Pathway</v>
      </c>
      <c r="C2688" t="s">
        <v>100</v>
      </c>
      <c r="D2688" t="s">
        <v>6</v>
      </c>
      <c r="E2688"/>
      <c r="F2688" t="s">
        <v>1241</v>
      </c>
      <c r="G2688" t="s">
        <v>41</v>
      </c>
      <c r="H2688" t="s">
        <v>800</v>
      </c>
      <c r="I2688" t="s">
        <v>801</v>
      </c>
      <c r="J2688" t="s">
        <v>8</v>
      </c>
      <c r="K2688" t="s">
        <v>831</v>
      </c>
      <c r="L2688" t="s">
        <v>810</v>
      </c>
      <c r="M2688"/>
      <c r="N2688"/>
      <c r="O2688" t="s">
        <v>470</v>
      </c>
      <c r="P2688" t="s">
        <v>180</v>
      </c>
      <c r="Q2688" t="s">
        <v>97</v>
      </c>
      <c r="V2688">
        <v>-0.51320975707927197</v>
      </c>
      <c r="W2688">
        <v>-0.46929257659149398</v>
      </c>
      <c r="X2688">
        <v>-0.43849155753318197</v>
      </c>
      <c r="Y2688">
        <v>-0.40477792791165601</v>
      </c>
      <c r="Z2688">
        <v>-0.36616836310950601</v>
      </c>
      <c r="AA2688">
        <v>-0.34640563346230002</v>
      </c>
      <c r="AB2688">
        <v>-0.34017840938749999</v>
      </c>
      <c r="AC2688">
        <v>-0.340242051809996</v>
      </c>
      <c r="AD2688">
        <v>-0.33842610885473101</v>
      </c>
      <c r="AE2688">
        <v>-0.338035450094746</v>
      </c>
      <c r="AF2688">
        <v>-0.343153947826011</v>
      </c>
      <c r="AG2688">
        <v>-0.34575440997583501</v>
      </c>
      <c r="AH2688">
        <v>-0.34422741687366198</v>
      </c>
      <c r="AI2688">
        <v>-0.34351869790899398</v>
      </c>
      <c r="AJ2688">
        <v>-0.34098142280382499</v>
      </c>
      <c r="AK2688">
        <v>-0.33296586491275598</v>
      </c>
      <c r="AL2688">
        <v>-0.33143694490367998</v>
      </c>
      <c r="AM2688">
        <v>-0.33039177915423601</v>
      </c>
      <c r="AN2688">
        <v>-0.32889321962606799</v>
      </c>
      <c r="AO2688">
        <v>-0.33007516912306001</v>
      </c>
      <c r="AP2688">
        <v>-0.33028871613927802</v>
      </c>
      <c r="AQ2688">
        <v>-0.32952766514481602</v>
      </c>
      <c r="AR2688">
        <v>-0.32720368217144002</v>
      </c>
      <c r="AS2688">
        <v>-0.32536353521699002</v>
      </c>
      <c r="AT2688">
        <v>-0.322082151122002</v>
      </c>
      <c r="AU2688">
        <v>-0.31989495248362299</v>
      </c>
    </row>
    <row r="2689" spans="1:47" ht="13.8" x14ac:dyDescent="0.25">
      <c r="A2689" s="2" t="str">
        <f t="shared" si="230"/>
        <v>CB7 Balanced PathwayScotlandResidential buildingsExisting residential buildingsEnergy efficiencyAdditional capital expenditure</v>
      </c>
      <c r="B2689" t="str">
        <f t="shared" si="231"/>
        <v>CB7 Balanced Pathway</v>
      </c>
      <c r="C2689" t="s">
        <v>100</v>
      </c>
      <c r="D2689" t="s">
        <v>6</v>
      </c>
      <c r="E2689"/>
      <c r="F2689" t="s">
        <v>1241</v>
      </c>
      <c r="G2689" t="s">
        <v>41</v>
      </c>
      <c r="H2689" t="s">
        <v>800</v>
      </c>
      <c r="I2689" t="s">
        <v>801</v>
      </c>
      <c r="J2689" t="s">
        <v>8</v>
      </c>
      <c r="K2689" t="s">
        <v>831</v>
      </c>
      <c r="L2689" t="s">
        <v>811</v>
      </c>
      <c r="M2689"/>
      <c r="N2689"/>
      <c r="O2689" t="s">
        <v>470</v>
      </c>
      <c r="P2689" t="s">
        <v>179</v>
      </c>
      <c r="Q2689" t="s">
        <v>97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  <c r="AJ2689">
        <v>0</v>
      </c>
      <c r="AK2689">
        <v>0</v>
      </c>
      <c r="AL2689">
        <v>0</v>
      </c>
      <c r="AM2689">
        <v>0</v>
      </c>
      <c r="AN2689">
        <v>0</v>
      </c>
      <c r="AO2689">
        <v>0</v>
      </c>
      <c r="AP2689">
        <v>0</v>
      </c>
      <c r="AQ2689">
        <v>0</v>
      </c>
      <c r="AR2689">
        <v>0</v>
      </c>
      <c r="AS2689">
        <v>0</v>
      </c>
      <c r="AT2689">
        <v>0</v>
      </c>
      <c r="AU2689">
        <v>0</v>
      </c>
    </row>
    <row r="2690" spans="1:47" ht="13.8" x14ac:dyDescent="0.25">
      <c r="A2690" s="2" t="str">
        <f t="shared" si="230"/>
        <v>CB7 Balanced PathwayScotlandResidential buildingsExisting residential buildingsEnergy efficiencyAdditional operating expenditure</v>
      </c>
      <c r="B2690" t="str">
        <f t="shared" si="231"/>
        <v>CB7 Balanced Pathway</v>
      </c>
      <c r="C2690" t="s">
        <v>100</v>
      </c>
      <c r="D2690" t="s">
        <v>6</v>
      </c>
      <c r="E2690"/>
      <c r="F2690" t="s">
        <v>1241</v>
      </c>
      <c r="G2690" t="s">
        <v>41</v>
      </c>
      <c r="H2690" t="s">
        <v>800</v>
      </c>
      <c r="I2690" t="s">
        <v>801</v>
      </c>
      <c r="J2690" t="s">
        <v>8</v>
      </c>
      <c r="K2690" t="s">
        <v>831</v>
      </c>
      <c r="L2690" t="s">
        <v>811</v>
      </c>
      <c r="M2690"/>
      <c r="N2690"/>
      <c r="O2690" t="s">
        <v>470</v>
      </c>
      <c r="P2690" t="s">
        <v>180</v>
      </c>
      <c r="Q2690" t="s">
        <v>97</v>
      </c>
      <c r="V2690">
        <v>-1.86180205965612</v>
      </c>
      <c r="W2690">
        <v>-1.7031719216833201</v>
      </c>
      <c r="X2690">
        <v>-1.5919551820436599</v>
      </c>
      <c r="Y2690">
        <v>-1.4710617794541301</v>
      </c>
      <c r="Z2690">
        <v>-1.3305892325842299</v>
      </c>
      <c r="AA2690">
        <v>-1.2532849913133699</v>
      </c>
      <c r="AB2690">
        <v>-1.2279906118445501</v>
      </c>
      <c r="AC2690">
        <v>-1.2248106815769</v>
      </c>
      <c r="AD2690">
        <v>-1.21507844926939</v>
      </c>
      <c r="AE2690">
        <v>-1.21045914188468</v>
      </c>
      <c r="AF2690">
        <v>-1.22480597087619</v>
      </c>
      <c r="AG2690">
        <v>-1.22763639857588</v>
      </c>
      <c r="AH2690">
        <v>-1.21621542032861</v>
      </c>
      <c r="AI2690">
        <v>-1.2076501824194601</v>
      </c>
      <c r="AJ2690">
        <v>-1.1929812243098199</v>
      </c>
      <c r="AK2690">
        <v>-1.15955912908477</v>
      </c>
      <c r="AL2690">
        <v>-1.15478279008902</v>
      </c>
      <c r="AM2690">
        <v>-1.15165726572411</v>
      </c>
      <c r="AN2690">
        <v>-1.14698453218207</v>
      </c>
      <c r="AO2690">
        <v>-1.1514590527583499</v>
      </c>
      <c r="AP2690">
        <v>-1.1526288937773399</v>
      </c>
      <c r="AQ2690">
        <v>-1.15047291271768</v>
      </c>
      <c r="AR2690">
        <v>-1.1429834163761099</v>
      </c>
      <c r="AS2690">
        <v>-1.1371450134336401</v>
      </c>
      <c r="AT2690">
        <v>-1.12638837974346</v>
      </c>
      <c r="AU2690">
        <v>-1.1193656607042299</v>
      </c>
    </row>
    <row r="2691" spans="1:47" ht="13.8" x14ac:dyDescent="0.25">
      <c r="A2691" s="2" t="str">
        <f t="shared" si="230"/>
        <v>CB7 Balanced PathwayScotlandResidential buildingsExisting residential buildingsLow carbon heatAdditional capital expenditure</v>
      </c>
      <c r="B2691" t="str">
        <f t="shared" si="231"/>
        <v>CB7 Balanced Pathway</v>
      </c>
      <c r="C2691" t="s">
        <v>100</v>
      </c>
      <c r="D2691" t="s">
        <v>6</v>
      </c>
      <c r="E2691"/>
      <c r="F2691" t="s">
        <v>1241</v>
      </c>
      <c r="G2691" t="s">
        <v>41</v>
      </c>
      <c r="H2691" t="s">
        <v>800</v>
      </c>
      <c r="I2691" t="s">
        <v>801</v>
      </c>
      <c r="J2691" t="s">
        <v>8</v>
      </c>
      <c r="K2691" t="s">
        <v>831</v>
      </c>
      <c r="L2691" t="s">
        <v>829</v>
      </c>
      <c r="M2691"/>
      <c r="N2691"/>
      <c r="O2691" t="s">
        <v>805</v>
      </c>
      <c r="P2691" t="s">
        <v>179</v>
      </c>
      <c r="Q2691" t="s">
        <v>97</v>
      </c>
      <c r="V2691">
        <v>9.3260304580835302E-3</v>
      </c>
      <c r="W2691">
        <v>1.8043214615474101E-2</v>
      </c>
      <c r="X2691">
        <v>2.6698279536801098E-2</v>
      </c>
      <c r="Y2691">
        <v>3.5115138755994701E-2</v>
      </c>
      <c r="Z2691">
        <v>4.3171532230212403E-2</v>
      </c>
      <c r="AA2691">
        <v>5.1200837480110402E-2</v>
      </c>
      <c r="AB2691">
        <v>5.9031914228711201E-2</v>
      </c>
      <c r="AC2691">
        <v>6.6355968958473899E-2</v>
      </c>
      <c r="AD2691">
        <v>7.3532797860978605E-2</v>
      </c>
      <c r="AE2691">
        <v>8.0237522607183795E-2</v>
      </c>
      <c r="AF2691">
        <v>8.7689405070992696E-2</v>
      </c>
      <c r="AG2691">
        <v>9.4218725684916099E-2</v>
      </c>
      <c r="AH2691">
        <v>0.11365433032196599</v>
      </c>
      <c r="AI2691">
        <v>0.107270657281006</v>
      </c>
      <c r="AJ2691">
        <v>0.101241793507894</v>
      </c>
      <c r="AK2691">
        <v>9.5291255544459996E-2</v>
      </c>
      <c r="AL2691">
        <v>8.9462224440689395E-2</v>
      </c>
      <c r="AM2691">
        <v>8.3790672149120698E-2</v>
      </c>
      <c r="AN2691">
        <v>7.8362405743348504E-2</v>
      </c>
      <c r="AO2691">
        <v>7.3051571721216499E-2</v>
      </c>
      <c r="AP2691">
        <v>6.7901658824605193E-2</v>
      </c>
      <c r="AQ2691">
        <v>6.2861765621333707E-2</v>
      </c>
      <c r="AR2691">
        <v>5.7974234377424001E-2</v>
      </c>
      <c r="AS2691">
        <v>5.2925191361473403E-2</v>
      </c>
      <c r="AT2691">
        <v>4.8302190324358299E-2</v>
      </c>
      <c r="AU2691">
        <v>3.7541418965699999E-2</v>
      </c>
    </row>
    <row r="2692" spans="1:47" ht="13.8" x14ac:dyDescent="0.25">
      <c r="A2692" s="2" t="str">
        <f t="shared" si="230"/>
        <v>CB7 Balanced PathwayScotlandResidential buildingsExisting residential buildingsLow carbon heatAdditional operating expenditure</v>
      </c>
      <c r="B2692" t="str">
        <f t="shared" si="231"/>
        <v>CB7 Balanced Pathway</v>
      </c>
      <c r="C2692" t="s">
        <v>100</v>
      </c>
      <c r="D2692" t="s">
        <v>6</v>
      </c>
      <c r="E2692"/>
      <c r="F2692" t="s">
        <v>1241</v>
      </c>
      <c r="G2692" t="s">
        <v>41</v>
      </c>
      <c r="H2692" t="s">
        <v>800</v>
      </c>
      <c r="I2692" t="s">
        <v>801</v>
      </c>
      <c r="J2692" t="s">
        <v>8</v>
      </c>
      <c r="K2692" t="s">
        <v>831</v>
      </c>
      <c r="L2692" t="s">
        <v>829</v>
      </c>
      <c r="M2692"/>
      <c r="N2692"/>
      <c r="O2692" t="s">
        <v>805</v>
      </c>
      <c r="P2692" t="s">
        <v>180</v>
      </c>
      <c r="Q2692" t="s">
        <v>97</v>
      </c>
      <c r="V2692">
        <v>1.50195200035044E-4</v>
      </c>
      <c r="W2692">
        <v>2.8812430210541301E-4</v>
      </c>
      <c r="X2692">
        <v>3.1983273317265999E-4</v>
      </c>
      <c r="Y2692">
        <v>9.4419032222859802E-5</v>
      </c>
      <c r="Z2692">
        <v>-2.2672461742915E-4</v>
      </c>
      <c r="AA2692">
        <v>-1.4296827480260401E-5</v>
      </c>
      <c r="AB2692">
        <v>-1.79505158396101E-4</v>
      </c>
      <c r="AC2692">
        <v>-2.8699328577749301E-4</v>
      </c>
      <c r="AD2692">
        <v>-4.8384128424312398E-4</v>
      </c>
      <c r="AE2692">
        <v>-6.9237267962580498E-4</v>
      </c>
      <c r="AF2692">
        <v>-7.1579771539177696E-4</v>
      </c>
      <c r="AG2692">
        <v>6.4582942135883498E-4</v>
      </c>
      <c r="AH2692">
        <v>2.2844372317351101E-3</v>
      </c>
      <c r="AI2692">
        <v>4.40892712731144E-3</v>
      </c>
      <c r="AJ2692">
        <v>6.7851428401198097E-3</v>
      </c>
      <c r="AK2692">
        <v>9.0119059174184092E-3</v>
      </c>
      <c r="AL2692">
        <v>9.1747905032030595E-3</v>
      </c>
      <c r="AM2692">
        <v>9.2366365186163993E-3</v>
      </c>
      <c r="AN2692">
        <v>9.1217863879911997E-3</v>
      </c>
      <c r="AO2692">
        <v>9.1718836570809491E-3</v>
      </c>
      <c r="AP2692">
        <v>9.0250599710422503E-3</v>
      </c>
      <c r="AQ2692">
        <v>8.6767685978498994E-3</v>
      </c>
      <c r="AR2692">
        <v>8.0569395103118301E-3</v>
      </c>
      <c r="AS2692">
        <v>7.41000700569371E-3</v>
      </c>
      <c r="AT2692">
        <v>6.5190565469532497E-3</v>
      </c>
      <c r="AU2692">
        <v>5.6565834818312899E-3</v>
      </c>
    </row>
    <row r="2693" spans="1:47" ht="13.8" x14ac:dyDescent="0.25">
      <c r="A2693" s="2" t="str">
        <f t="shared" si="230"/>
        <v>CB7 Balanced PathwayScotlandResidential buildingsExisting residential buildingsEnergy efficiencyAdditional capital expenditure</v>
      </c>
      <c r="B2693" t="str">
        <f t="shared" si="231"/>
        <v>CB7 Balanced Pathway</v>
      </c>
      <c r="C2693" t="s">
        <v>100</v>
      </c>
      <c r="D2693" t="s">
        <v>6</v>
      </c>
      <c r="E2693"/>
      <c r="F2693" t="s">
        <v>1241</v>
      </c>
      <c r="G2693" t="s">
        <v>41</v>
      </c>
      <c r="H2693" t="s">
        <v>800</v>
      </c>
      <c r="I2693" t="s">
        <v>801</v>
      </c>
      <c r="J2693" t="s">
        <v>8</v>
      </c>
      <c r="K2693" t="s">
        <v>831</v>
      </c>
      <c r="L2693" t="s">
        <v>812</v>
      </c>
      <c r="M2693"/>
      <c r="N2693"/>
      <c r="O2693" t="s">
        <v>470</v>
      </c>
      <c r="P2693" t="s">
        <v>179</v>
      </c>
      <c r="Q2693" t="s">
        <v>97</v>
      </c>
      <c r="V2693">
        <v>0</v>
      </c>
      <c r="W2693">
        <v>1.11724420895168E-2</v>
      </c>
      <c r="X2693">
        <v>2.20760839066763E-2</v>
      </c>
      <c r="Y2693">
        <v>3.2669571563423601E-2</v>
      </c>
      <c r="Z2693">
        <v>4.2663427843374097E-2</v>
      </c>
      <c r="AA2693">
        <v>5.2588360976565801E-2</v>
      </c>
      <c r="AB2693">
        <v>5.12960519748481E-2</v>
      </c>
      <c r="AC2693">
        <v>5.02794355601636E-2</v>
      </c>
      <c r="AD2693">
        <v>4.9280049932168703E-2</v>
      </c>
      <c r="AE2693">
        <v>4.8315125877552802E-2</v>
      </c>
      <c r="AF2693">
        <v>4.7350201822936901E-2</v>
      </c>
      <c r="AG2693">
        <v>4.6402508555010498E-2</v>
      </c>
      <c r="AH2693">
        <v>4.54892768604633E-2</v>
      </c>
      <c r="AI2693">
        <v>2.5901388340838199E-2</v>
      </c>
      <c r="AJ2693">
        <v>0</v>
      </c>
      <c r="AK2693">
        <v>0</v>
      </c>
      <c r="AL2693">
        <v>0</v>
      </c>
      <c r="AM2693">
        <v>0</v>
      </c>
      <c r="AN2693">
        <v>0</v>
      </c>
      <c r="AO2693">
        <v>0</v>
      </c>
      <c r="AP2693">
        <v>0</v>
      </c>
      <c r="AQ2693">
        <v>0</v>
      </c>
      <c r="AR2693">
        <v>0</v>
      </c>
      <c r="AS2693">
        <v>0</v>
      </c>
      <c r="AT2693">
        <v>0</v>
      </c>
      <c r="AU2693">
        <v>0</v>
      </c>
    </row>
    <row r="2694" spans="1:47" ht="13.8" x14ac:dyDescent="0.25">
      <c r="A2694" s="2" t="str">
        <f t="shared" si="230"/>
        <v>CB7 Balanced PathwayScotlandResidential buildingsExisting residential buildingsEnergy efficiencyAdditional operating expenditure</v>
      </c>
      <c r="B2694" t="str">
        <f t="shared" si="231"/>
        <v>CB7 Balanced Pathway</v>
      </c>
      <c r="C2694" t="s">
        <v>100</v>
      </c>
      <c r="D2694" t="s">
        <v>6</v>
      </c>
      <c r="E2694"/>
      <c r="F2694" t="s">
        <v>1241</v>
      </c>
      <c r="G2694" t="s">
        <v>41</v>
      </c>
      <c r="H2694" t="s">
        <v>800</v>
      </c>
      <c r="I2694" t="s">
        <v>801</v>
      </c>
      <c r="J2694" t="s">
        <v>8</v>
      </c>
      <c r="K2694" t="s">
        <v>831</v>
      </c>
      <c r="L2694" t="s">
        <v>812</v>
      </c>
      <c r="M2694"/>
      <c r="N2694"/>
      <c r="O2694" t="s">
        <v>470</v>
      </c>
      <c r="P2694" t="s">
        <v>180</v>
      </c>
      <c r="Q2694" t="s">
        <v>97</v>
      </c>
      <c r="V2694">
        <v>0</v>
      </c>
      <c r="W2694">
        <v>-3.2174929567731402E-2</v>
      </c>
      <c r="X2694">
        <v>-9.0189589714878102E-2</v>
      </c>
      <c r="Y2694">
        <v>-0.16651064138779101</v>
      </c>
      <c r="Z2694">
        <v>-0.25104682836769598</v>
      </c>
      <c r="AA2694">
        <v>-0.35624610577049898</v>
      </c>
      <c r="AB2694">
        <v>-0.46645597686635498</v>
      </c>
      <c r="AC2694">
        <v>-0.58317905497663303</v>
      </c>
      <c r="AD2694">
        <v>-0.69607980774182199</v>
      </c>
      <c r="AE2694">
        <v>-0.81115567755545703</v>
      </c>
      <c r="AF2694">
        <v>-0.94107212880989</v>
      </c>
      <c r="AG2694">
        <v>-1.0667291482164001</v>
      </c>
      <c r="AH2694">
        <v>-1.1800200392721201</v>
      </c>
      <c r="AI2694">
        <v>-1.2460156920927701</v>
      </c>
      <c r="AJ2694">
        <v>-1.2368124533303999</v>
      </c>
      <c r="AK2694">
        <v>-1.20773831275539</v>
      </c>
      <c r="AL2694">
        <v>-1.20219259330879</v>
      </c>
      <c r="AM2694">
        <v>-1.1984015538906401</v>
      </c>
      <c r="AN2694">
        <v>-1.1929659583932299</v>
      </c>
      <c r="AO2694">
        <v>-1.19725314168041</v>
      </c>
      <c r="AP2694">
        <v>-1.19802772232137</v>
      </c>
      <c r="AQ2694">
        <v>-1.1952672278057801</v>
      </c>
      <c r="AR2694">
        <v>-1.1868376451641101</v>
      </c>
      <c r="AS2694">
        <v>-1.1801630391093001</v>
      </c>
      <c r="AT2694">
        <v>-1.1682607581009401</v>
      </c>
      <c r="AU2694">
        <v>-1.1603273214591201</v>
      </c>
    </row>
    <row r="2695" spans="1:47" ht="13.8" x14ac:dyDescent="0.25">
      <c r="A2695" s="2" t="str">
        <f t="shared" si="230"/>
        <v>CB7 Balanced PathwayScotlandResidential buildingsExisting residential buildingsLow carbon heatAdditional capital expenditure</v>
      </c>
      <c r="B2695" t="str">
        <f t="shared" si="231"/>
        <v>CB7 Balanced Pathway</v>
      </c>
      <c r="C2695" t="s">
        <v>100</v>
      </c>
      <c r="D2695" t="s">
        <v>6</v>
      </c>
      <c r="E2695"/>
      <c r="F2695" t="s">
        <v>1241</v>
      </c>
      <c r="G2695" t="s">
        <v>41</v>
      </c>
      <c r="H2695" t="s">
        <v>800</v>
      </c>
      <c r="I2695" t="s">
        <v>801</v>
      </c>
      <c r="J2695" t="s">
        <v>8</v>
      </c>
      <c r="K2695" t="s">
        <v>839</v>
      </c>
      <c r="L2695" t="s">
        <v>833</v>
      </c>
      <c r="M2695"/>
      <c r="N2695"/>
      <c r="O2695" t="s">
        <v>805</v>
      </c>
      <c r="P2695" t="s">
        <v>179</v>
      </c>
      <c r="Q2695" t="s">
        <v>97</v>
      </c>
      <c r="V2695">
        <v>1.5469868348590501</v>
      </c>
      <c r="W2695">
        <v>1.70512584496077</v>
      </c>
      <c r="X2695">
        <v>2.1662974486543698</v>
      </c>
      <c r="Y2695">
        <v>2.7761640393927598</v>
      </c>
      <c r="Z2695">
        <v>3.6211861460341401</v>
      </c>
      <c r="AA2695">
        <v>4.8674972777694601</v>
      </c>
      <c r="AB2695">
        <v>6.5985979933432297</v>
      </c>
      <c r="AC2695">
        <v>9.0285392306939194</v>
      </c>
      <c r="AD2695">
        <v>12.3231846789774</v>
      </c>
      <c r="AE2695">
        <v>13.4486151583496</v>
      </c>
      <c r="AF2695">
        <v>13.261984451181901</v>
      </c>
      <c r="AG2695">
        <v>13.0606676481615</v>
      </c>
      <c r="AH2695">
        <v>12.863280145923</v>
      </c>
      <c r="AI2695">
        <v>11.3733261710634</v>
      </c>
      <c r="AJ2695">
        <v>11.0545518399949</v>
      </c>
      <c r="AK2695">
        <v>11.1369959602735</v>
      </c>
      <c r="AL2695">
        <v>10.5040895949789</v>
      </c>
      <c r="AM2695">
        <v>9.7977972031501004</v>
      </c>
      <c r="AN2695">
        <v>8.8539446202746497</v>
      </c>
      <c r="AO2695">
        <v>7.6172087560869803</v>
      </c>
      <c r="AP2695">
        <v>5.9493925949489199</v>
      </c>
      <c r="AQ2695">
        <v>3.7848891245021399</v>
      </c>
      <c r="AR2695">
        <v>3.6486836835696899</v>
      </c>
      <c r="AS2695">
        <v>4.9650975652057303</v>
      </c>
      <c r="AT2695">
        <v>5.4170944019474296</v>
      </c>
      <c r="AU2695">
        <v>5.3190133523260696</v>
      </c>
    </row>
    <row r="2696" spans="1:47" ht="13.8" x14ac:dyDescent="0.25">
      <c r="A2696" s="2" t="str">
        <f t="shared" si="230"/>
        <v>CB7 Balanced PathwayScotlandResidential buildingsExisting residential buildingsLow carbon heatAdditional operating expenditure</v>
      </c>
      <c r="B2696" t="str">
        <f t="shared" si="231"/>
        <v>CB7 Balanced Pathway</v>
      </c>
      <c r="C2696" t="s">
        <v>100</v>
      </c>
      <c r="D2696" t="s">
        <v>6</v>
      </c>
      <c r="E2696"/>
      <c r="F2696" t="s">
        <v>1241</v>
      </c>
      <c r="G2696" t="s">
        <v>41</v>
      </c>
      <c r="H2696" t="s">
        <v>800</v>
      </c>
      <c r="I2696" t="s">
        <v>801</v>
      </c>
      <c r="J2696" t="s">
        <v>8</v>
      </c>
      <c r="K2696" t="s">
        <v>839</v>
      </c>
      <c r="L2696" t="s">
        <v>833</v>
      </c>
      <c r="M2696"/>
      <c r="N2696"/>
      <c r="O2696" t="s">
        <v>805</v>
      </c>
      <c r="P2696" t="s">
        <v>180</v>
      </c>
      <c r="Q2696" t="s">
        <v>97</v>
      </c>
      <c r="V2696">
        <v>-8.7341514568801099E-2</v>
      </c>
      <c r="W2696">
        <v>-0.16267897719673599</v>
      </c>
      <c r="X2696">
        <v>-0.246220612427587</v>
      </c>
      <c r="Y2696">
        <v>-0.33159704675865198</v>
      </c>
      <c r="Z2696">
        <v>-0.41653979840377903</v>
      </c>
      <c r="AA2696">
        <v>-0.55297759528580204</v>
      </c>
      <c r="AB2696">
        <v>-0.75498794680522996</v>
      </c>
      <c r="AC2696">
        <v>-1.05551139605164</v>
      </c>
      <c r="AD2696">
        <v>-1.4579478411750899</v>
      </c>
      <c r="AE2696">
        <v>-1.90812033739026</v>
      </c>
      <c r="AF2696">
        <v>-2.41091119145007</v>
      </c>
      <c r="AG2696">
        <v>-2.9308048312661699</v>
      </c>
      <c r="AH2696">
        <v>-3.40689922659667</v>
      </c>
      <c r="AI2696">
        <v>-3.84767274802262</v>
      </c>
      <c r="AJ2696">
        <v>-4.2530195429316997</v>
      </c>
      <c r="AK2696">
        <v>-4.5300633410488604</v>
      </c>
      <c r="AL2696">
        <v>-4.8631725481573902</v>
      </c>
      <c r="AM2696">
        <v>-5.17307197875569</v>
      </c>
      <c r="AN2696">
        <v>-5.4269108696318797</v>
      </c>
      <c r="AO2696">
        <v>-5.6871418143439296</v>
      </c>
      <c r="AP2696">
        <v>-5.8406546569162598</v>
      </c>
      <c r="AQ2696">
        <v>-5.8548244404470502</v>
      </c>
      <c r="AR2696">
        <v>-5.7824306701452697</v>
      </c>
      <c r="AS2696">
        <v>-5.7228056332854704</v>
      </c>
      <c r="AT2696">
        <v>-5.6251454512103196</v>
      </c>
      <c r="AU2696">
        <v>-5.5563615040222496</v>
      </c>
    </row>
    <row r="2697" spans="1:47" ht="13.8" x14ac:dyDescent="0.25">
      <c r="A2697" s="2" t="str">
        <f t="shared" si="230"/>
        <v>CB7 Balanced PathwayScotlandResidential buildingsExisting residential buildingsEnergy efficiencyAdditional capital expenditure</v>
      </c>
      <c r="B2697" t="str">
        <f t="shared" si="231"/>
        <v>CB7 Balanced Pathway</v>
      </c>
      <c r="C2697" t="s">
        <v>100</v>
      </c>
      <c r="D2697" t="s">
        <v>6</v>
      </c>
      <c r="E2697"/>
      <c r="F2697" t="s">
        <v>1241</v>
      </c>
      <c r="G2697" t="s">
        <v>41</v>
      </c>
      <c r="H2697" t="s">
        <v>800</v>
      </c>
      <c r="I2697" t="s">
        <v>801</v>
      </c>
      <c r="J2697" t="s">
        <v>8</v>
      </c>
      <c r="K2697" t="s">
        <v>839</v>
      </c>
      <c r="L2697" t="s">
        <v>808</v>
      </c>
      <c r="M2697"/>
      <c r="N2697"/>
      <c r="O2697" t="s">
        <v>470</v>
      </c>
      <c r="P2697" t="s">
        <v>179</v>
      </c>
      <c r="Q2697" t="s">
        <v>97</v>
      </c>
      <c r="V2697">
        <v>9.8969131983661807E-2</v>
      </c>
      <c r="W2697">
        <v>0.19562025994459001</v>
      </c>
      <c r="X2697">
        <v>0.29074507734988703</v>
      </c>
      <c r="Y2697">
        <v>0.38383072450386202</v>
      </c>
      <c r="Z2697">
        <v>0.47216512233956698</v>
      </c>
      <c r="AA2697">
        <v>0.46790128895850802</v>
      </c>
      <c r="AB2697">
        <v>0.461397928335054</v>
      </c>
      <c r="AC2697">
        <v>0.453871993312982</v>
      </c>
      <c r="AD2697">
        <v>0.44702674649611301</v>
      </c>
      <c r="AE2697">
        <v>0.439112897790298</v>
      </c>
      <c r="AF2697">
        <v>0.34626176301726802</v>
      </c>
      <c r="AG2697">
        <v>0</v>
      </c>
      <c r="AH2697">
        <v>0</v>
      </c>
      <c r="AI2697">
        <v>0</v>
      </c>
      <c r="AJ2697">
        <v>0</v>
      </c>
      <c r="AK2697">
        <v>0</v>
      </c>
      <c r="AL2697">
        <v>0</v>
      </c>
      <c r="AM2697">
        <v>0</v>
      </c>
      <c r="AN2697">
        <v>0</v>
      </c>
      <c r="AO2697">
        <v>0</v>
      </c>
      <c r="AP2697">
        <v>0</v>
      </c>
      <c r="AQ2697">
        <v>0</v>
      </c>
      <c r="AR2697">
        <v>0</v>
      </c>
      <c r="AS2697">
        <v>0</v>
      </c>
      <c r="AT2697">
        <v>0</v>
      </c>
      <c r="AU2697">
        <v>0</v>
      </c>
    </row>
    <row r="2698" spans="1:47" ht="13.8" x14ac:dyDescent="0.25">
      <c r="A2698" s="2" t="str">
        <f t="shared" si="230"/>
        <v>CB7 Balanced PathwayScotlandResidential buildingsExisting residential buildingsEnergy efficiencyAdditional operating expenditure</v>
      </c>
      <c r="B2698" t="str">
        <f t="shared" si="231"/>
        <v>CB7 Balanced Pathway</v>
      </c>
      <c r="C2698" t="s">
        <v>100</v>
      </c>
      <c r="D2698" t="s">
        <v>6</v>
      </c>
      <c r="E2698"/>
      <c r="F2698" t="s">
        <v>1241</v>
      </c>
      <c r="G2698" t="s">
        <v>41</v>
      </c>
      <c r="H2698" t="s">
        <v>800</v>
      </c>
      <c r="I2698" t="s">
        <v>801</v>
      </c>
      <c r="J2698" t="s">
        <v>8</v>
      </c>
      <c r="K2698" t="s">
        <v>839</v>
      </c>
      <c r="L2698" t="s">
        <v>808</v>
      </c>
      <c r="M2698"/>
      <c r="N2698"/>
      <c r="O2698" t="s">
        <v>470</v>
      </c>
      <c r="P2698" t="s">
        <v>180</v>
      </c>
      <c r="Q2698" t="s">
        <v>97</v>
      </c>
      <c r="V2698">
        <v>-3.6573854868278799E-2</v>
      </c>
      <c r="W2698">
        <v>-9.9338583418844495E-2</v>
      </c>
      <c r="X2698">
        <v>-0.18379976844891999</v>
      </c>
      <c r="Y2698">
        <v>-0.27954748021736903</v>
      </c>
      <c r="Z2698">
        <v>-0.376000952485817</v>
      </c>
      <c r="AA2698">
        <v>-0.47434907909650598</v>
      </c>
      <c r="AB2698">
        <v>-0.57965037003322095</v>
      </c>
      <c r="AC2698">
        <v>-0.69335743268989702</v>
      </c>
      <c r="AD2698">
        <v>-0.80158483117413404</v>
      </c>
      <c r="AE2698">
        <v>-0.91194036677374402</v>
      </c>
      <c r="AF2698">
        <v>-1.0158010097838199</v>
      </c>
      <c r="AG2698">
        <v>-1.0254254592952701</v>
      </c>
      <c r="AH2698">
        <v>-1.02204415613776</v>
      </c>
      <c r="AI2698">
        <v>-1.0212201719674601</v>
      </c>
      <c r="AJ2698">
        <v>-1.0147953338742901</v>
      </c>
      <c r="AK2698">
        <v>-0.99127742148134101</v>
      </c>
      <c r="AL2698">
        <v>-0.98572830258230104</v>
      </c>
      <c r="AM2698">
        <v>-0.98168099692268795</v>
      </c>
      <c r="AN2698">
        <v>-0.97622613202665498</v>
      </c>
      <c r="AO2698">
        <v>-0.97909289768949903</v>
      </c>
      <c r="AP2698">
        <v>-0.97895326125139304</v>
      </c>
      <c r="AQ2698">
        <v>-0.97578798892673801</v>
      </c>
      <c r="AR2698">
        <v>-0.96777059993502301</v>
      </c>
      <c r="AS2698">
        <v>-0.96125527800416499</v>
      </c>
      <c r="AT2698">
        <v>-0.95026564080571896</v>
      </c>
      <c r="AU2698">
        <v>-0.94267289817924704</v>
      </c>
    </row>
    <row r="2699" spans="1:47" ht="13.8" x14ac:dyDescent="0.25">
      <c r="A2699" s="2" t="str">
        <f t="shared" si="230"/>
        <v>CB7 Balanced PathwayScotlandResidential buildingsExisting residential buildingsEnergy efficiencyAdditional capital expenditure</v>
      </c>
      <c r="B2699" t="str">
        <f t="shared" si="231"/>
        <v>CB7 Balanced Pathway</v>
      </c>
      <c r="C2699" t="s">
        <v>100</v>
      </c>
      <c r="D2699" t="s">
        <v>6</v>
      </c>
      <c r="E2699"/>
      <c r="F2699" t="s">
        <v>1241</v>
      </c>
      <c r="G2699" t="s">
        <v>41</v>
      </c>
      <c r="H2699" t="s">
        <v>800</v>
      </c>
      <c r="I2699" t="s">
        <v>801</v>
      </c>
      <c r="J2699" t="s">
        <v>8</v>
      </c>
      <c r="K2699" t="s">
        <v>839</v>
      </c>
      <c r="L2699" t="s">
        <v>810</v>
      </c>
      <c r="M2699"/>
      <c r="N2699"/>
      <c r="O2699" t="s">
        <v>470</v>
      </c>
      <c r="P2699" t="s">
        <v>179</v>
      </c>
      <c r="Q2699" t="s">
        <v>97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</row>
    <row r="2700" spans="1:47" ht="13.8" x14ac:dyDescent="0.25">
      <c r="A2700" s="2" t="str">
        <f t="shared" si="230"/>
        <v>CB7 Balanced PathwayScotlandResidential buildingsExisting residential buildingsEnergy efficiencyAdditional operating expenditure</v>
      </c>
      <c r="B2700" t="str">
        <f t="shared" si="231"/>
        <v>CB7 Balanced Pathway</v>
      </c>
      <c r="C2700" t="s">
        <v>100</v>
      </c>
      <c r="D2700" t="s">
        <v>6</v>
      </c>
      <c r="E2700"/>
      <c r="F2700" t="s">
        <v>1241</v>
      </c>
      <c r="G2700" t="s">
        <v>41</v>
      </c>
      <c r="H2700" t="s">
        <v>800</v>
      </c>
      <c r="I2700" t="s">
        <v>801</v>
      </c>
      <c r="J2700" t="s">
        <v>8</v>
      </c>
      <c r="K2700" t="s">
        <v>839</v>
      </c>
      <c r="L2700" t="s">
        <v>810</v>
      </c>
      <c r="M2700"/>
      <c r="N2700"/>
      <c r="O2700" t="s">
        <v>470</v>
      </c>
      <c r="P2700" t="s">
        <v>180</v>
      </c>
      <c r="Q2700" t="s">
        <v>97</v>
      </c>
      <c r="V2700">
        <v>-0.37115937325935899</v>
      </c>
      <c r="W2700">
        <v>-0.33939794830530401</v>
      </c>
      <c r="X2700">
        <v>-0.31712228660609199</v>
      </c>
      <c r="Y2700">
        <v>-0.29274019045921201</v>
      </c>
      <c r="Z2700">
        <v>-0.264817296016718</v>
      </c>
      <c r="AA2700">
        <v>-0.25052465592449502</v>
      </c>
      <c r="AB2700">
        <v>-0.246021053736762</v>
      </c>
      <c r="AC2700">
        <v>-0.246067080690304</v>
      </c>
      <c r="AD2700">
        <v>-0.244753769242394</v>
      </c>
      <c r="AE2700">
        <v>-0.24447124020136499</v>
      </c>
      <c r="AF2700">
        <v>-0.24817299836897599</v>
      </c>
      <c r="AG2700">
        <v>-0.250053683387918</v>
      </c>
      <c r="AH2700">
        <v>-0.24894934389523299</v>
      </c>
      <c r="AI2700">
        <v>-0.24843678994801199</v>
      </c>
      <c r="AJ2700">
        <v>-0.24660180254796599</v>
      </c>
      <c r="AK2700">
        <v>-0.24080485616856601</v>
      </c>
      <c r="AL2700">
        <v>-0.239699123113992</v>
      </c>
      <c r="AM2700">
        <v>-0.23894324686814</v>
      </c>
      <c r="AN2700">
        <v>-0.237859470872859</v>
      </c>
      <c r="AO2700">
        <v>-0.2387142707446</v>
      </c>
      <c r="AP2700">
        <v>-0.23886871047534899</v>
      </c>
      <c r="AQ2700">
        <v>-0.23831830938451501</v>
      </c>
      <c r="AR2700">
        <v>-0.236637577379784</v>
      </c>
      <c r="AS2700">
        <v>-0.235306761313063</v>
      </c>
      <c r="AT2700">
        <v>-0.23293362548055199</v>
      </c>
      <c r="AU2700">
        <v>-0.23135181752656001</v>
      </c>
    </row>
    <row r="2701" spans="1:47" ht="13.8" x14ac:dyDescent="0.25">
      <c r="A2701" s="2" t="str">
        <f t="shared" si="230"/>
        <v>CB7 Balanced PathwayScotlandResidential buildingsExisting residential buildingsEnergy efficiencyAdditional capital expenditure</v>
      </c>
      <c r="B2701" t="str">
        <f t="shared" si="231"/>
        <v>CB7 Balanced Pathway</v>
      </c>
      <c r="C2701" t="s">
        <v>100</v>
      </c>
      <c r="D2701" t="s">
        <v>6</v>
      </c>
      <c r="E2701"/>
      <c r="F2701" t="s">
        <v>1241</v>
      </c>
      <c r="G2701" t="s">
        <v>41</v>
      </c>
      <c r="H2701" t="s">
        <v>800</v>
      </c>
      <c r="I2701" t="s">
        <v>801</v>
      </c>
      <c r="J2701" t="s">
        <v>8</v>
      </c>
      <c r="K2701" t="s">
        <v>839</v>
      </c>
      <c r="L2701" t="s">
        <v>811</v>
      </c>
      <c r="M2701"/>
      <c r="N2701"/>
      <c r="O2701" t="s">
        <v>470</v>
      </c>
      <c r="P2701" t="s">
        <v>179</v>
      </c>
      <c r="Q2701" t="s">
        <v>97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0</v>
      </c>
      <c r="AJ2701">
        <v>0</v>
      </c>
      <c r="AK2701">
        <v>0</v>
      </c>
      <c r="AL2701">
        <v>0</v>
      </c>
      <c r="AM2701">
        <v>0</v>
      </c>
      <c r="AN2701">
        <v>0</v>
      </c>
      <c r="AO2701">
        <v>0</v>
      </c>
      <c r="AP2701">
        <v>0</v>
      </c>
      <c r="AQ2701">
        <v>0</v>
      </c>
      <c r="AR2701">
        <v>0</v>
      </c>
      <c r="AS2701">
        <v>0</v>
      </c>
      <c r="AT2701">
        <v>0</v>
      </c>
      <c r="AU2701">
        <v>0</v>
      </c>
    </row>
    <row r="2702" spans="1:47" ht="13.8" x14ac:dyDescent="0.25">
      <c r="A2702" s="2" t="str">
        <f t="shared" si="230"/>
        <v>CB7 Balanced PathwayScotlandResidential buildingsExisting residential buildingsEnergy efficiencyAdditional operating expenditure</v>
      </c>
      <c r="B2702" t="str">
        <f t="shared" si="231"/>
        <v>CB7 Balanced Pathway</v>
      </c>
      <c r="C2702" t="s">
        <v>100</v>
      </c>
      <c r="D2702" t="s">
        <v>6</v>
      </c>
      <c r="E2702"/>
      <c r="F2702" t="s">
        <v>1241</v>
      </c>
      <c r="G2702" t="s">
        <v>41</v>
      </c>
      <c r="H2702" t="s">
        <v>800</v>
      </c>
      <c r="I2702" t="s">
        <v>801</v>
      </c>
      <c r="J2702" t="s">
        <v>8</v>
      </c>
      <c r="K2702" t="s">
        <v>839</v>
      </c>
      <c r="L2702" t="s">
        <v>811</v>
      </c>
      <c r="M2702"/>
      <c r="N2702"/>
      <c r="O2702" t="s">
        <v>470</v>
      </c>
      <c r="P2702" t="s">
        <v>180</v>
      </c>
      <c r="Q2702" t="s">
        <v>97</v>
      </c>
      <c r="V2702">
        <v>-1.5870862857968999</v>
      </c>
      <c r="W2702">
        <v>-1.4368998834672999</v>
      </c>
      <c r="X2702">
        <v>-1.32930194946618</v>
      </c>
      <c r="Y2702">
        <v>-1.21306909975026</v>
      </c>
      <c r="Z2702">
        <v>-1.0877463739673101</v>
      </c>
      <c r="AA2702">
        <v>-1.0291958451915499</v>
      </c>
      <c r="AB2702">
        <v>-1.0061345600387499</v>
      </c>
      <c r="AC2702">
        <v>-1.00291904619599</v>
      </c>
      <c r="AD2702">
        <v>-0.99382840211185197</v>
      </c>
      <c r="AE2702">
        <v>-0.98931913005258199</v>
      </c>
      <c r="AF2702">
        <v>-1.00184076106023</v>
      </c>
      <c r="AG2702">
        <v>-1.0113329408577201</v>
      </c>
      <c r="AH2702">
        <v>-1.00799810726721</v>
      </c>
      <c r="AI2702">
        <v>-1.00718544718879</v>
      </c>
      <c r="AJ2702">
        <v>-1.0008489062492201</v>
      </c>
      <c r="AK2702">
        <v>-0.97765420273606596</v>
      </c>
      <c r="AL2702">
        <v>-0.97218134589946004</v>
      </c>
      <c r="AM2702">
        <v>-0.96818966274181695</v>
      </c>
      <c r="AN2702">
        <v>-0.96280976456659695</v>
      </c>
      <c r="AO2702">
        <v>-0.96563713199957102</v>
      </c>
      <c r="AP2702">
        <v>-0.96549941459815503</v>
      </c>
      <c r="AQ2702">
        <v>-0.96237764290847105</v>
      </c>
      <c r="AR2702">
        <v>-0.95447043764699502</v>
      </c>
      <c r="AS2702">
        <v>-0.94804465639762203</v>
      </c>
      <c r="AT2702">
        <v>-0.937206050815796</v>
      </c>
      <c r="AU2702">
        <v>-0.92971765596466405</v>
      </c>
    </row>
    <row r="2703" spans="1:47" ht="13.8" x14ac:dyDescent="0.25">
      <c r="A2703" s="2" t="str">
        <f t="shared" si="230"/>
        <v>CB7 Balanced PathwayScotlandResidential buildingsExisting residential buildingsEnergy efficiencyAdditional capital expenditure</v>
      </c>
      <c r="B2703" t="str">
        <f t="shared" si="231"/>
        <v>CB7 Balanced Pathway</v>
      </c>
      <c r="C2703" t="s">
        <v>100</v>
      </c>
      <c r="D2703" t="s">
        <v>6</v>
      </c>
      <c r="E2703"/>
      <c r="F2703" t="s">
        <v>1241</v>
      </c>
      <c r="G2703" t="s">
        <v>41</v>
      </c>
      <c r="H2703" t="s">
        <v>800</v>
      </c>
      <c r="I2703" t="s">
        <v>801</v>
      </c>
      <c r="J2703" t="s">
        <v>8</v>
      </c>
      <c r="K2703" t="s">
        <v>839</v>
      </c>
      <c r="L2703" t="s">
        <v>816</v>
      </c>
      <c r="M2703"/>
      <c r="N2703"/>
      <c r="O2703" t="s">
        <v>470</v>
      </c>
      <c r="P2703" t="s">
        <v>179</v>
      </c>
      <c r="Q2703" t="s">
        <v>97</v>
      </c>
      <c r="V2703">
        <v>0.11131359229143301</v>
      </c>
      <c r="W2703">
        <v>0.160326753225291</v>
      </c>
      <c r="X2703">
        <v>0.27357273686491601</v>
      </c>
      <c r="Y2703">
        <v>0.46653895534087803</v>
      </c>
      <c r="Z2703">
        <v>0.79126646813876</v>
      </c>
      <c r="AA2703">
        <v>1.35137343272247</v>
      </c>
      <c r="AB2703">
        <v>0.26267348341859897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0</v>
      </c>
      <c r="AJ2703">
        <v>0</v>
      </c>
      <c r="AK2703">
        <v>0</v>
      </c>
      <c r="AL2703">
        <v>0</v>
      </c>
      <c r="AM2703">
        <v>0</v>
      </c>
      <c r="AN2703">
        <v>0</v>
      </c>
      <c r="AO2703">
        <v>0</v>
      </c>
      <c r="AP2703">
        <v>0</v>
      </c>
      <c r="AQ2703">
        <v>0</v>
      </c>
      <c r="AR2703">
        <v>0</v>
      </c>
      <c r="AS2703">
        <v>0</v>
      </c>
      <c r="AT2703">
        <v>0</v>
      </c>
      <c r="AU2703">
        <v>0</v>
      </c>
    </row>
    <row r="2704" spans="1:47" ht="13.8" x14ac:dyDescent="0.25">
      <c r="A2704" s="2" t="str">
        <f t="shared" si="230"/>
        <v>CB7 Balanced PathwayScotlandResidential buildingsExisting residential buildingsEnergy efficiencyAdditional operating expenditure</v>
      </c>
      <c r="B2704" t="str">
        <f t="shared" si="231"/>
        <v>CB7 Balanced Pathway</v>
      </c>
      <c r="C2704" t="s">
        <v>100</v>
      </c>
      <c r="D2704" t="s">
        <v>6</v>
      </c>
      <c r="E2704"/>
      <c r="F2704" t="s">
        <v>1241</v>
      </c>
      <c r="G2704" t="s">
        <v>41</v>
      </c>
      <c r="H2704" t="s">
        <v>800</v>
      </c>
      <c r="I2704" t="s">
        <v>801</v>
      </c>
      <c r="J2704" t="s">
        <v>8</v>
      </c>
      <c r="K2704" t="s">
        <v>839</v>
      </c>
      <c r="L2704" t="s">
        <v>816</v>
      </c>
      <c r="M2704"/>
      <c r="N2704"/>
      <c r="O2704" t="s">
        <v>470</v>
      </c>
      <c r="P2704" t="s">
        <v>180</v>
      </c>
      <c r="Q2704" t="s">
        <v>97</v>
      </c>
      <c r="V2704">
        <v>-5.1832316744366298E-3</v>
      </c>
      <c r="W2704">
        <v>-1.14972400718791E-2</v>
      </c>
      <c r="X2704">
        <v>-2.14636295841408E-2</v>
      </c>
      <c r="Y2704">
        <v>-3.6581517179907E-2</v>
      </c>
      <c r="Z2704">
        <v>-5.9013203382048698E-2</v>
      </c>
      <c r="AA2704">
        <v>-9.8492824614379901E-2</v>
      </c>
      <c r="AB2704">
        <v>-0.104468550274782</v>
      </c>
      <c r="AC2704">
        <v>-0.104134678362532</v>
      </c>
      <c r="AD2704">
        <v>-0.103190782340813</v>
      </c>
      <c r="AE2704">
        <v>-0.102722577456957</v>
      </c>
      <c r="AF2704">
        <v>-0.10402271830332099</v>
      </c>
      <c r="AG2704">
        <v>-0.10500830641625999</v>
      </c>
      <c r="AH2704">
        <v>-0.104662045344983</v>
      </c>
      <c r="AI2704">
        <v>-0.104577665557596</v>
      </c>
      <c r="AJ2704">
        <v>-0.103919732442082</v>
      </c>
      <c r="AK2704">
        <v>-0.10151138951628</v>
      </c>
      <c r="AL2704">
        <v>-0.10094313409370601</v>
      </c>
      <c r="AM2704">
        <v>-0.100528671288036</v>
      </c>
      <c r="AN2704">
        <v>-9.99700679109993E-2</v>
      </c>
      <c r="AO2704">
        <v>-0.10026363796469601</v>
      </c>
      <c r="AP2704">
        <v>-0.100249338548052</v>
      </c>
      <c r="AQ2704">
        <v>-9.9925200032526806E-2</v>
      </c>
      <c r="AR2704">
        <v>-9.9104182344435798E-2</v>
      </c>
      <c r="AS2704">
        <v>-9.8436983265736896E-2</v>
      </c>
      <c r="AT2704">
        <v>-9.7311593623928105E-2</v>
      </c>
      <c r="AU2704">
        <v>-9.6534061686298606E-2</v>
      </c>
    </row>
    <row r="2705" spans="1:47" ht="13.8" x14ac:dyDescent="0.25">
      <c r="A2705" s="2" t="str">
        <f t="shared" si="230"/>
        <v>CB7 Balanced PathwayScotlandResidential buildingsExisting residential buildingsEnergy efficiencyAdditional capital expenditure</v>
      </c>
      <c r="B2705" t="str">
        <f t="shared" si="231"/>
        <v>CB7 Balanced Pathway</v>
      </c>
      <c r="C2705" t="s">
        <v>100</v>
      </c>
      <c r="D2705" t="s">
        <v>6</v>
      </c>
      <c r="E2705"/>
      <c r="F2705" t="s">
        <v>1241</v>
      </c>
      <c r="G2705" t="s">
        <v>41</v>
      </c>
      <c r="H2705" t="s">
        <v>800</v>
      </c>
      <c r="I2705" t="s">
        <v>801</v>
      </c>
      <c r="J2705" t="s">
        <v>8</v>
      </c>
      <c r="K2705" t="s">
        <v>839</v>
      </c>
      <c r="L2705" t="s">
        <v>834</v>
      </c>
      <c r="M2705"/>
      <c r="N2705"/>
      <c r="O2705" t="s">
        <v>470</v>
      </c>
      <c r="P2705" t="s">
        <v>179</v>
      </c>
      <c r="Q2705" t="s">
        <v>97</v>
      </c>
      <c r="V2705">
        <v>0.16660621847059701</v>
      </c>
      <c r="W2705">
        <v>0.23848944229954899</v>
      </c>
      <c r="X2705">
        <v>0.40635300945584701</v>
      </c>
      <c r="Y2705">
        <v>0.69181031163199802</v>
      </c>
      <c r="Z2705">
        <v>1.1704872920178</v>
      </c>
      <c r="AA2705">
        <v>1.9942336372586</v>
      </c>
      <c r="AB2705">
        <v>0.38549144288704001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  <c r="AJ2705">
        <v>0</v>
      </c>
      <c r="AK2705">
        <v>0</v>
      </c>
      <c r="AL2705">
        <v>0</v>
      </c>
      <c r="AM2705">
        <v>0</v>
      </c>
      <c r="AN2705">
        <v>0</v>
      </c>
      <c r="AO2705">
        <v>0</v>
      </c>
      <c r="AP2705">
        <v>0</v>
      </c>
      <c r="AQ2705">
        <v>0</v>
      </c>
      <c r="AR2705">
        <v>0</v>
      </c>
      <c r="AS2705">
        <v>0</v>
      </c>
      <c r="AT2705">
        <v>0</v>
      </c>
      <c r="AU2705">
        <v>0</v>
      </c>
    </row>
    <row r="2706" spans="1:47" ht="13.8" x14ac:dyDescent="0.25">
      <c r="A2706" s="2" t="str">
        <f t="shared" si="230"/>
        <v>CB7 Balanced PathwayScotlandResidential buildingsExisting residential buildingsEnergy efficiencyAdditional operating expenditure</v>
      </c>
      <c r="B2706" t="str">
        <f t="shared" si="231"/>
        <v>CB7 Balanced Pathway</v>
      </c>
      <c r="C2706" t="s">
        <v>100</v>
      </c>
      <c r="D2706" t="s">
        <v>6</v>
      </c>
      <c r="E2706"/>
      <c r="F2706" t="s">
        <v>1241</v>
      </c>
      <c r="G2706" t="s">
        <v>41</v>
      </c>
      <c r="H2706" t="s">
        <v>800</v>
      </c>
      <c r="I2706" t="s">
        <v>801</v>
      </c>
      <c r="J2706" t="s">
        <v>8</v>
      </c>
      <c r="K2706" t="s">
        <v>839</v>
      </c>
      <c r="L2706" t="s">
        <v>834</v>
      </c>
      <c r="M2706"/>
      <c r="N2706"/>
      <c r="O2706" t="s">
        <v>470</v>
      </c>
      <c r="P2706" t="s">
        <v>180</v>
      </c>
      <c r="Q2706" t="s">
        <v>97</v>
      </c>
      <c r="V2706">
        <v>-9.5870740278118597E-3</v>
      </c>
      <c r="W2706">
        <v>-2.1265669491150101E-2</v>
      </c>
      <c r="X2706">
        <v>-3.9699827955511198E-2</v>
      </c>
      <c r="Y2706">
        <v>-6.7662364964915206E-2</v>
      </c>
      <c r="Z2706">
        <v>-0.109152741952926</v>
      </c>
      <c r="AA2706">
        <v>-0.18217553451129101</v>
      </c>
      <c r="AB2706">
        <v>-0.19322843121253799</v>
      </c>
      <c r="AC2706">
        <v>-0.19261089085555599</v>
      </c>
      <c r="AD2706">
        <v>-0.19086503004840599</v>
      </c>
      <c r="AE2706">
        <v>-0.18999902305438199</v>
      </c>
      <c r="AF2706">
        <v>-0.192403805885555</v>
      </c>
      <c r="AG2706">
        <v>-0.19422678174177099</v>
      </c>
      <c r="AH2706">
        <v>-0.19358632599296599</v>
      </c>
      <c r="AI2706">
        <v>-0.19343025439151401</v>
      </c>
      <c r="AJ2706">
        <v>-0.192213319884245</v>
      </c>
      <c r="AK2706">
        <v>-0.18775877041313299</v>
      </c>
      <c r="AL2706">
        <v>-0.18670770668588399</v>
      </c>
      <c r="AM2706">
        <v>-0.185941102789066</v>
      </c>
      <c r="AN2706">
        <v>-0.18490789179943401</v>
      </c>
      <c r="AO2706">
        <v>-0.185450888526943</v>
      </c>
      <c r="AP2706">
        <v>-0.18542443986044899</v>
      </c>
      <c r="AQ2706">
        <v>-0.184824902710887</v>
      </c>
      <c r="AR2706">
        <v>-0.183306321669509</v>
      </c>
      <c r="AS2706">
        <v>-0.182072248535113</v>
      </c>
      <c r="AT2706">
        <v>-0.17999069122032699</v>
      </c>
      <c r="AU2706">
        <v>-0.178552542838535</v>
      </c>
    </row>
    <row r="2707" spans="1:47" ht="13.8" x14ac:dyDescent="0.25">
      <c r="A2707" s="2" t="str">
        <f t="shared" si="230"/>
        <v>CB7 Balanced PathwayScotlandResidential buildingsExisting residential buildingsLow carbon heatAdditional capital expenditure</v>
      </c>
      <c r="B2707" t="str">
        <f t="shared" si="231"/>
        <v>CB7 Balanced Pathway</v>
      </c>
      <c r="C2707" t="s">
        <v>100</v>
      </c>
      <c r="D2707" t="s">
        <v>6</v>
      </c>
      <c r="E2707"/>
      <c r="F2707" t="s">
        <v>1241</v>
      </c>
      <c r="G2707" t="s">
        <v>41</v>
      </c>
      <c r="H2707" t="s">
        <v>800</v>
      </c>
      <c r="I2707" t="s">
        <v>801</v>
      </c>
      <c r="J2707" t="s">
        <v>8</v>
      </c>
      <c r="K2707" t="s">
        <v>839</v>
      </c>
      <c r="L2707" t="s">
        <v>828</v>
      </c>
      <c r="M2707"/>
      <c r="N2707"/>
      <c r="O2707" t="s">
        <v>805</v>
      </c>
      <c r="P2707" t="s">
        <v>179</v>
      </c>
      <c r="Q2707" t="s">
        <v>97</v>
      </c>
      <c r="V2707">
        <v>2.98350280075729E-2</v>
      </c>
      <c r="W2707">
        <v>5.7640594798669703E-2</v>
      </c>
      <c r="X2707">
        <v>8.5249756740988794E-2</v>
      </c>
      <c r="Y2707">
        <v>0.11205756422970101</v>
      </c>
      <c r="Z2707">
        <v>0.13767076608548101</v>
      </c>
      <c r="AA2707">
        <v>0.163141723035965</v>
      </c>
      <c r="AB2707">
        <v>0.18781988437668401</v>
      </c>
      <c r="AC2707">
        <v>0.211011248961297</v>
      </c>
      <c r="AD2707">
        <v>0.23366953278226199</v>
      </c>
      <c r="AE2707">
        <v>0.25489077998453102</v>
      </c>
      <c r="AF2707">
        <v>0.27832749864013101</v>
      </c>
      <c r="AG2707">
        <v>0.29885183613392502</v>
      </c>
      <c r="AH2707">
        <v>0.36025486444580002</v>
      </c>
      <c r="AI2707">
        <v>0.341321633672383</v>
      </c>
      <c r="AJ2707">
        <v>0.32341153090989799</v>
      </c>
      <c r="AK2707">
        <v>0.30574546868180602</v>
      </c>
      <c r="AL2707">
        <v>0.28843924176580399</v>
      </c>
      <c r="AM2707">
        <v>0.27159990370599801</v>
      </c>
      <c r="AN2707">
        <v>0.25546105706454703</v>
      </c>
      <c r="AO2707">
        <v>0.239675051744834</v>
      </c>
      <c r="AP2707">
        <v>0.22435744517977299</v>
      </c>
      <c r="AQ2707">
        <v>0.20937235294545301</v>
      </c>
      <c r="AR2707">
        <v>0.194830966604816</v>
      </c>
      <c r="AS2707">
        <v>0.18180063890533801</v>
      </c>
      <c r="AT2707">
        <v>0.169991306853294</v>
      </c>
      <c r="AU2707">
        <v>0.17395480332692301</v>
      </c>
    </row>
    <row r="2708" spans="1:47" ht="13.8" x14ac:dyDescent="0.25">
      <c r="A2708" s="2" t="str">
        <f t="shared" si="230"/>
        <v>CB7 Balanced PathwayScotlandResidential buildingsExisting residential buildingsLow carbon heatAdditional operating expenditure</v>
      </c>
      <c r="B2708" t="str">
        <f t="shared" si="231"/>
        <v>CB7 Balanced Pathway</v>
      </c>
      <c r="C2708" t="s">
        <v>100</v>
      </c>
      <c r="D2708" t="s">
        <v>6</v>
      </c>
      <c r="E2708"/>
      <c r="F2708" t="s">
        <v>1241</v>
      </c>
      <c r="G2708" t="s">
        <v>41</v>
      </c>
      <c r="H2708" t="s">
        <v>800</v>
      </c>
      <c r="I2708" t="s">
        <v>801</v>
      </c>
      <c r="J2708" t="s">
        <v>8</v>
      </c>
      <c r="K2708" t="s">
        <v>839</v>
      </c>
      <c r="L2708" t="s">
        <v>828</v>
      </c>
      <c r="M2708"/>
      <c r="N2708"/>
      <c r="O2708" t="s">
        <v>805</v>
      </c>
      <c r="P2708" t="s">
        <v>180</v>
      </c>
      <c r="Q2708" t="s">
        <v>97</v>
      </c>
      <c r="V2708">
        <v>3.2913034182061501E-4</v>
      </c>
      <c r="W2708">
        <v>1.07671608655536E-3</v>
      </c>
      <c r="X2708">
        <v>2.3498668480832E-3</v>
      </c>
      <c r="Y2708">
        <v>4.2494726838549499E-3</v>
      </c>
      <c r="Z2708">
        <v>6.3133682930879703E-3</v>
      </c>
      <c r="AA2708">
        <v>7.8140164585164193E-3</v>
      </c>
      <c r="AB2708">
        <v>1.0453917300502999E-2</v>
      </c>
      <c r="AC2708">
        <v>1.3489498984780701E-2</v>
      </c>
      <c r="AD2708">
        <v>1.6925427238444601E-2</v>
      </c>
      <c r="AE2708">
        <v>2.0768469169472201E-2</v>
      </c>
      <c r="AF2708">
        <v>2.50489520806851E-2</v>
      </c>
      <c r="AG2708">
        <v>2.7212676294470699E-2</v>
      </c>
      <c r="AH2708">
        <v>2.95085693928159E-2</v>
      </c>
      <c r="AI2708">
        <v>3.0619301754870501E-2</v>
      </c>
      <c r="AJ2708">
        <v>3.06645138280589E-2</v>
      </c>
      <c r="AK2708">
        <v>2.97291735095148E-2</v>
      </c>
      <c r="AL2708">
        <v>3.2920015191264702E-2</v>
      </c>
      <c r="AM2708">
        <v>3.5988158090530097E-2</v>
      </c>
      <c r="AN2708">
        <v>3.8919172080639303E-2</v>
      </c>
      <c r="AO2708">
        <v>4.1695561950636603E-2</v>
      </c>
      <c r="AP2708">
        <v>4.4301731648492403E-2</v>
      </c>
      <c r="AQ2708">
        <v>4.6721720737133099E-2</v>
      </c>
      <c r="AR2708">
        <v>4.8939722079896997E-2</v>
      </c>
      <c r="AS2708">
        <v>5.0918326763083797E-2</v>
      </c>
      <c r="AT2708">
        <v>5.26605166287498E-2</v>
      </c>
      <c r="AU2708">
        <v>5.3673719285291903E-2</v>
      </c>
    </row>
    <row r="2709" spans="1:47" ht="13.8" x14ac:dyDescent="0.25">
      <c r="A2709" s="2" t="str">
        <f t="shared" si="230"/>
        <v>CB7 Balanced PathwayScotlandResidential buildingsExisting residential buildingsLow carbon heatAdditional capital expenditure</v>
      </c>
      <c r="B2709" t="str">
        <f t="shared" si="231"/>
        <v>CB7 Balanced Pathway</v>
      </c>
      <c r="C2709" t="s">
        <v>100</v>
      </c>
      <c r="D2709" t="s">
        <v>6</v>
      </c>
      <c r="E2709"/>
      <c r="F2709" t="s">
        <v>1241</v>
      </c>
      <c r="G2709" t="s">
        <v>41</v>
      </c>
      <c r="H2709" t="s">
        <v>800</v>
      </c>
      <c r="I2709" t="s">
        <v>801</v>
      </c>
      <c r="J2709" t="s">
        <v>8</v>
      </c>
      <c r="K2709" t="s">
        <v>839</v>
      </c>
      <c r="L2709" t="s">
        <v>829</v>
      </c>
      <c r="M2709"/>
      <c r="N2709"/>
      <c r="O2709" t="s">
        <v>805</v>
      </c>
      <c r="P2709" t="s">
        <v>179</v>
      </c>
      <c r="Q2709" t="s">
        <v>97</v>
      </c>
      <c r="V2709">
        <v>9.5985297398395591E-3</v>
      </c>
      <c r="W2709">
        <v>1.85795001644419E-2</v>
      </c>
      <c r="X2709">
        <v>2.74962783192855E-2</v>
      </c>
      <c r="Y2709">
        <v>3.6172258085244297E-2</v>
      </c>
      <c r="Z2709">
        <v>4.4481843456076198E-2</v>
      </c>
      <c r="AA2709">
        <v>5.2769725397200602E-2</v>
      </c>
      <c r="AB2709">
        <v>6.0871213455845202E-2</v>
      </c>
      <c r="AC2709">
        <v>6.8435839795669806E-2</v>
      </c>
      <c r="AD2709">
        <v>7.5855837230488096E-2</v>
      </c>
      <c r="AE2709">
        <v>8.2781793989117405E-2</v>
      </c>
      <c r="AF2709">
        <v>9.0496158805458998E-2</v>
      </c>
      <c r="AG2709">
        <v>9.7256672042704898E-2</v>
      </c>
      <c r="AH2709">
        <v>0.11734613347364301</v>
      </c>
      <c r="AI2709">
        <v>0.11135675273854501</v>
      </c>
      <c r="AJ2709">
        <v>0.105682115739726</v>
      </c>
      <c r="AK2709">
        <v>0.10007577930143501</v>
      </c>
      <c r="AL2709">
        <v>9.4572075299005895E-2</v>
      </c>
      <c r="AM2709">
        <v>8.92137588096584E-2</v>
      </c>
      <c r="AN2709">
        <v>8.4090162577810296E-2</v>
      </c>
      <c r="AO2709">
        <v>7.9073122636720103E-2</v>
      </c>
      <c r="AP2709">
        <v>7.4205300108348096E-2</v>
      </c>
      <c r="AQ2709">
        <v>6.9430490045965798E-2</v>
      </c>
      <c r="AR2709">
        <v>6.4796706045372798E-2</v>
      </c>
      <c r="AS2709">
        <v>6.0017005783350501E-2</v>
      </c>
      <c r="AT2709">
        <v>5.5625931915977402E-2</v>
      </c>
      <c r="AU2709">
        <v>4.5652532941600002E-2</v>
      </c>
    </row>
    <row r="2710" spans="1:47" ht="13.8" x14ac:dyDescent="0.25">
      <c r="A2710" s="2" t="str">
        <f t="shared" si="230"/>
        <v>CB7 Balanced PathwayScotlandResidential buildingsExisting residential buildingsLow carbon heatAdditional operating expenditure</v>
      </c>
      <c r="B2710" t="str">
        <f t="shared" si="231"/>
        <v>CB7 Balanced Pathway</v>
      </c>
      <c r="C2710" t="s">
        <v>100</v>
      </c>
      <c r="D2710" t="s">
        <v>6</v>
      </c>
      <c r="E2710"/>
      <c r="F2710" t="s">
        <v>1241</v>
      </c>
      <c r="G2710" t="s">
        <v>41</v>
      </c>
      <c r="H2710" t="s">
        <v>800</v>
      </c>
      <c r="I2710" t="s">
        <v>801</v>
      </c>
      <c r="J2710" t="s">
        <v>8</v>
      </c>
      <c r="K2710" t="s">
        <v>839</v>
      </c>
      <c r="L2710" t="s">
        <v>829</v>
      </c>
      <c r="M2710"/>
      <c r="N2710"/>
      <c r="O2710" t="s">
        <v>805</v>
      </c>
      <c r="P2710" t="s">
        <v>180</v>
      </c>
      <c r="Q2710" t="s">
        <v>97</v>
      </c>
      <c r="V2710">
        <v>2.7404715324370698E-4</v>
      </c>
      <c r="W2710">
        <v>6.7527063500717104E-4</v>
      </c>
      <c r="X2710">
        <v>1.1376226142720399E-3</v>
      </c>
      <c r="Y2710">
        <v>1.53068544820766E-3</v>
      </c>
      <c r="Z2710">
        <v>1.87234996827423E-3</v>
      </c>
      <c r="AA2710">
        <v>2.6012358824724999E-3</v>
      </c>
      <c r="AB2710">
        <v>3.30500541469101E-3</v>
      </c>
      <c r="AC2710">
        <v>4.2046299045301102E-3</v>
      </c>
      <c r="AD2710">
        <v>5.1408375307864197E-3</v>
      </c>
      <c r="AE2710">
        <v>6.2009105613012802E-3</v>
      </c>
      <c r="AF2710">
        <v>7.6102512323885704E-3</v>
      </c>
      <c r="AG2710">
        <v>9.8048922842743098E-3</v>
      </c>
      <c r="AH2710">
        <v>1.23394675033486E-2</v>
      </c>
      <c r="AI2710">
        <v>1.50019080624489E-2</v>
      </c>
      <c r="AJ2710">
        <v>1.7576999424775201E-2</v>
      </c>
      <c r="AK2710">
        <v>1.96551549802907E-2</v>
      </c>
      <c r="AL2710">
        <v>2.0895169814026601E-2</v>
      </c>
      <c r="AM2710">
        <v>2.19856392601957E-2</v>
      </c>
      <c r="AN2710">
        <v>2.2838841954482401E-2</v>
      </c>
      <c r="AO2710">
        <v>2.3822473670732199E-2</v>
      </c>
      <c r="AP2710">
        <v>2.4535380090590701E-2</v>
      </c>
      <c r="AQ2710">
        <v>2.49671123405363E-2</v>
      </c>
      <c r="AR2710">
        <v>2.5035605101569901E-2</v>
      </c>
      <c r="AS2710">
        <v>2.49956211040324E-2</v>
      </c>
      <c r="AT2710">
        <v>2.4610704157047501E-2</v>
      </c>
      <c r="AU2710">
        <v>2.40151124932949E-2</v>
      </c>
    </row>
    <row r="2711" spans="1:47" ht="13.8" x14ac:dyDescent="0.25">
      <c r="A2711" s="2" t="str">
        <f t="shared" si="230"/>
        <v>CB7 Balanced PathwayScotlandResidential buildingsExisting residential buildingsLow carbon heatAdditional capital expenditure</v>
      </c>
      <c r="B2711" t="str">
        <f t="shared" si="231"/>
        <v>CB7 Balanced Pathway</v>
      </c>
      <c r="C2711" t="s">
        <v>100</v>
      </c>
      <c r="D2711" t="s">
        <v>6</v>
      </c>
      <c r="E2711"/>
      <c r="F2711" t="s">
        <v>1241</v>
      </c>
      <c r="G2711" t="s">
        <v>41</v>
      </c>
      <c r="H2711" t="s">
        <v>800</v>
      </c>
      <c r="I2711" t="s">
        <v>801</v>
      </c>
      <c r="J2711" t="s">
        <v>8</v>
      </c>
      <c r="K2711" t="s">
        <v>839</v>
      </c>
      <c r="L2711" t="s">
        <v>830</v>
      </c>
      <c r="M2711"/>
      <c r="N2711"/>
      <c r="O2711" t="s">
        <v>805</v>
      </c>
      <c r="P2711" t="s">
        <v>179</v>
      </c>
      <c r="Q2711" t="s">
        <v>97</v>
      </c>
      <c r="V2711">
        <v>0</v>
      </c>
      <c r="W2711">
        <v>0</v>
      </c>
      <c r="X2711">
        <v>0.20286975369707</v>
      </c>
      <c r="Y2711">
        <v>0.40160983685329099</v>
      </c>
      <c r="Z2711">
        <v>0.39683174072474803</v>
      </c>
      <c r="AA2711">
        <v>0.39351454227809701</v>
      </c>
      <c r="AB2711">
        <v>0.38887844817515699</v>
      </c>
      <c r="AC2711">
        <v>0.384371861047337</v>
      </c>
      <c r="AD2711">
        <v>0.38007800407861397</v>
      </c>
      <c r="AE2711">
        <v>0.37557226756447998</v>
      </c>
      <c r="AF2711">
        <v>0.37156524120286799</v>
      </c>
      <c r="AG2711">
        <v>0.36750676363691198</v>
      </c>
      <c r="AH2711">
        <v>0.36352925442518502</v>
      </c>
      <c r="AI2711">
        <v>0.35961890510009997</v>
      </c>
      <c r="AJ2711">
        <v>0.35574632471835899</v>
      </c>
      <c r="AK2711">
        <v>0.17564676667502399</v>
      </c>
      <c r="AL2711">
        <v>0</v>
      </c>
      <c r="AM2711">
        <v>0</v>
      </c>
      <c r="AN2711">
        <v>0</v>
      </c>
      <c r="AO2711">
        <v>0</v>
      </c>
      <c r="AP2711">
        <v>0</v>
      </c>
      <c r="AQ2711">
        <v>0</v>
      </c>
      <c r="AR2711">
        <v>5.6330328416343597E-2</v>
      </c>
      <c r="AS2711">
        <v>0.1102720878578</v>
      </c>
      <c r="AT2711">
        <v>0.10811262671579901</v>
      </c>
      <c r="AU2711">
        <v>0.1060042752238</v>
      </c>
    </row>
    <row r="2712" spans="1:47" ht="13.8" x14ac:dyDescent="0.25">
      <c r="A2712" s="2" t="str">
        <f t="shared" si="230"/>
        <v>CB7 Balanced PathwayScotlandResidential buildingsExisting residential buildingsLow carbon heatAdditional operating expenditure</v>
      </c>
      <c r="B2712" t="str">
        <f t="shared" si="231"/>
        <v>CB7 Balanced Pathway</v>
      </c>
      <c r="C2712" t="s">
        <v>100</v>
      </c>
      <c r="D2712" t="s">
        <v>6</v>
      </c>
      <c r="E2712"/>
      <c r="F2712" t="s">
        <v>1241</v>
      </c>
      <c r="G2712" t="s">
        <v>41</v>
      </c>
      <c r="H2712" t="s">
        <v>800</v>
      </c>
      <c r="I2712" t="s">
        <v>801</v>
      </c>
      <c r="J2712" t="s">
        <v>8</v>
      </c>
      <c r="K2712" t="s">
        <v>839</v>
      </c>
      <c r="L2712" t="s">
        <v>830</v>
      </c>
      <c r="M2712"/>
      <c r="N2712"/>
      <c r="O2712" t="s">
        <v>805</v>
      </c>
      <c r="P2712" t="s">
        <v>180</v>
      </c>
      <c r="Q2712" t="s">
        <v>97</v>
      </c>
      <c r="V2712">
        <v>0</v>
      </c>
      <c r="W2712">
        <v>0</v>
      </c>
      <c r="X2712">
        <v>-4.3205788992407897E-3</v>
      </c>
      <c r="Y2712">
        <v>-1.16286842926731E-2</v>
      </c>
      <c r="Z2712">
        <v>-1.6880033467249301E-2</v>
      </c>
      <c r="AA2712">
        <v>-2.1801812170933299E-2</v>
      </c>
      <c r="AB2712">
        <v>-2.72296120328397E-2</v>
      </c>
      <c r="AC2712">
        <v>-3.3172789068418002E-2</v>
      </c>
      <c r="AD2712">
        <v>-3.8771928249593197E-2</v>
      </c>
      <c r="AE2712">
        <v>-4.4511853642218997E-2</v>
      </c>
      <c r="AF2712">
        <v>-5.1350327500160602E-2</v>
      </c>
      <c r="AG2712">
        <v>-5.7788553166761597E-2</v>
      </c>
      <c r="AH2712">
        <v>-6.3235244935517299E-2</v>
      </c>
      <c r="AI2712">
        <v>-6.8795287000792696E-2</v>
      </c>
      <c r="AJ2712">
        <v>-7.3722811094677404E-2</v>
      </c>
      <c r="AK2712">
        <v>-7.3816343831499098E-2</v>
      </c>
      <c r="AL2712">
        <v>-7.3331486836463899E-2</v>
      </c>
      <c r="AM2712">
        <v>-7.3001011726528106E-2</v>
      </c>
      <c r="AN2712">
        <v>-7.2525843759463304E-2</v>
      </c>
      <c r="AO2712">
        <v>-7.2906114380383996E-2</v>
      </c>
      <c r="AP2712">
        <v>-7.2977335911210098E-2</v>
      </c>
      <c r="AQ2712">
        <v>-7.2737531182373999E-2</v>
      </c>
      <c r="AR2712">
        <v>-7.1998943446962199E-2</v>
      </c>
      <c r="AS2712">
        <v>-7.1414763688729302E-2</v>
      </c>
      <c r="AT2712">
        <v>-7.0370637786537807E-2</v>
      </c>
      <c r="AU2712">
        <v>-6.9675702421936395E-2</v>
      </c>
    </row>
    <row r="2713" spans="1:47" ht="13.8" x14ac:dyDescent="0.25">
      <c r="A2713" s="2" t="str">
        <f t="shared" si="230"/>
        <v>CB7 Balanced PathwayScotlandResidential buildingsExisting residential buildingsEnergy efficiencyAdditional capital expenditure</v>
      </c>
      <c r="B2713" t="str">
        <f t="shared" si="231"/>
        <v>CB7 Balanced Pathway</v>
      </c>
      <c r="C2713" t="s">
        <v>100</v>
      </c>
      <c r="D2713" t="s">
        <v>6</v>
      </c>
      <c r="E2713"/>
      <c r="F2713" t="s">
        <v>1241</v>
      </c>
      <c r="G2713" t="s">
        <v>41</v>
      </c>
      <c r="H2713" t="s">
        <v>800</v>
      </c>
      <c r="I2713" t="s">
        <v>801</v>
      </c>
      <c r="J2713" t="s">
        <v>8</v>
      </c>
      <c r="K2713" t="s">
        <v>839</v>
      </c>
      <c r="L2713" t="s">
        <v>812</v>
      </c>
      <c r="M2713"/>
      <c r="N2713"/>
      <c r="O2713" t="s">
        <v>470</v>
      </c>
      <c r="P2713" t="s">
        <v>179</v>
      </c>
      <c r="Q2713" t="s">
        <v>97</v>
      </c>
      <c r="V2713">
        <v>0</v>
      </c>
      <c r="W2713">
        <v>1.2656013957590501E-2</v>
      </c>
      <c r="X2713">
        <v>2.5007534056855199E-2</v>
      </c>
      <c r="Y2713">
        <v>3.7007715088821197E-2</v>
      </c>
      <c r="Z2713">
        <v>4.8328640590676E-2</v>
      </c>
      <c r="AA2713">
        <v>5.9571490744241597E-2</v>
      </c>
      <c r="AB2713">
        <v>5.8107577963829399E-2</v>
      </c>
      <c r="AC2713">
        <v>5.6955966576571898E-2</v>
      </c>
      <c r="AD2713">
        <v>5.5823874026386597E-2</v>
      </c>
      <c r="AE2713">
        <v>5.47308191503455E-2</v>
      </c>
      <c r="AF2713">
        <v>5.3637764274304202E-2</v>
      </c>
      <c r="AG2713">
        <v>5.25642282353352E-2</v>
      </c>
      <c r="AH2713">
        <v>5.15297298705105E-2</v>
      </c>
      <c r="AI2713">
        <v>2.9340794943140101E-2</v>
      </c>
      <c r="AJ2713">
        <v>0</v>
      </c>
      <c r="AK2713">
        <v>0</v>
      </c>
      <c r="AL2713">
        <v>0</v>
      </c>
      <c r="AM2713">
        <v>0</v>
      </c>
      <c r="AN2713">
        <v>0</v>
      </c>
      <c r="AO2713">
        <v>0</v>
      </c>
      <c r="AP2713">
        <v>0</v>
      </c>
      <c r="AQ2713">
        <v>0</v>
      </c>
      <c r="AR2713">
        <v>0</v>
      </c>
      <c r="AS2713">
        <v>0</v>
      </c>
      <c r="AT2713">
        <v>0</v>
      </c>
      <c r="AU2713">
        <v>0</v>
      </c>
    </row>
    <row r="2714" spans="1:47" ht="13.8" x14ac:dyDescent="0.25">
      <c r="A2714" s="2" t="str">
        <f t="shared" si="230"/>
        <v>CB7 Balanced PathwayScotlandResidential buildingsExisting residential buildingsEnergy efficiencyAdditional operating expenditure</v>
      </c>
      <c r="B2714" t="str">
        <f t="shared" si="231"/>
        <v>CB7 Balanced Pathway</v>
      </c>
      <c r="C2714" t="s">
        <v>100</v>
      </c>
      <c r="D2714" t="s">
        <v>6</v>
      </c>
      <c r="E2714"/>
      <c r="F2714" t="s">
        <v>1241</v>
      </c>
      <c r="G2714" t="s">
        <v>41</v>
      </c>
      <c r="H2714" t="s">
        <v>800</v>
      </c>
      <c r="I2714" t="s">
        <v>801</v>
      </c>
      <c r="J2714" t="s">
        <v>8</v>
      </c>
      <c r="K2714" t="s">
        <v>839</v>
      </c>
      <c r="L2714" t="s">
        <v>812</v>
      </c>
      <c r="M2714"/>
      <c r="N2714"/>
      <c r="O2714" t="s">
        <v>470</v>
      </c>
      <c r="P2714" t="s">
        <v>180</v>
      </c>
      <c r="Q2714" t="s">
        <v>97</v>
      </c>
      <c r="V2714">
        <v>0</v>
      </c>
      <c r="W2714">
        <v>-2.4482259970868898E-2</v>
      </c>
      <c r="X2714">
        <v>-6.8626256894129406E-2</v>
      </c>
      <c r="Y2714">
        <v>-0.12669978971641499</v>
      </c>
      <c r="Z2714">
        <v>-0.191024309906311</v>
      </c>
      <c r="AA2714">
        <v>-0.27107160426638899</v>
      </c>
      <c r="AB2714">
        <v>-0.35493151481707902</v>
      </c>
      <c r="AC2714">
        <v>-0.44374739666323099</v>
      </c>
      <c r="AD2714">
        <v>-0.52965482885466797</v>
      </c>
      <c r="AE2714">
        <v>-0.61721733167912896</v>
      </c>
      <c r="AF2714">
        <v>-0.71607219715468995</v>
      </c>
      <c r="AG2714">
        <v>-0.81168601380031202</v>
      </c>
      <c r="AH2714">
        <v>-0.897890306534465</v>
      </c>
      <c r="AI2714">
        <v>-0.94810712910438499</v>
      </c>
      <c r="AJ2714">
        <v>-0.94110428288275805</v>
      </c>
      <c r="AK2714">
        <v>-0.91898144757123201</v>
      </c>
      <c r="AL2714">
        <v>-0.91476164827279605</v>
      </c>
      <c r="AM2714">
        <v>-0.91187700442611397</v>
      </c>
      <c r="AN2714">
        <v>-0.907740999659295</v>
      </c>
      <c r="AO2714">
        <v>-0.91100316486648802</v>
      </c>
      <c r="AP2714">
        <v>-0.91159255184806498</v>
      </c>
      <c r="AQ2714">
        <v>-0.90949206102222702</v>
      </c>
      <c r="AR2714">
        <v>-0.90307789830448604</v>
      </c>
      <c r="AS2714">
        <v>-0.89799911669308197</v>
      </c>
      <c r="AT2714">
        <v>-0.88894253935762402</v>
      </c>
      <c r="AU2714">
        <v>-0.88290589962174804</v>
      </c>
    </row>
    <row r="2715" spans="1:47" ht="13.8" x14ac:dyDescent="0.25">
      <c r="A2715" s="2" t="str">
        <f t="shared" ref="A2715:A2733" si="232">CONCATENATE(B2715,F2715,G2715,H2715,O2715, P2715)</f>
        <v>CB7 Balanced PathwayScotlandResidential buildingsExisting residential buildingsLow carbon heatAdditional capital expenditure</v>
      </c>
      <c r="B2715" t="str">
        <f t="shared" ref="B2715:B2732" si="233">CONCATENATE("CB7 ", D2715)</f>
        <v>CB7 Balanced Pathway</v>
      </c>
      <c r="C2715" t="s">
        <v>100</v>
      </c>
      <c r="D2715" t="s">
        <v>6</v>
      </c>
      <c r="E2715"/>
      <c r="F2715" t="s">
        <v>1241</v>
      </c>
      <c r="G2715" t="s">
        <v>41</v>
      </c>
      <c r="H2715" t="s">
        <v>800</v>
      </c>
      <c r="I2715" t="s">
        <v>801</v>
      </c>
      <c r="J2715" t="s">
        <v>8</v>
      </c>
      <c r="K2715" t="s">
        <v>844</v>
      </c>
      <c r="L2715" t="s">
        <v>815</v>
      </c>
      <c r="M2715"/>
      <c r="N2715"/>
      <c r="O2715" t="s">
        <v>805</v>
      </c>
      <c r="P2715" t="s">
        <v>179</v>
      </c>
      <c r="Q2715" t="s">
        <v>97</v>
      </c>
      <c r="V2715">
        <v>3.75173022800946</v>
      </c>
      <c r="W2715">
        <v>7.9287287059146596</v>
      </c>
      <c r="X2715">
        <v>12.4901978612007</v>
      </c>
      <c r="Y2715">
        <v>17.518528309941701</v>
      </c>
      <c r="Z2715">
        <v>23.723086716110899</v>
      </c>
      <c r="AA2715">
        <v>31.896339688960801</v>
      </c>
      <c r="AB2715">
        <v>43.231422646221198</v>
      </c>
      <c r="AC2715">
        <v>59.154708044449798</v>
      </c>
      <c r="AD2715">
        <v>80.746221549526894</v>
      </c>
      <c r="AE2715">
        <v>88.126608461383498</v>
      </c>
      <c r="AF2715">
        <v>86.907740793853606</v>
      </c>
      <c r="AG2715">
        <v>85.591662532262504</v>
      </c>
      <c r="AH2715">
        <v>84.299083017177594</v>
      </c>
      <c r="AI2715">
        <v>83.034686596942805</v>
      </c>
      <c r="AJ2715">
        <v>81.750204675158201</v>
      </c>
      <c r="AK2715">
        <v>78.692201524847903</v>
      </c>
      <c r="AL2715">
        <v>75.479858688601496</v>
      </c>
      <c r="AM2715">
        <v>72.197337039939498</v>
      </c>
      <c r="AN2715">
        <v>68.7870615521134</v>
      </c>
      <c r="AO2715">
        <v>64.816518065488694</v>
      </c>
      <c r="AP2715">
        <v>60.042893830974798</v>
      </c>
      <c r="AQ2715">
        <v>53.840126840844498</v>
      </c>
      <c r="AR2715">
        <v>45.566409518348102</v>
      </c>
      <c r="AS2715">
        <v>34.831421048575301</v>
      </c>
      <c r="AT2715">
        <v>30.296356302835001</v>
      </c>
      <c r="AU2715">
        <v>29.747219759843301</v>
      </c>
    </row>
    <row r="2716" spans="1:47" ht="13.8" x14ac:dyDescent="0.25">
      <c r="A2716" s="2" t="str">
        <f t="shared" si="232"/>
        <v>CB7 Balanced PathwayScotlandResidential buildingsExisting residential buildingsLow carbon heatAdditional operating expenditure</v>
      </c>
      <c r="B2716" t="str">
        <f t="shared" si="233"/>
        <v>CB7 Balanced Pathway</v>
      </c>
      <c r="C2716" t="s">
        <v>100</v>
      </c>
      <c r="D2716" t="s">
        <v>6</v>
      </c>
      <c r="E2716"/>
      <c r="F2716" t="s">
        <v>1241</v>
      </c>
      <c r="G2716" t="s">
        <v>41</v>
      </c>
      <c r="H2716" t="s">
        <v>800</v>
      </c>
      <c r="I2716" t="s">
        <v>801</v>
      </c>
      <c r="J2716" t="s">
        <v>8</v>
      </c>
      <c r="K2716" t="s">
        <v>844</v>
      </c>
      <c r="L2716" t="s">
        <v>815</v>
      </c>
      <c r="M2716"/>
      <c r="N2716"/>
      <c r="O2716" t="s">
        <v>805</v>
      </c>
      <c r="P2716" t="s">
        <v>180</v>
      </c>
      <c r="Q2716" t="s">
        <v>97</v>
      </c>
      <c r="V2716">
        <v>3.7166870497178997E-2</v>
      </c>
      <c r="W2716">
        <v>4.5823640213779597E-2</v>
      </c>
      <c r="X2716">
        <v>0.10125833440849299</v>
      </c>
      <c r="Y2716">
        <v>0.17567393478148699</v>
      </c>
      <c r="Z2716">
        <v>0.245042386882205</v>
      </c>
      <c r="AA2716">
        <v>0.51180424188825402</v>
      </c>
      <c r="AB2716">
        <v>0.66381536813488895</v>
      </c>
      <c r="AC2716">
        <v>0.95181080548135499</v>
      </c>
      <c r="AD2716">
        <v>1.30270712131403</v>
      </c>
      <c r="AE2716">
        <v>1.7152440061643901</v>
      </c>
      <c r="AF2716">
        <v>2.3532595026055101</v>
      </c>
      <c r="AG2716">
        <v>2.91695039694467</v>
      </c>
      <c r="AH2716">
        <v>3.2697024825882099</v>
      </c>
      <c r="AI2716">
        <v>3.64116861503692</v>
      </c>
      <c r="AJ2716">
        <v>3.8530724725799699</v>
      </c>
      <c r="AK2716">
        <v>3.5421275539442298</v>
      </c>
      <c r="AL2716">
        <v>3.73723428119908</v>
      </c>
      <c r="AM2716">
        <v>3.9424029000274698</v>
      </c>
      <c r="AN2716">
        <v>4.0694548453326096</v>
      </c>
      <c r="AO2716">
        <v>4.4531558418072503</v>
      </c>
      <c r="AP2716">
        <v>4.7095093805735599</v>
      </c>
      <c r="AQ2716">
        <v>4.8089020052358604</v>
      </c>
      <c r="AR2716">
        <v>4.65020860608265</v>
      </c>
      <c r="AS2716">
        <v>4.4651364747599596</v>
      </c>
      <c r="AT2716">
        <v>4.06974686698923</v>
      </c>
      <c r="AU2716">
        <v>3.81031472092657</v>
      </c>
    </row>
    <row r="2717" spans="1:47" ht="13.8" x14ac:dyDescent="0.25">
      <c r="A2717" s="2" t="str">
        <f t="shared" si="232"/>
        <v>CB7 Balanced PathwayScotlandResidential buildingsExisting residential buildingsEnergy efficiencyAdditional capital expenditure</v>
      </c>
      <c r="B2717" t="str">
        <f t="shared" si="233"/>
        <v>CB7 Balanced Pathway</v>
      </c>
      <c r="C2717" t="s">
        <v>100</v>
      </c>
      <c r="D2717" t="s">
        <v>6</v>
      </c>
      <c r="E2717"/>
      <c r="F2717" t="s">
        <v>1241</v>
      </c>
      <c r="G2717" t="s">
        <v>41</v>
      </c>
      <c r="H2717" t="s">
        <v>800</v>
      </c>
      <c r="I2717" t="s">
        <v>801</v>
      </c>
      <c r="J2717" t="s">
        <v>8</v>
      </c>
      <c r="K2717" t="s">
        <v>844</v>
      </c>
      <c r="L2717" t="s">
        <v>808</v>
      </c>
      <c r="M2717"/>
      <c r="N2717"/>
      <c r="O2717" t="s">
        <v>470</v>
      </c>
      <c r="P2717" t="s">
        <v>179</v>
      </c>
      <c r="Q2717" t="s">
        <v>97</v>
      </c>
      <c r="V2717">
        <v>0.77174690696846004</v>
      </c>
      <c r="W2717">
        <v>1.52541499333483</v>
      </c>
      <c r="X2717">
        <v>2.2672154889368299</v>
      </c>
      <c r="Y2717">
        <v>2.9930282416159999</v>
      </c>
      <c r="Z2717">
        <v>3.6818745312555698</v>
      </c>
      <c r="AA2717">
        <v>3.64862194853974</v>
      </c>
      <c r="AB2717">
        <v>3.59790226905081</v>
      </c>
      <c r="AC2717">
        <v>3.5391927488478698</v>
      </c>
      <c r="AD2717">
        <v>3.4858615800383901</v>
      </c>
      <c r="AE2717">
        <v>3.4240881242510302</v>
      </c>
      <c r="AF2717">
        <v>2.7000768182595101</v>
      </c>
      <c r="AG2717">
        <v>0</v>
      </c>
      <c r="AH2717">
        <v>0</v>
      </c>
      <c r="AI2717">
        <v>0</v>
      </c>
      <c r="AJ2717">
        <v>0</v>
      </c>
      <c r="AK2717">
        <v>0</v>
      </c>
      <c r="AL2717">
        <v>0</v>
      </c>
      <c r="AM2717">
        <v>0</v>
      </c>
      <c r="AN2717">
        <v>0</v>
      </c>
      <c r="AO2717">
        <v>0</v>
      </c>
      <c r="AP2717">
        <v>0</v>
      </c>
      <c r="AQ2717">
        <v>0</v>
      </c>
      <c r="AR2717">
        <v>0</v>
      </c>
      <c r="AS2717">
        <v>0</v>
      </c>
      <c r="AT2717">
        <v>0</v>
      </c>
      <c r="AU2717">
        <v>0</v>
      </c>
    </row>
    <row r="2718" spans="1:47" ht="13.8" x14ac:dyDescent="0.25">
      <c r="A2718" s="2" t="str">
        <f t="shared" si="232"/>
        <v>CB7 Balanced PathwayScotlandResidential buildingsExisting residential buildingsEnergy efficiencyAdditional operating expenditure</v>
      </c>
      <c r="B2718" t="str">
        <f t="shared" si="233"/>
        <v>CB7 Balanced Pathway</v>
      </c>
      <c r="C2718" t="s">
        <v>100</v>
      </c>
      <c r="D2718" t="s">
        <v>6</v>
      </c>
      <c r="E2718"/>
      <c r="F2718" t="s">
        <v>1241</v>
      </c>
      <c r="G2718" t="s">
        <v>41</v>
      </c>
      <c r="H2718" t="s">
        <v>800</v>
      </c>
      <c r="I2718" t="s">
        <v>801</v>
      </c>
      <c r="J2718" t="s">
        <v>8</v>
      </c>
      <c r="K2718" t="s">
        <v>844</v>
      </c>
      <c r="L2718" t="s">
        <v>808</v>
      </c>
      <c r="M2718"/>
      <c r="N2718"/>
      <c r="O2718" t="s">
        <v>470</v>
      </c>
      <c r="P2718" t="s">
        <v>180</v>
      </c>
      <c r="Q2718" t="s">
        <v>97</v>
      </c>
      <c r="V2718">
        <v>-9.4709067227850802E-2</v>
      </c>
      <c r="W2718">
        <v>-0.29514403933287697</v>
      </c>
      <c r="X2718">
        <v>-0.54304948780592899</v>
      </c>
      <c r="Y2718">
        <v>-0.82663683522648002</v>
      </c>
      <c r="Z2718">
        <v>-1.1235271557384301</v>
      </c>
      <c r="AA2718">
        <v>-1.32593266638851</v>
      </c>
      <c r="AB2718">
        <v>-1.6525142360902101</v>
      </c>
      <c r="AC2718">
        <v>-1.97713516703373</v>
      </c>
      <c r="AD2718">
        <v>-2.2997954592190899</v>
      </c>
      <c r="AE2718">
        <v>-2.62076554557843</v>
      </c>
      <c r="AF2718">
        <v>-2.8741307406133099</v>
      </c>
      <c r="AG2718">
        <v>-2.8655041838468298</v>
      </c>
      <c r="AH2718">
        <v>-2.85687762708034</v>
      </c>
      <c r="AI2718">
        <v>-2.8482510703138502</v>
      </c>
      <c r="AJ2718">
        <v>-2.8399219810220799</v>
      </c>
      <c r="AK2718">
        <v>-2.8312954242555901</v>
      </c>
      <c r="AL2718">
        <v>-2.8312954242555901</v>
      </c>
      <c r="AM2718">
        <v>-2.8312954242555901</v>
      </c>
      <c r="AN2718">
        <v>-2.8312954242555901</v>
      </c>
      <c r="AO2718">
        <v>-2.8312954242555901</v>
      </c>
      <c r="AP2718">
        <v>-2.8312954242555901</v>
      </c>
      <c r="AQ2718">
        <v>-2.8312954242555901</v>
      </c>
      <c r="AR2718">
        <v>-2.8312954242555901</v>
      </c>
      <c r="AS2718">
        <v>-2.8312954242555901</v>
      </c>
      <c r="AT2718">
        <v>-2.8312954242555901</v>
      </c>
      <c r="AU2718">
        <v>-2.8312954242555901</v>
      </c>
    </row>
    <row r="2719" spans="1:47" ht="13.8" x14ac:dyDescent="0.25">
      <c r="A2719" s="2" t="str">
        <f t="shared" si="232"/>
        <v>CB7 Balanced PathwayScotlandResidential buildingsExisting residential buildingsEnergy efficiencyAdditional capital expenditure</v>
      </c>
      <c r="B2719" t="str">
        <f t="shared" si="233"/>
        <v>CB7 Balanced Pathway</v>
      </c>
      <c r="C2719" t="s">
        <v>100</v>
      </c>
      <c r="D2719" t="s">
        <v>6</v>
      </c>
      <c r="E2719"/>
      <c r="F2719" t="s">
        <v>1241</v>
      </c>
      <c r="G2719" t="s">
        <v>41</v>
      </c>
      <c r="H2719" t="s">
        <v>800</v>
      </c>
      <c r="I2719" t="s">
        <v>801</v>
      </c>
      <c r="J2719" t="s">
        <v>8</v>
      </c>
      <c r="K2719" t="s">
        <v>844</v>
      </c>
      <c r="L2719" t="s">
        <v>810</v>
      </c>
      <c r="M2719"/>
      <c r="N2719"/>
      <c r="O2719" t="s">
        <v>470</v>
      </c>
      <c r="P2719" t="s">
        <v>179</v>
      </c>
      <c r="Q2719" t="s">
        <v>97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</row>
    <row r="2720" spans="1:47" ht="13.8" x14ac:dyDescent="0.25">
      <c r="A2720" s="2" t="str">
        <f t="shared" si="232"/>
        <v>CB7 Balanced PathwayScotlandResidential buildingsExisting residential buildingsEnergy efficiencyAdditional operating expenditure</v>
      </c>
      <c r="B2720" t="str">
        <f t="shared" si="233"/>
        <v>CB7 Balanced Pathway</v>
      </c>
      <c r="C2720" t="s">
        <v>100</v>
      </c>
      <c r="D2720" t="s">
        <v>6</v>
      </c>
      <c r="E2720"/>
      <c r="F2720" t="s">
        <v>1241</v>
      </c>
      <c r="G2720" t="s">
        <v>41</v>
      </c>
      <c r="H2720" t="s">
        <v>800</v>
      </c>
      <c r="I2720" t="s">
        <v>801</v>
      </c>
      <c r="J2720" t="s">
        <v>8</v>
      </c>
      <c r="K2720" t="s">
        <v>844</v>
      </c>
      <c r="L2720" t="s">
        <v>810</v>
      </c>
      <c r="M2720"/>
      <c r="N2720"/>
      <c r="O2720" t="s">
        <v>470</v>
      </c>
      <c r="P2720" t="s">
        <v>180</v>
      </c>
      <c r="Q2720" t="s">
        <v>97</v>
      </c>
      <c r="V2720">
        <v>-0.78201324693102603</v>
      </c>
      <c r="W2720">
        <v>-0.81470980608061705</v>
      </c>
      <c r="X2720">
        <v>-0.75170910746272601</v>
      </c>
      <c r="Y2720">
        <v>-0.68857540839527798</v>
      </c>
      <c r="Z2720">
        <v>-0.62569651823504302</v>
      </c>
      <c r="AA2720">
        <v>-0.55545051462209205</v>
      </c>
      <c r="AB2720">
        <v>-0.55545051462209205</v>
      </c>
      <c r="AC2720">
        <v>-0.55545051462209205</v>
      </c>
      <c r="AD2720">
        <v>-0.55545051462209205</v>
      </c>
      <c r="AE2720">
        <v>-0.55545051462209205</v>
      </c>
      <c r="AF2720">
        <v>-0.55545051462209205</v>
      </c>
      <c r="AG2720">
        <v>-0.55545051462209205</v>
      </c>
      <c r="AH2720">
        <v>-0.55545051462209205</v>
      </c>
      <c r="AI2720">
        <v>-0.55545051462209205</v>
      </c>
      <c r="AJ2720">
        <v>-0.55545051462209205</v>
      </c>
      <c r="AK2720">
        <v>-0.55545051462209205</v>
      </c>
      <c r="AL2720">
        <v>-0.55545051462209205</v>
      </c>
      <c r="AM2720">
        <v>-0.55545051462209205</v>
      </c>
      <c r="AN2720">
        <v>-0.55545051462209205</v>
      </c>
      <c r="AO2720">
        <v>-0.55545051462209205</v>
      </c>
      <c r="AP2720">
        <v>-0.55545051462209205</v>
      </c>
      <c r="AQ2720">
        <v>-0.55545051462209205</v>
      </c>
      <c r="AR2720">
        <v>-0.55545051462209205</v>
      </c>
      <c r="AS2720">
        <v>-0.55545051462209205</v>
      </c>
      <c r="AT2720">
        <v>-0.55545051462209205</v>
      </c>
      <c r="AU2720">
        <v>-0.55545051462209205</v>
      </c>
    </row>
    <row r="2721" spans="1:47" ht="13.8" x14ac:dyDescent="0.25">
      <c r="A2721" s="2" t="str">
        <f t="shared" si="232"/>
        <v>CB7 Balanced PathwayScotlandResidential buildingsExisting residential buildingsEnergy efficiencyAdditional capital expenditure</v>
      </c>
      <c r="B2721" t="str">
        <f t="shared" si="233"/>
        <v>CB7 Balanced Pathway</v>
      </c>
      <c r="C2721" t="s">
        <v>100</v>
      </c>
      <c r="D2721" t="s">
        <v>6</v>
      </c>
      <c r="E2721"/>
      <c r="F2721" t="s">
        <v>1241</v>
      </c>
      <c r="G2721" t="s">
        <v>41</v>
      </c>
      <c r="H2721" t="s">
        <v>800</v>
      </c>
      <c r="I2721" t="s">
        <v>801</v>
      </c>
      <c r="J2721" t="s">
        <v>8</v>
      </c>
      <c r="K2721" t="s">
        <v>844</v>
      </c>
      <c r="L2721" t="s">
        <v>811</v>
      </c>
      <c r="M2721"/>
      <c r="N2721"/>
      <c r="O2721" t="s">
        <v>470</v>
      </c>
      <c r="P2721" t="s">
        <v>179</v>
      </c>
      <c r="Q2721" t="s">
        <v>97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  <c r="AM2721">
        <v>0</v>
      </c>
      <c r="AN2721">
        <v>0</v>
      </c>
      <c r="AO2721">
        <v>0</v>
      </c>
      <c r="AP2721">
        <v>0</v>
      </c>
      <c r="AQ2721">
        <v>0</v>
      </c>
      <c r="AR2721">
        <v>0</v>
      </c>
      <c r="AS2721">
        <v>0</v>
      </c>
      <c r="AT2721">
        <v>0</v>
      </c>
      <c r="AU2721">
        <v>0</v>
      </c>
    </row>
    <row r="2722" spans="1:47" ht="13.8" x14ac:dyDescent="0.25">
      <c r="A2722" s="2" t="str">
        <f t="shared" si="232"/>
        <v>CB7 Balanced PathwayScotlandResidential buildingsExisting residential buildingsEnergy efficiencyAdditional operating expenditure</v>
      </c>
      <c r="B2722" t="str">
        <f t="shared" si="233"/>
        <v>CB7 Balanced Pathway</v>
      </c>
      <c r="C2722" t="s">
        <v>100</v>
      </c>
      <c r="D2722" t="s">
        <v>6</v>
      </c>
      <c r="E2722"/>
      <c r="F2722" t="s">
        <v>1241</v>
      </c>
      <c r="G2722" t="s">
        <v>41</v>
      </c>
      <c r="H2722" t="s">
        <v>800</v>
      </c>
      <c r="I2722" t="s">
        <v>801</v>
      </c>
      <c r="J2722" t="s">
        <v>8</v>
      </c>
      <c r="K2722" t="s">
        <v>844</v>
      </c>
      <c r="L2722" t="s">
        <v>811</v>
      </c>
      <c r="M2722"/>
      <c r="N2722"/>
      <c r="O2722" t="s">
        <v>470</v>
      </c>
      <c r="P2722" t="s">
        <v>180</v>
      </c>
      <c r="Q2722" t="s">
        <v>97</v>
      </c>
      <c r="V2722">
        <v>-3.2314712214920598</v>
      </c>
      <c r="W2722">
        <v>-3.3567693049022398</v>
      </c>
      <c r="X2722">
        <v>-3.0881402913603799</v>
      </c>
      <c r="Y2722">
        <v>-2.8204840198087902</v>
      </c>
      <c r="Z2722">
        <v>-2.5556489892067802</v>
      </c>
      <c r="AA2722">
        <v>-2.26204043754392</v>
      </c>
      <c r="AB2722">
        <v>-2.2553507401455199</v>
      </c>
      <c r="AC2722">
        <v>-2.2486610427471101</v>
      </c>
      <c r="AD2722">
        <v>-2.2419713453486998</v>
      </c>
      <c r="AE2722">
        <v>-2.2355123271709298</v>
      </c>
      <c r="AF2722">
        <v>-2.22882262977252</v>
      </c>
      <c r="AG2722">
        <v>-2.2221329323741199</v>
      </c>
      <c r="AH2722">
        <v>-2.2154432349757101</v>
      </c>
      <c r="AI2722">
        <v>-2.20875353757731</v>
      </c>
      <c r="AJ2722">
        <v>-2.2022945193995298</v>
      </c>
      <c r="AK2722">
        <v>-2.1956048220011302</v>
      </c>
      <c r="AL2722">
        <v>-2.1956048220011302</v>
      </c>
      <c r="AM2722">
        <v>-2.1956048220011302</v>
      </c>
      <c r="AN2722">
        <v>-2.1956048220011302</v>
      </c>
      <c r="AO2722">
        <v>-2.1956048220011302</v>
      </c>
      <c r="AP2722">
        <v>-2.1956048220011302</v>
      </c>
      <c r="AQ2722">
        <v>-2.1956048220011302</v>
      </c>
      <c r="AR2722">
        <v>-2.1956048220011302</v>
      </c>
      <c r="AS2722">
        <v>-2.1956048220011302</v>
      </c>
      <c r="AT2722">
        <v>-2.1956048220011302</v>
      </c>
      <c r="AU2722">
        <v>-2.1956048220011302</v>
      </c>
    </row>
    <row r="2723" spans="1:47" ht="13.8" x14ac:dyDescent="0.25">
      <c r="A2723" s="2" t="str">
        <f t="shared" si="232"/>
        <v>CB7 Balanced PathwayScotlandResidential buildingsExisting residential buildingsEnergy efficiencyAdditional capital expenditure</v>
      </c>
      <c r="B2723" t="str">
        <f t="shared" si="233"/>
        <v>CB7 Balanced Pathway</v>
      </c>
      <c r="C2723" t="s">
        <v>100</v>
      </c>
      <c r="D2723" t="s">
        <v>6</v>
      </c>
      <c r="E2723"/>
      <c r="F2723" t="s">
        <v>1241</v>
      </c>
      <c r="G2723" t="s">
        <v>41</v>
      </c>
      <c r="H2723" t="s">
        <v>800</v>
      </c>
      <c r="I2723" t="s">
        <v>801</v>
      </c>
      <c r="J2723" t="s">
        <v>8</v>
      </c>
      <c r="K2723" t="s">
        <v>844</v>
      </c>
      <c r="L2723" t="s">
        <v>816</v>
      </c>
      <c r="M2723"/>
      <c r="N2723"/>
      <c r="O2723" t="s">
        <v>470</v>
      </c>
      <c r="P2723" t="s">
        <v>179</v>
      </c>
      <c r="Q2723" t="s">
        <v>97</v>
      </c>
      <c r="V2723">
        <v>0.27425273589176202</v>
      </c>
      <c r="W2723">
        <v>0.395012043177279</v>
      </c>
      <c r="X2723">
        <v>0.67402556728720797</v>
      </c>
      <c r="Y2723">
        <v>1.14945672896742</v>
      </c>
      <c r="Z2723">
        <v>1.9495106468216501</v>
      </c>
      <c r="AA2723">
        <v>3.32950311223117</v>
      </c>
      <c r="AB2723">
        <v>0.64717332757694701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</row>
    <row r="2724" spans="1:47" ht="13.8" x14ac:dyDescent="0.25">
      <c r="A2724" s="2" t="str">
        <f t="shared" si="232"/>
        <v>CB7 Balanced PathwayScotlandResidential buildingsExisting residential buildingsEnergy efficiencyAdditional operating expenditure</v>
      </c>
      <c r="B2724" t="str">
        <f t="shared" si="233"/>
        <v>CB7 Balanced Pathway</v>
      </c>
      <c r="C2724" t="s">
        <v>100</v>
      </c>
      <c r="D2724" t="s">
        <v>6</v>
      </c>
      <c r="E2724"/>
      <c r="F2724" t="s">
        <v>1241</v>
      </c>
      <c r="G2724" t="s">
        <v>41</v>
      </c>
      <c r="H2724" t="s">
        <v>800</v>
      </c>
      <c r="I2724" t="s">
        <v>801</v>
      </c>
      <c r="J2724" t="s">
        <v>8</v>
      </c>
      <c r="K2724" t="s">
        <v>844</v>
      </c>
      <c r="L2724" t="s">
        <v>816</v>
      </c>
      <c r="M2724"/>
      <c r="N2724"/>
      <c r="O2724" t="s">
        <v>470</v>
      </c>
      <c r="P2724" t="s">
        <v>180</v>
      </c>
      <c r="Q2724" t="s">
        <v>97</v>
      </c>
      <c r="V2724">
        <v>-1.30376984345903E-3</v>
      </c>
      <c r="W2724">
        <v>-3.31809749323432E-3</v>
      </c>
      <c r="X2724">
        <v>-6.1599487891426897E-3</v>
      </c>
      <c r="Y2724">
        <v>-1.05075235869875E-2</v>
      </c>
      <c r="Z2724">
        <v>-1.7128656774150101E-2</v>
      </c>
      <c r="AA2724">
        <v>-2.6742837746519602E-2</v>
      </c>
      <c r="AB2724">
        <v>-2.8929714551853201E-2</v>
      </c>
      <c r="AC2724">
        <v>-2.8843904822692501E-2</v>
      </c>
      <c r="AD2724">
        <v>-2.8758095093531898E-2</v>
      </c>
      <c r="AE2724">
        <v>-2.86752443205491E-2</v>
      </c>
      <c r="AF2724">
        <v>-2.8589434591388501E-2</v>
      </c>
      <c r="AG2724">
        <v>-2.8503624862227801E-2</v>
      </c>
      <c r="AH2724">
        <v>-2.8417815133067199E-2</v>
      </c>
      <c r="AI2724">
        <v>-2.8332005403906499E-2</v>
      </c>
      <c r="AJ2724">
        <v>-2.8249154630923801E-2</v>
      </c>
      <c r="AK2724">
        <v>-2.8163344901763199E-2</v>
      </c>
      <c r="AL2724">
        <v>-2.8163344901763199E-2</v>
      </c>
      <c r="AM2724">
        <v>-2.8163344901763199E-2</v>
      </c>
      <c r="AN2724">
        <v>-2.8163344901763199E-2</v>
      </c>
      <c r="AO2724">
        <v>-2.8163344901763199E-2</v>
      </c>
      <c r="AP2724">
        <v>-2.8163344901763199E-2</v>
      </c>
      <c r="AQ2724">
        <v>-2.8163344901763199E-2</v>
      </c>
      <c r="AR2724">
        <v>-2.8163344901763199E-2</v>
      </c>
      <c r="AS2724">
        <v>-2.8163344901763199E-2</v>
      </c>
      <c r="AT2724">
        <v>-2.8163344901763199E-2</v>
      </c>
      <c r="AU2724">
        <v>-2.8163344901763199E-2</v>
      </c>
    </row>
    <row r="2725" spans="1:47" ht="13.8" x14ac:dyDescent="0.25">
      <c r="A2725" s="2" t="str">
        <f t="shared" si="232"/>
        <v>CB7 Balanced PathwayScotlandResidential buildingsExisting residential buildingsLow carbon heatAdditional capital expenditure</v>
      </c>
      <c r="B2725" t="str">
        <f t="shared" si="233"/>
        <v>CB7 Balanced Pathway</v>
      </c>
      <c r="C2725" t="s">
        <v>100</v>
      </c>
      <c r="D2725" t="s">
        <v>6</v>
      </c>
      <c r="E2725"/>
      <c r="F2725" t="s">
        <v>1241</v>
      </c>
      <c r="G2725" t="s">
        <v>41</v>
      </c>
      <c r="H2725" t="s">
        <v>800</v>
      </c>
      <c r="I2725" t="s">
        <v>801</v>
      </c>
      <c r="J2725" t="s">
        <v>8</v>
      </c>
      <c r="K2725" t="s">
        <v>850</v>
      </c>
      <c r="L2725" t="s">
        <v>815</v>
      </c>
      <c r="M2725"/>
      <c r="N2725"/>
      <c r="O2725" t="s">
        <v>805</v>
      </c>
      <c r="P2725" t="s">
        <v>179</v>
      </c>
      <c r="Q2725" t="s">
        <v>97</v>
      </c>
      <c r="V2725">
        <v>0.19822434585623</v>
      </c>
      <c r="W2725">
        <v>0.21876136606983901</v>
      </c>
      <c r="X2725">
        <v>0.27803172334068499</v>
      </c>
      <c r="Y2725">
        <v>0.35647149136477302</v>
      </c>
      <c r="Z2725">
        <v>0.46524305672523097</v>
      </c>
      <c r="AA2725">
        <v>0.62576897801215403</v>
      </c>
      <c r="AB2725">
        <v>0.84936119529109799</v>
      </c>
      <c r="AC2725">
        <v>1.1626359029059701</v>
      </c>
      <c r="AD2725">
        <v>1.5878063294248299</v>
      </c>
      <c r="AE2725">
        <v>1.7332725684533199</v>
      </c>
      <c r="AF2725">
        <v>1.710402496535</v>
      </c>
      <c r="AG2725">
        <v>1.6853539969820699</v>
      </c>
      <c r="AH2725">
        <v>1.6607918747936801</v>
      </c>
      <c r="AI2725">
        <v>1.63670717604367</v>
      </c>
      <c r="AJ2725">
        <v>1.6121372980570601</v>
      </c>
      <c r="AK2725">
        <v>1.53783557117674</v>
      </c>
      <c r="AL2725">
        <v>1.5075403570876</v>
      </c>
      <c r="AM2725">
        <v>1.4679302750930701</v>
      </c>
      <c r="AN2725">
        <v>1.42478541148646</v>
      </c>
      <c r="AO2725">
        <v>1.3737280111993</v>
      </c>
      <c r="AP2725">
        <v>1.31084415083193</v>
      </c>
      <c r="AQ2725">
        <v>1.2316177821630001</v>
      </c>
      <c r="AR2725">
        <v>1.12931059933013</v>
      </c>
      <c r="AS2725">
        <v>0.99926906963588202</v>
      </c>
      <c r="AT2725">
        <v>0.93775933398698597</v>
      </c>
      <c r="AU2725">
        <v>0.92076709425839898</v>
      </c>
    </row>
    <row r="2726" spans="1:47" ht="13.8" x14ac:dyDescent="0.25">
      <c r="A2726" s="2" t="str">
        <f t="shared" si="232"/>
        <v>CB7 Balanced PathwayScotlandResidential buildingsExisting residential buildingsLow carbon heatAdditional operating expenditure</v>
      </c>
      <c r="B2726" t="str">
        <f t="shared" si="233"/>
        <v>CB7 Balanced Pathway</v>
      </c>
      <c r="C2726" t="s">
        <v>100</v>
      </c>
      <c r="D2726" t="s">
        <v>6</v>
      </c>
      <c r="E2726"/>
      <c r="F2726" t="s">
        <v>1241</v>
      </c>
      <c r="G2726" t="s">
        <v>41</v>
      </c>
      <c r="H2726" t="s">
        <v>800</v>
      </c>
      <c r="I2726" t="s">
        <v>801</v>
      </c>
      <c r="J2726" t="s">
        <v>8</v>
      </c>
      <c r="K2726" t="s">
        <v>850</v>
      </c>
      <c r="L2726" t="s">
        <v>815</v>
      </c>
      <c r="M2726"/>
      <c r="N2726"/>
      <c r="O2726" t="s">
        <v>805</v>
      </c>
      <c r="P2726" t="s">
        <v>180</v>
      </c>
      <c r="Q2726" t="s">
        <v>97</v>
      </c>
      <c r="V2726">
        <v>-9.9429117412095399E-4</v>
      </c>
      <c r="W2726">
        <v>-4.1402283048551604E-3</v>
      </c>
      <c r="X2726">
        <v>-6.0204613683973599E-3</v>
      </c>
      <c r="Y2726">
        <v>-7.9869918416162807E-3</v>
      </c>
      <c r="Z2726">
        <v>-1.0603201549314699E-2</v>
      </c>
      <c r="AA2726">
        <v>-1.00679093431935E-2</v>
      </c>
      <c r="AB2726">
        <v>-1.5575575827850199E-2</v>
      </c>
      <c r="AC2726">
        <v>-2.1876372349920799E-2</v>
      </c>
      <c r="AD2726">
        <v>-3.1413989003278402E-2</v>
      </c>
      <c r="AE2726">
        <v>-4.1631466551916699E-2</v>
      </c>
      <c r="AF2726">
        <v>-4.8180076238595201E-2</v>
      </c>
      <c r="AG2726">
        <v>-5.6397644819669898E-2</v>
      </c>
      <c r="AH2726">
        <v>-6.8183778204267395E-2</v>
      </c>
      <c r="AI2726">
        <v>-7.9801652482531404E-2</v>
      </c>
      <c r="AJ2726">
        <v>-9.4111344026064206E-2</v>
      </c>
      <c r="AK2726">
        <v>-0.115493789789091</v>
      </c>
      <c r="AL2726">
        <v>-0.12760070738583201</v>
      </c>
      <c r="AM2726">
        <v>-0.138892081528255</v>
      </c>
      <c r="AN2726">
        <v>-0.15061212371857</v>
      </c>
      <c r="AO2726">
        <v>-0.15717803551124501</v>
      </c>
      <c r="AP2726">
        <v>-0.16421500594228</v>
      </c>
      <c r="AQ2726">
        <v>-0.17156158506862301</v>
      </c>
      <c r="AR2726">
        <v>-0.179872000173495</v>
      </c>
      <c r="AS2726">
        <v>-0.18433386411967601</v>
      </c>
      <c r="AT2726">
        <v>-0.19041845101565499</v>
      </c>
      <c r="AU2726">
        <v>-0.194353750852676</v>
      </c>
    </row>
    <row r="2727" spans="1:47" ht="13.8" x14ac:dyDescent="0.25">
      <c r="A2727" s="2" t="str">
        <f t="shared" si="232"/>
        <v>CB7 Balanced PathwayScotlandResidential buildingsExisting residential buildingsEnergy efficiencyAdditional capital expenditure</v>
      </c>
      <c r="B2727" t="str">
        <f t="shared" si="233"/>
        <v>CB7 Balanced Pathway</v>
      </c>
      <c r="C2727" t="s">
        <v>100</v>
      </c>
      <c r="D2727" t="s">
        <v>6</v>
      </c>
      <c r="E2727"/>
      <c r="F2727" t="s">
        <v>1241</v>
      </c>
      <c r="G2727" t="s">
        <v>41</v>
      </c>
      <c r="H2727" t="s">
        <v>800</v>
      </c>
      <c r="I2727" t="s">
        <v>801</v>
      </c>
      <c r="J2727" t="s">
        <v>8</v>
      </c>
      <c r="K2727" t="s">
        <v>850</v>
      </c>
      <c r="L2727" t="s">
        <v>808</v>
      </c>
      <c r="M2727"/>
      <c r="N2727"/>
      <c r="O2727" t="s">
        <v>470</v>
      </c>
      <c r="P2727" t="s">
        <v>179</v>
      </c>
      <c r="Q2727" t="s">
        <v>97</v>
      </c>
      <c r="V2727">
        <v>1.7970548741729001E-2</v>
      </c>
      <c r="W2727">
        <v>3.5520568597818797E-2</v>
      </c>
      <c r="X2727">
        <v>5.27936039472836E-2</v>
      </c>
      <c r="Y2727">
        <v>6.9694785706027704E-2</v>
      </c>
      <c r="Z2727">
        <v>8.5733726520671696E-2</v>
      </c>
      <c r="AA2727">
        <v>8.4960926514971294E-2</v>
      </c>
      <c r="AB2727">
        <v>8.3780150871745396E-2</v>
      </c>
      <c r="AC2727">
        <v>8.2415001623097395E-2</v>
      </c>
      <c r="AD2727">
        <v>8.1171460497174996E-2</v>
      </c>
      <c r="AE2727">
        <v>7.9731777237824694E-2</v>
      </c>
      <c r="AF2727">
        <v>6.2873800640297503E-2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  <c r="AM2727">
        <v>0</v>
      </c>
      <c r="AN2727">
        <v>0</v>
      </c>
      <c r="AO2727">
        <v>0</v>
      </c>
      <c r="AP2727">
        <v>0</v>
      </c>
      <c r="AQ2727">
        <v>0</v>
      </c>
      <c r="AR2727">
        <v>0</v>
      </c>
      <c r="AS2727">
        <v>0</v>
      </c>
      <c r="AT2727">
        <v>0</v>
      </c>
      <c r="AU2727">
        <v>0</v>
      </c>
    </row>
    <row r="2728" spans="1:47" ht="13.8" x14ac:dyDescent="0.25">
      <c r="A2728" s="2" t="str">
        <f t="shared" si="232"/>
        <v>CB7 Balanced PathwayScotlandResidential buildingsExisting residential buildingsEnergy efficiencyAdditional operating expenditure</v>
      </c>
      <c r="B2728" t="str">
        <f t="shared" si="233"/>
        <v>CB7 Balanced Pathway</v>
      </c>
      <c r="C2728" t="s">
        <v>100</v>
      </c>
      <c r="D2728" t="s">
        <v>6</v>
      </c>
      <c r="E2728"/>
      <c r="F2728" t="s">
        <v>1241</v>
      </c>
      <c r="G2728" t="s">
        <v>41</v>
      </c>
      <c r="H2728" t="s">
        <v>800</v>
      </c>
      <c r="I2728" t="s">
        <v>801</v>
      </c>
      <c r="J2728" t="s">
        <v>8</v>
      </c>
      <c r="K2728" t="s">
        <v>850</v>
      </c>
      <c r="L2728" t="s">
        <v>808</v>
      </c>
      <c r="M2728"/>
      <c r="N2728"/>
      <c r="O2728" t="s">
        <v>470</v>
      </c>
      <c r="P2728" t="s">
        <v>180</v>
      </c>
      <c r="Q2728" t="s">
        <v>97</v>
      </c>
      <c r="V2728">
        <v>-2.48438453461344E-3</v>
      </c>
      <c r="W2728">
        <v>-7.7421445302368903E-3</v>
      </c>
      <c r="X2728">
        <v>-1.4245138174458299E-2</v>
      </c>
      <c r="Y2728">
        <v>-2.1684130456461101E-2</v>
      </c>
      <c r="Z2728">
        <v>-2.9472082997286202E-2</v>
      </c>
      <c r="AA2728">
        <v>-3.4781533666564099E-2</v>
      </c>
      <c r="AB2728">
        <v>-4.3348339620895099E-2</v>
      </c>
      <c r="AC2728">
        <v>-5.1863714590302E-2</v>
      </c>
      <c r="AD2728">
        <v>-6.03276585747849E-2</v>
      </c>
      <c r="AE2728">
        <v>-6.8747265503298793E-2</v>
      </c>
      <c r="AF2728">
        <v>-7.5393477852108204E-2</v>
      </c>
      <c r="AG2728">
        <v>-7.5167188175259594E-2</v>
      </c>
      <c r="AH2728">
        <v>-7.4940898498410999E-2</v>
      </c>
      <c r="AI2728">
        <v>-7.4714608821562403E-2</v>
      </c>
      <c r="AJ2728">
        <v>-7.4496122237018902E-2</v>
      </c>
      <c r="AK2728">
        <v>-7.4269832560170307E-2</v>
      </c>
      <c r="AL2728">
        <v>-7.4269832560170307E-2</v>
      </c>
      <c r="AM2728">
        <v>-7.4269832560170307E-2</v>
      </c>
      <c r="AN2728">
        <v>-7.4269832560170307E-2</v>
      </c>
      <c r="AO2728">
        <v>-7.4269832560170307E-2</v>
      </c>
      <c r="AP2728">
        <v>-7.4269832560170307E-2</v>
      </c>
      <c r="AQ2728">
        <v>-7.4269832560170307E-2</v>
      </c>
      <c r="AR2728">
        <v>-7.4269832560170307E-2</v>
      </c>
      <c r="AS2728">
        <v>-7.4269832560170307E-2</v>
      </c>
      <c r="AT2728">
        <v>-7.4269832560170307E-2</v>
      </c>
      <c r="AU2728">
        <v>-7.4269832560170307E-2</v>
      </c>
    </row>
    <row r="2729" spans="1:47" ht="13.8" x14ac:dyDescent="0.25">
      <c r="A2729" s="2" t="str">
        <f t="shared" si="232"/>
        <v>CB7 Balanced PathwayScotlandResidential buildingsExisting residential buildingsEnergy efficiencyAdditional capital expenditure</v>
      </c>
      <c r="B2729" t="str">
        <f t="shared" si="233"/>
        <v>CB7 Balanced Pathway</v>
      </c>
      <c r="C2729" t="s">
        <v>100</v>
      </c>
      <c r="D2729" t="s">
        <v>6</v>
      </c>
      <c r="E2729"/>
      <c r="F2729" t="s">
        <v>1241</v>
      </c>
      <c r="G2729" t="s">
        <v>41</v>
      </c>
      <c r="H2729" t="s">
        <v>800</v>
      </c>
      <c r="I2729" t="s">
        <v>801</v>
      </c>
      <c r="J2729" t="s">
        <v>8</v>
      </c>
      <c r="K2729" t="s">
        <v>850</v>
      </c>
      <c r="L2729" t="s">
        <v>810</v>
      </c>
      <c r="M2729"/>
      <c r="N2729"/>
      <c r="O2729" t="s">
        <v>470</v>
      </c>
      <c r="P2729" t="s">
        <v>179</v>
      </c>
      <c r="Q2729" t="s">
        <v>97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  <c r="AM2729">
        <v>0</v>
      </c>
      <c r="AN2729">
        <v>0</v>
      </c>
      <c r="AO2729">
        <v>0</v>
      </c>
      <c r="AP2729">
        <v>0</v>
      </c>
      <c r="AQ2729">
        <v>0</v>
      </c>
      <c r="AR2729">
        <v>0</v>
      </c>
      <c r="AS2729">
        <v>0</v>
      </c>
      <c r="AT2729">
        <v>0</v>
      </c>
      <c r="AU2729">
        <v>0</v>
      </c>
    </row>
    <row r="2730" spans="1:47" ht="13.8" x14ac:dyDescent="0.25">
      <c r="A2730" s="2" t="str">
        <f t="shared" si="232"/>
        <v>CB7 Balanced PathwayScotlandResidential buildingsExisting residential buildingsEnergy efficiencyAdditional operating expenditure</v>
      </c>
      <c r="B2730" t="str">
        <f t="shared" si="233"/>
        <v>CB7 Balanced Pathway</v>
      </c>
      <c r="C2730" t="s">
        <v>100</v>
      </c>
      <c r="D2730" t="s">
        <v>6</v>
      </c>
      <c r="E2730"/>
      <c r="F2730" t="s">
        <v>1241</v>
      </c>
      <c r="G2730" t="s">
        <v>41</v>
      </c>
      <c r="H2730" t="s">
        <v>800</v>
      </c>
      <c r="I2730" t="s">
        <v>801</v>
      </c>
      <c r="J2730" t="s">
        <v>8</v>
      </c>
      <c r="K2730" t="s">
        <v>850</v>
      </c>
      <c r="L2730" t="s">
        <v>810</v>
      </c>
      <c r="M2730"/>
      <c r="N2730"/>
      <c r="O2730" t="s">
        <v>470</v>
      </c>
      <c r="P2730" t="s">
        <v>180</v>
      </c>
      <c r="Q2730" t="s">
        <v>97</v>
      </c>
      <c r="V2730">
        <v>-6.5662372507766506E-2</v>
      </c>
      <c r="W2730">
        <v>-6.0043410231813803E-2</v>
      </c>
      <c r="X2730">
        <v>-5.6102588844208497E-2</v>
      </c>
      <c r="Y2730">
        <v>-5.1789114916128899E-2</v>
      </c>
      <c r="Z2730">
        <v>-4.6849232945003601E-2</v>
      </c>
      <c r="AA2730">
        <v>-4.4320700121991199E-2</v>
      </c>
      <c r="AB2730">
        <v>-4.3523960969532503E-2</v>
      </c>
      <c r="AC2730">
        <v>-4.3532103668293902E-2</v>
      </c>
      <c r="AD2730">
        <v>-4.3299763730993999E-2</v>
      </c>
      <c r="AE2730">
        <v>-4.32497810861441E-2</v>
      </c>
      <c r="AF2730">
        <v>-4.39046647863746E-2</v>
      </c>
      <c r="AG2730">
        <v>-4.4237379650070699E-2</v>
      </c>
      <c r="AH2730">
        <v>-4.40420092610464E-2</v>
      </c>
      <c r="AI2730">
        <v>-4.3951332558159403E-2</v>
      </c>
      <c r="AJ2730">
        <v>-4.3626702130128502E-2</v>
      </c>
      <c r="AK2730">
        <v>-4.26011554782171E-2</v>
      </c>
      <c r="AL2730">
        <v>-4.2405538552027097E-2</v>
      </c>
      <c r="AM2730">
        <v>-4.22718153290648E-2</v>
      </c>
      <c r="AN2730">
        <v>-4.2080082859823301E-2</v>
      </c>
      <c r="AO2730">
        <v>-4.2231306812771E-2</v>
      </c>
      <c r="AP2730">
        <v>-4.2258628981793403E-2</v>
      </c>
      <c r="AQ2730">
        <v>-4.2161256682832798E-2</v>
      </c>
      <c r="AR2730">
        <v>-4.1863915812760603E-2</v>
      </c>
      <c r="AS2730">
        <v>-4.1628479106569E-2</v>
      </c>
      <c r="AT2730">
        <v>-4.1208644016113197E-2</v>
      </c>
      <c r="AU2730">
        <v>-4.0928803951187302E-2</v>
      </c>
    </row>
    <row r="2731" spans="1:47" ht="13.8" x14ac:dyDescent="0.25">
      <c r="A2731" s="2" t="str">
        <f t="shared" si="232"/>
        <v>CB7 Balanced PathwayScotlandResidential buildingsExisting residential buildingsEnergy efficiencyAdditional capital expenditure</v>
      </c>
      <c r="B2731" t="str">
        <f t="shared" si="233"/>
        <v>CB7 Balanced Pathway</v>
      </c>
      <c r="C2731" t="s">
        <v>100</v>
      </c>
      <c r="D2731" t="s">
        <v>6</v>
      </c>
      <c r="E2731"/>
      <c r="F2731" t="s">
        <v>1241</v>
      </c>
      <c r="G2731" t="s">
        <v>41</v>
      </c>
      <c r="H2731" t="s">
        <v>800</v>
      </c>
      <c r="I2731" t="s">
        <v>801</v>
      </c>
      <c r="J2731" t="s">
        <v>8</v>
      </c>
      <c r="K2731" t="s">
        <v>850</v>
      </c>
      <c r="L2731" t="s">
        <v>811</v>
      </c>
      <c r="M2731"/>
      <c r="N2731"/>
      <c r="O2731" t="s">
        <v>470</v>
      </c>
      <c r="P2731" t="s">
        <v>179</v>
      </c>
      <c r="Q2731" t="s">
        <v>97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  <c r="AM2731">
        <v>0</v>
      </c>
      <c r="AN2731">
        <v>0</v>
      </c>
      <c r="AO2731">
        <v>0</v>
      </c>
      <c r="AP2731">
        <v>0</v>
      </c>
      <c r="AQ2731">
        <v>0</v>
      </c>
      <c r="AR2731">
        <v>0</v>
      </c>
      <c r="AS2731">
        <v>0</v>
      </c>
      <c r="AT2731">
        <v>0</v>
      </c>
      <c r="AU2731">
        <v>0</v>
      </c>
    </row>
    <row r="2732" spans="1:47" ht="13.8" x14ac:dyDescent="0.25">
      <c r="A2732" s="2" t="str">
        <f t="shared" si="232"/>
        <v>CB7 Balanced PathwayScotlandResidential buildingsExisting residential buildingsEnergy efficiencyAdditional operating expenditure</v>
      </c>
      <c r="B2732" t="str">
        <f t="shared" si="233"/>
        <v>CB7 Balanced Pathway</v>
      </c>
      <c r="C2732" t="s">
        <v>100</v>
      </c>
      <c r="D2732" t="s">
        <v>6</v>
      </c>
      <c r="E2732"/>
      <c r="F2732" t="s">
        <v>1241</v>
      </c>
      <c r="G2732" t="s">
        <v>41</v>
      </c>
      <c r="H2732" t="s">
        <v>800</v>
      </c>
      <c r="I2732" t="s">
        <v>801</v>
      </c>
      <c r="J2732" t="s">
        <v>8</v>
      </c>
      <c r="K2732" t="s">
        <v>850</v>
      </c>
      <c r="L2732" t="s">
        <v>811</v>
      </c>
      <c r="M2732"/>
      <c r="N2732"/>
      <c r="O2732" t="s">
        <v>470</v>
      </c>
      <c r="P2732" t="s">
        <v>180</v>
      </c>
      <c r="Q2732" t="s">
        <v>97</v>
      </c>
      <c r="V2732">
        <v>-0.101501831353443</v>
      </c>
      <c r="W2732">
        <v>-0.105437495346557</v>
      </c>
      <c r="X2732">
        <v>-9.6999748277103601E-2</v>
      </c>
      <c r="Y2732">
        <v>-8.8592555430999101E-2</v>
      </c>
      <c r="Z2732">
        <v>-8.0273978915798905E-2</v>
      </c>
      <c r="AA2732">
        <v>-7.1051614348042802E-2</v>
      </c>
      <c r="AB2732">
        <v>-7.0841488219540505E-2</v>
      </c>
      <c r="AC2732">
        <v>-7.0631362091038194E-2</v>
      </c>
      <c r="AD2732">
        <v>-7.0421235962535994E-2</v>
      </c>
      <c r="AE2732">
        <v>-7.0218355562602794E-2</v>
      </c>
      <c r="AF2732">
        <v>-7.0008229434100497E-2</v>
      </c>
      <c r="AG2732">
        <v>-6.97981033055982E-2</v>
      </c>
      <c r="AH2732">
        <v>-6.9587977177095903E-2</v>
      </c>
      <c r="AI2732">
        <v>-6.9377851048593703E-2</v>
      </c>
      <c r="AJ2732">
        <v>-6.9174970648660405E-2</v>
      </c>
      <c r="AK2732">
        <v>-6.8964844520158206E-2</v>
      </c>
      <c r="AL2732">
        <v>-6.8964844520158206E-2</v>
      </c>
      <c r="AM2732">
        <v>-6.8964844520158206E-2</v>
      </c>
      <c r="AN2732">
        <v>-6.8964844520158206E-2</v>
      </c>
      <c r="AO2732">
        <v>-6.8964844520158206E-2</v>
      </c>
      <c r="AP2732">
        <v>-6.8964844520158206E-2</v>
      </c>
      <c r="AQ2732">
        <v>-6.8964844520158206E-2</v>
      </c>
      <c r="AR2732">
        <v>-6.8964844520158206E-2</v>
      </c>
      <c r="AS2732">
        <v>-6.8964844520158206E-2</v>
      </c>
      <c r="AT2732">
        <v>-6.8964844520158206E-2</v>
      </c>
      <c r="AU2732">
        <v>-6.8964844520158206E-2</v>
      </c>
    </row>
    <row r="2733" spans="1:47" ht="13.8" x14ac:dyDescent="0.25">
      <c r="A2733" s="2" t="str">
        <f t="shared" si="232"/>
        <v>CB7 Balanced PathwayScotlandResidential buildingsExisting residential buildingsEnergy efficiencyAdditional capital expenditure</v>
      </c>
      <c r="B2733" t="str">
        <f t="shared" ref="B2733:B2756" si="234">CONCATENATE("CB7 ", D2733)</f>
        <v>CB7 Balanced Pathway</v>
      </c>
      <c r="C2733" t="s">
        <v>100</v>
      </c>
      <c r="D2733" t="s">
        <v>6</v>
      </c>
      <c r="E2733"/>
      <c r="F2733" t="s">
        <v>1241</v>
      </c>
      <c r="G2733" t="s">
        <v>41</v>
      </c>
      <c r="H2733" t="s">
        <v>800</v>
      </c>
      <c r="I2733" t="s">
        <v>801</v>
      </c>
      <c r="J2733" t="s">
        <v>8</v>
      </c>
      <c r="K2733" t="s">
        <v>850</v>
      </c>
      <c r="L2733" t="s">
        <v>816</v>
      </c>
      <c r="M2733"/>
      <c r="N2733"/>
      <c r="O2733" t="s">
        <v>470</v>
      </c>
      <c r="P2733" t="s">
        <v>179</v>
      </c>
      <c r="Q2733" t="s">
        <v>97</v>
      </c>
      <c r="V2733">
        <v>0.396696894466678</v>
      </c>
      <c r="W2733">
        <v>0.57137106535864701</v>
      </c>
      <c r="X2733">
        <v>0.97495546566154401</v>
      </c>
      <c r="Y2733">
        <v>1.6626498928717499</v>
      </c>
      <c r="Z2733">
        <v>2.8199016313400902</v>
      </c>
      <c r="AA2733">
        <v>4.8160193009237799</v>
      </c>
      <c r="AB2733">
        <v>0.93611573840108597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  <c r="AM2733">
        <v>0</v>
      </c>
      <c r="AN2733">
        <v>0</v>
      </c>
      <c r="AO2733">
        <v>0</v>
      </c>
      <c r="AP2733">
        <v>0</v>
      </c>
      <c r="AQ2733">
        <v>0</v>
      </c>
      <c r="AR2733">
        <v>0</v>
      </c>
      <c r="AS2733">
        <v>0</v>
      </c>
      <c r="AT2733">
        <v>0</v>
      </c>
      <c r="AU2733">
        <v>0</v>
      </c>
    </row>
    <row r="2734" spans="1:47" ht="13.8" x14ac:dyDescent="0.25">
      <c r="A2734" s="2" t="str">
        <f t="shared" ref="A2734:A2756" si="235">CONCATENATE(B2734,F2734,G2734,H2734,O2734, P2734)</f>
        <v>CB7 Balanced PathwayScotlandResidential buildingsExisting residential buildingsEnergy efficiencyAdditional operating expenditure</v>
      </c>
      <c r="B2734" t="str">
        <f t="shared" si="234"/>
        <v>CB7 Balanced Pathway</v>
      </c>
      <c r="C2734" t="s">
        <v>100</v>
      </c>
      <c r="D2734" t="s">
        <v>6</v>
      </c>
      <c r="E2734"/>
      <c r="F2734" t="s">
        <v>1241</v>
      </c>
      <c r="G2734" t="s">
        <v>41</v>
      </c>
      <c r="H2734" t="s">
        <v>800</v>
      </c>
      <c r="I2734" t="s">
        <v>801</v>
      </c>
      <c r="J2734" t="s">
        <v>8</v>
      </c>
      <c r="K2734" t="s">
        <v>850</v>
      </c>
      <c r="L2734" t="s">
        <v>816</v>
      </c>
      <c r="M2734"/>
      <c r="N2734"/>
      <c r="O2734" t="s">
        <v>470</v>
      </c>
      <c r="P2734" t="s">
        <v>180</v>
      </c>
      <c r="Q2734" t="s">
        <v>97</v>
      </c>
      <c r="V2734">
        <v>-3.3497737667965502E-3</v>
      </c>
      <c r="W2734">
        <v>-8.5251825652147492E-3</v>
      </c>
      <c r="X2734">
        <v>-1.58267465398149E-2</v>
      </c>
      <c r="Y2734">
        <v>-2.6996963491886999E-2</v>
      </c>
      <c r="Z2734">
        <v>-4.4008630365527199E-2</v>
      </c>
      <c r="AA2734">
        <v>-6.8710330111115603E-2</v>
      </c>
      <c r="AB2734">
        <v>-7.4329069178040996E-2</v>
      </c>
      <c r="AC2734">
        <v>-7.4108598378596999E-2</v>
      </c>
      <c r="AD2734">
        <v>-7.3888127579153098E-2</v>
      </c>
      <c r="AE2734">
        <v>-7.3675259221069295E-2</v>
      </c>
      <c r="AF2734">
        <v>-7.3454788421625394E-2</v>
      </c>
      <c r="AG2734">
        <v>-7.3234317622181494E-2</v>
      </c>
      <c r="AH2734">
        <v>-7.3013846822737594E-2</v>
      </c>
      <c r="AI2734">
        <v>-7.2793376023293693E-2</v>
      </c>
      <c r="AJ2734">
        <v>-7.2580507665209806E-2</v>
      </c>
      <c r="AK2734">
        <v>-7.2360036865765906E-2</v>
      </c>
      <c r="AL2734">
        <v>-7.2360036865765906E-2</v>
      </c>
      <c r="AM2734">
        <v>-7.2360036865765906E-2</v>
      </c>
      <c r="AN2734">
        <v>-7.2360036865765906E-2</v>
      </c>
      <c r="AO2734">
        <v>-7.2360036865765906E-2</v>
      </c>
      <c r="AP2734">
        <v>-7.2360036865765906E-2</v>
      </c>
      <c r="AQ2734">
        <v>-7.2360036865765906E-2</v>
      </c>
      <c r="AR2734">
        <v>-7.2360036865765906E-2</v>
      </c>
      <c r="AS2734">
        <v>-7.2360036865765906E-2</v>
      </c>
      <c r="AT2734">
        <v>-7.2360036865765906E-2</v>
      </c>
      <c r="AU2734">
        <v>-7.2360036865765906E-2</v>
      </c>
    </row>
    <row r="2735" spans="1:47" ht="13.8" x14ac:dyDescent="0.25">
      <c r="A2735" s="2" t="str">
        <f t="shared" si="235"/>
        <v>CB7 Balanced PathwayScotlandResidential buildingsExisting residential buildingsEnergy efficiencyAdditional capital expenditure</v>
      </c>
      <c r="B2735" t="str">
        <f t="shared" si="234"/>
        <v>CB7 Balanced Pathway</v>
      </c>
      <c r="C2735" t="s">
        <v>100</v>
      </c>
      <c r="D2735" t="s">
        <v>6</v>
      </c>
      <c r="E2735"/>
      <c r="F2735" t="s">
        <v>1241</v>
      </c>
      <c r="G2735" t="s">
        <v>41</v>
      </c>
      <c r="H2735" t="s">
        <v>800</v>
      </c>
      <c r="I2735" t="s">
        <v>801</v>
      </c>
      <c r="J2735" t="s">
        <v>8</v>
      </c>
      <c r="K2735" t="s">
        <v>850</v>
      </c>
      <c r="L2735" t="s">
        <v>812</v>
      </c>
      <c r="M2735"/>
      <c r="N2735"/>
      <c r="O2735" t="s">
        <v>470</v>
      </c>
      <c r="P2735" t="s">
        <v>179</v>
      </c>
      <c r="Q2735" t="s">
        <v>97</v>
      </c>
      <c r="V2735">
        <v>0</v>
      </c>
      <c r="W2735">
        <v>2.1153614574929802E-3</v>
      </c>
      <c r="X2735">
        <v>4.17982896258482E-3</v>
      </c>
      <c r="Y2735">
        <v>6.1855726764446202E-3</v>
      </c>
      <c r="Z2735">
        <v>8.0777837272557797E-3</v>
      </c>
      <c r="AA2735">
        <v>9.9569450466819396E-3</v>
      </c>
      <c r="AB2735">
        <v>9.7122625832149895E-3</v>
      </c>
      <c r="AC2735">
        <v>9.5197790452876702E-3</v>
      </c>
      <c r="AD2735">
        <v>9.3305579402065894E-3</v>
      </c>
      <c r="AE2735">
        <v>9.1478617008179299E-3</v>
      </c>
      <c r="AF2735">
        <v>8.9651654614292496E-3</v>
      </c>
      <c r="AG2735">
        <v>8.7857316548868095E-3</v>
      </c>
      <c r="AH2735">
        <v>8.6128227140368201E-3</v>
      </c>
      <c r="AI2735">
        <v>4.9041022681314897E-3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</row>
    <row r="2736" spans="1:47" ht="13.8" x14ac:dyDescent="0.25">
      <c r="A2736" s="2" t="str">
        <f t="shared" si="235"/>
        <v>CB7 Balanced PathwayScotlandResidential buildingsExisting residential buildingsEnergy efficiencyAdditional operating expenditure</v>
      </c>
      <c r="B2736" t="str">
        <f t="shared" si="234"/>
        <v>CB7 Balanced Pathway</v>
      </c>
      <c r="C2736" t="s">
        <v>100</v>
      </c>
      <c r="D2736" t="s">
        <v>6</v>
      </c>
      <c r="E2736"/>
      <c r="F2736" t="s">
        <v>1241</v>
      </c>
      <c r="G2736" t="s">
        <v>41</v>
      </c>
      <c r="H2736" t="s">
        <v>800</v>
      </c>
      <c r="I2736" t="s">
        <v>801</v>
      </c>
      <c r="J2736" t="s">
        <v>8</v>
      </c>
      <c r="K2736" t="s">
        <v>850</v>
      </c>
      <c r="L2736" t="s">
        <v>812</v>
      </c>
      <c r="M2736"/>
      <c r="N2736"/>
      <c r="O2736" t="s">
        <v>470</v>
      </c>
      <c r="P2736" t="s">
        <v>180</v>
      </c>
      <c r="Q2736" t="s">
        <v>97</v>
      </c>
      <c r="V2736">
        <v>0</v>
      </c>
      <c r="W2736">
        <v>-3.9774662495679304E-3</v>
      </c>
      <c r="X2736">
        <v>-1.1149241163004E-2</v>
      </c>
      <c r="Y2736">
        <v>-2.0584053025498001E-2</v>
      </c>
      <c r="Z2736">
        <v>-3.1034420286502301E-2</v>
      </c>
      <c r="AA2736">
        <v>-4.4039159720904303E-2</v>
      </c>
      <c r="AB2736">
        <v>-5.7663308974447103E-2</v>
      </c>
      <c r="AC2736">
        <v>-7.2092621173934404E-2</v>
      </c>
      <c r="AD2736">
        <v>-8.6049417341243495E-2</v>
      </c>
      <c r="AE2736">
        <v>-0.100275101576538</v>
      </c>
      <c r="AF2736">
        <v>-0.116335379161307</v>
      </c>
      <c r="AG2736">
        <v>-0.13186910558823201</v>
      </c>
      <c r="AH2736">
        <v>-0.14587413066867599</v>
      </c>
      <c r="AI2736">
        <v>-0.154032516257672</v>
      </c>
      <c r="AJ2736">
        <v>-0.152894811465281</v>
      </c>
      <c r="AK2736">
        <v>-0.14930066489135099</v>
      </c>
      <c r="AL2736">
        <v>-0.148615102802335</v>
      </c>
      <c r="AM2736">
        <v>-0.14814645433786</v>
      </c>
      <c r="AN2736">
        <v>-0.14747450577642701</v>
      </c>
      <c r="AO2736">
        <v>-0.148004487568449</v>
      </c>
      <c r="AP2736">
        <v>-0.148100241262346</v>
      </c>
      <c r="AQ2736">
        <v>-0.147758988805374</v>
      </c>
      <c r="AR2736">
        <v>-0.146716923417644</v>
      </c>
      <c r="AS2736">
        <v>-0.14589180831502199</v>
      </c>
      <c r="AT2736">
        <v>-0.144420447798009</v>
      </c>
      <c r="AU2736">
        <v>-0.143439716001238</v>
      </c>
    </row>
    <row r="2737" spans="1:47" ht="13.8" x14ac:dyDescent="0.25">
      <c r="A2737" s="2" t="str">
        <f t="shared" si="235"/>
        <v>CB7 Balanced PathwayScotlandResidential buildingsExisting residential buildingsLow carbon heatAdditional capital expenditure</v>
      </c>
      <c r="B2737" t="str">
        <f t="shared" si="234"/>
        <v>CB7 Balanced Pathway</v>
      </c>
      <c r="C2737" t="s">
        <v>100</v>
      </c>
      <c r="D2737" t="s">
        <v>6</v>
      </c>
      <c r="E2737"/>
      <c r="F2737" t="s">
        <v>1241</v>
      </c>
      <c r="G2737" t="s">
        <v>41</v>
      </c>
      <c r="H2737" t="s">
        <v>800</v>
      </c>
      <c r="I2737" t="s">
        <v>801</v>
      </c>
      <c r="J2737" t="s">
        <v>8</v>
      </c>
      <c r="K2737" t="s">
        <v>853</v>
      </c>
      <c r="L2737" t="s">
        <v>815</v>
      </c>
      <c r="M2737"/>
      <c r="N2737"/>
      <c r="O2737" t="s">
        <v>805</v>
      </c>
      <c r="P2737" t="s">
        <v>179</v>
      </c>
      <c r="Q2737" t="s">
        <v>97</v>
      </c>
      <c r="V2737">
        <v>1.16250284714509</v>
      </c>
      <c r="W2737">
        <v>1.28222462781695</v>
      </c>
      <c r="X2737">
        <v>1.6295817611121199</v>
      </c>
      <c r="Y2737">
        <v>2.08936172540878</v>
      </c>
      <c r="Z2737">
        <v>2.7265802937127299</v>
      </c>
      <c r="AA2737">
        <v>3.6672669596494298</v>
      </c>
      <c r="AB2737">
        <v>4.9758409818201601</v>
      </c>
      <c r="AC2737">
        <v>6.8106429340885004</v>
      </c>
      <c r="AD2737">
        <v>9.3003673849429802</v>
      </c>
      <c r="AE2737">
        <v>10.152147031317799</v>
      </c>
      <c r="AF2737">
        <v>10.016895906154801</v>
      </c>
      <c r="AG2737">
        <v>9.8691989314183708</v>
      </c>
      <c r="AH2737">
        <v>9.7242616669123993</v>
      </c>
      <c r="AI2737">
        <v>9.5823135708815705</v>
      </c>
      <c r="AJ2737">
        <v>9.4375949879061807</v>
      </c>
      <c r="AK2737">
        <v>8.9027654081125593</v>
      </c>
      <c r="AL2737">
        <v>8.7160141954646502</v>
      </c>
      <c r="AM2737">
        <v>8.45580571478758</v>
      </c>
      <c r="AN2737">
        <v>8.1659309159892395</v>
      </c>
      <c r="AO2737">
        <v>7.81491029156658</v>
      </c>
      <c r="AP2737">
        <v>7.3721862127230704</v>
      </c>
      <c r="AQ2737">
        <v>6.8051897390711398</v>
      </c>
      <c r="AR2737">
        <v>6.0603594681043198</v>
      </c>
      <c r="AS2737">
        <v>5.1031768199141396</v>
      </c>
      <c r="AT2737">
        <v>4.6767952621084996</v>
      </c>
      <c r="AU2737">
        <v>4.5931091564273299</v>
      </c>
    </row>
    <row r="2738" spans="1:47" ht="13.8" x14ac:dyDescent="0.25">
      <c r="A2738" s="2" t="str">
        <f t="shared" si="235"/>
        <v>CB7 Balanced PathwayScotlandResidential buildingsExisting residential buildingsLow carbon heatAdditional operating expenditure</v>
      </c>
      <c r="B2738" t="str">
        <f t="shared" si="234"/>
        <v>CB7 Balanced Pathway</v>
      </c>
      <c r="C2738" t="s">
        <v>100</v>
      </c>
      <c r="D2738" t="s">
        <v>6</v>
      </c>
      <c r="E2738"/>
      <c r="F2738" t="s">
        <v>1241</v>
      </c>
      <c r="G2738" t="s">
        <v>41</v>
      </c>
      <c r="H2738" t="s">
        <v>800</v>
      </c>
      <c r="I2738" t="s">
        <v>801</v>
      </c>
      <c r="J2738" t="s">
        <v>8</v>
      </c>
      <c r="K2738" t="s">
        <v>853</v>
      </c>
      <c r="L2738" t="s">
        <v>815</v>
      </c>
      <c r="M2738"/>
      <c r="N2738"/>
      <c r="O2738" t="s">
        <v>805</v>
      </c>
      <c r="P2738" t="s">
        <v>180</v>
      </c>
      <c r="Q2738" t="s">
        <v>97</v>
      </c>
      <c r="V2738">
        <v>1.4023782414947601E-2</v>
      </c>
      <c r="W2738">
        <v>1.96503390459653E-2</v>
      </c>
      <c r="X2738">
        <v>2.6605450937505201E-2</v>
      </c>
      <c r="Y2738">
        <v>2.6981572337964201E-2</v>
      </c>
      <c r="Z2738">
        <v>1.45065292859404E-2</v>
      </c>
      <c r="AA2738">
        <v>1.2528685827226899E-2</v>
      </c>
      <c r="AB2738">
        <v>8.4754412947970308E-3</v>
      </c>
      <c r="AC2738">
        <v>1.2681881299902499E-2</v>
      </c>
      <c r="AD2738">
        <v>1.31593793012602E-2</v>
      </c>
      <c r="AE2738">
        <v>1.6947960243646198E-2</v>
      </c>
      <c r="AF2738">
        <v>4.7640341321167103E-2</v>
      </c>
      <c r="AG2738">
        <v>7.0284168023538804E-2</v>
      </c>
      <c r="AH2738">
        <v>6.9242596450816499E-2</v>
      </c>
      <c r="AI2738">
        <v>7.1108292436328296E-2</v>
      </c>
      <c r="AJ2738">
        <v>5.5254090071961401E-2</v>
      </c>
      <c r="AK2738">
        <v>-1.7902251561481699E-2</v>
      </c>
      <c r="AL2738">
        <v>-3.42014979817147E-2</v>
      </c>
      <c r="AM2738">
        <v>-4.7374288235422897E-2</v>
      </c>
      <c r="AN2738">
        <v>-6.7233173676452193E-2</v>
      </c>
      <c r="AO2738">
        <v>-5.5142303687210001E-2</v>
      </c>
      <c r="AP2738">
        <v>-5.3751594774701698E-2</v>
      </c>
      <c r="AQ2738">
        <v>-6.4862721535132797E-2</v>
      </c>
      <c r="AR2738">
        <v>-9.76164380966867E-2</v>
      </c>
      <c r="AS2738">
        <v>-0.12284539067759299</v>
      </c>
      <c r="AT2738">
        <v>-0.16775432394051601</v>
      </c>
      <c r="AU2738">
        <v>-0.197224412457394</v>
      </c>
    </row>
    <row r="2739" spans="1:47" ht="13.8" x14ac:dyDescent="0.25">
      <c r="A2739" s="2" t="str">
        <f t="shared" si="235"/>
        <v>CB7 Balanced PathwayScotlandResidential buildingsExisting residential buildingsEnergy efficiencyAdditional capital expenditure</v>
      </c>
      <c r="B2739" t="str">
        <f t="shared" si="234"/>
        <v>CB7 Balanced Pathway</v>
      </c>
      <c r="C2739" t="s">
        <v>100</v>
      </c>
      <c r="D2739" t="s">
        <v>6</v>
      </c>
      <c r="E2739"/>
      <c r="F2739" t="s">
        <v>1241</v>
      </c>
      <c r="G2739" t="s">
        <v>41</v>
      </c>
      <c r="H2739" t="s">
        <v>800</v>
      </c>
      <c r="I2739" t="s">
        <v>801</v>
      </c>
      <c r="J2739" t="s">
        <v>8</v>
      </c>
      <c r="K2739" t="s">
        <v>853</v>
      </c>
      <c r="L2739" t="s">
        <v>808</v>
      </c>
      <c r="M2739"/>
      <c r="N2739"/>
      <c r="O2739" t="s">
        <v>470</v>
      </c>
      <c r="P2739" t="s">
        <v>179</v>
      </c>
      <c r="Q2739" t="s">
        <v>97</v>
      </c>
      <c r="V2739">
        <v>6.6056863552665102E-2</v>
      </c>
      <c r="W2739">
        <v>0.13056793016735799</v>
      </c>
      <c r="X2739">
        <v>0.194060846027544</v>
      </c>
      <c r="Y2739">
        <v>0.25618688755034302</v>
      </c>
      <c r="Z2739">
        <v>0.31514346924125197</v>
      </c>
      <c r="AA2739">
        <v>0.31230277999666001</v>
      </c>
      <c r="AB2739">
        <v>0.30796243754680702</v>
      </c>
      <c r="AC2739">
        <v>0.30294436720610701</v>
      </c>
      <c r="AD2739">
        <v>0.29837330887851998</v>
      </c>
      <c r="AE2739">
        <v>0.293081263433012</v>
      </c>
      <c r="AF2739">
        <v>0.23111403717402501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</row>
    <row r="2740" spans="1:47" ht="13.8" x14ac:dyDescent="0.25">
      <c r="A2740" s="2" t="str">
        <f t="shared" si="235"/>
        <v>CB7 Balanced PathwayScotlandResidential buildingsExisting residential buildingsEnergy efficiencyAdditional operating expenditure</v>
      </c>
      <c r="B2740" t="str">
        <f t="shared" si="234"/>
        <v>CB7 Balanced Pathway</v>
      </c>
      <c r="C2740" t="s">
        <v>100</v>
      </c>
      <c r="D2740" t="s">
        <v>6</v>
      </c>
      <c r="E2740"/>
      <c r="F2740" t="s">
        <v>1241</v>
      </c>
      <c r="G2740" t="s">
        <v>41</v>
      </c>
      <c r="H2740" t="s">
        <v>800</v>
      </c>
      <c r="I2740" t="s">
        <v>801</v>
      </c>
      <c r="J2740" t="s">
        <v>8</v>
      </c>
      <c r="K2740" t="s">
        <v>853</v>
      </c>
      <c r="L2740" t="s">
        <v>808</v>
      </c>
      <c r="M2740"/>
      <c r="N2740"/>
      <c r="O2740" t="s">
        <v>470</v>
      </c>
      <c r="P2740" t="s">
        <v>180</v>
      </c>
      <c r="Q2740" t="s">
        <v>97</v>
      </c>
      <c r="V2740">
        <v>-6.4600981287331397E-3</v>
      </c>
      <c r="W2740">
        <v>-1.9489454472507599E-2</v>
      </c>
      <c r="X2740">
        <v>-3.7903316740906898E-2</v>
      </c>
      <c r="Y2740">
        <v>-6.1983664602362397E-2</v>
      </c>
      <c r="Z2740">
        <v>-9.1428011115292002E-2</v>
      </c>
      <c r="AA2740">
        <v>-0.11813188592200401</v>
      </c>
      <c r="AB2740">
        <v>-0.147228157334723</v>
      </c>
      <c r="AC2740">
        <v>-0.17614974872032901</v>
      </c>
      <c r="AD2740">
        <v>-0.20489666007882301</v>
      </c>
      <c r="AE2740">
        <v>-0.23349298520704601</v>
      </c>
      <c r="AF2740">
        <v>-0.25606615884940698</v>
      </c>
      <c r="AG2740">
        <v>-0.25529758933930202</v>
      </c>
      <c r="AH2740">
        <v>-0.25452901982919701</v>
      </c>
      <c r="AI2740">
        <v>-0.253760450319093</v>
      </c>
      <c r="AJ2740">
        <v>-0.25301838320588799</v>
      </c>
      <c r="AK2740">
        <v>-0.25224981369578298</v>
      </c>
      <c r="AL2740">
        <v>-0.25224981369578298</v>
      </c>
      <c r="AM2740">
        <v>-0.25224981369578298</v>
      </c>
      <c r="AN2740">
        <v>-0.25224981369578298</v>
      </c>
      <c r="AO2740">
        <v>-0.25224981369578298</v>
      </c>
      <c r="AP2740">
        <v>-0.25224981369578298</v>
      </c>
      <c r="AQ2740">
        <v>-0.25224981369578298</v>
      </c>
      <c r="AR2740">
        <v>-0.25224981369578298</v>
      </c>
      <c r="AS2740">
        <v>-0.25224981369578298</v>
      </c>
      <c r="AT2740">
        <v>-0.25224981369578298</v>
      </c>
      <c r="AU2740">
        <v>-0.25224981369578298</v>
      </c>
    </row>
    <row r="2741" spans="1:47" ht="13.8" x14ac:dyDescent="0.25">
      <c r="A2741" s="2" t="str">
        <f t="shared" si="235"/>
        <v>CB7 Balanced PathwayScotlandResidential buildingsExisting residential buildingsEnergy efficiencyAdditional capital expenditure</v>
      </c>
      <c r="B2741" t="str">
        <f t="shared" si="234"/>
        <v>CB7 Balanced Pathway</v>
      </c>
      <c r="C2741" t="s">
        <v>100</v>
      </c>
      <c r="D2741" t="s">
        <v>6</v>
      </c>
      <c r="E2741"/>
      <c r="F2741" t="s">
        <v>1241</v>
      </c>
      <c r="G2741" t="s">
        <v>41</v>
      </c>
      <c r="H2741" t="s">
        <v>800</v>
      </c>
      <c r="I2741" t="s">
        <v>801</v>
      </c>
      <c r="J2741" t="s">
        <v>8</v>
      </c>
      <c r="K2741" t="s">
        <v>853</v>
      </c>
      <c r="L2741" t="s">
        <v>810</v>
      </c>
      <c r="M2741"/>
      <c r="N2741"/>
      <c r="O2741" t="s">
        <v>470</v>
      </c>
      <c r="P2741" t="s">
        <v>179</v>
      </c>
      <c r="Q2741" t="s">
        <v>97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  <c r="AT2741">
        <v>0</v>
      </c>
      <c r="AU2741">
        <v>0</v>
      </c>
    </row>
    <row r="2742" spans="1:47" ht="13.8" x14ac:dyDescent="0.25">
      <c r="A2742" s="2" t="str">
        <f t="shared" si="235"/>
        <v>CB7 Balanced PathwayScotlandResidential buildingsExisting residential buildingsEnergy efficiencyAdditional operating expenditure</v>
      </c>
      <c r="B2742" t="str">
        <f t="shared" si="234"/>
        <v>CB7 Balanced Pathway</v>
      </c>
      <c r="C2742" t="s">
        <v>100</v>
      </c>
      <c r="D2742" t="s">
        <v>6</v>
      </c>
      <c r="E2742"/>
      <c r="F2742" t="s">
        <v>1241</v>
      </c>
      <c r="G2742" t="s">
        <v>41</v>
      </c>
      <c r="H2742" t="s">
        <v>800</v>
      </c>
      <c r="I2742" t="s">
        <v>801</v>
      </c>
      <c r="J2742" t="s">
        <v>8</v>
      </c>
      <c r="K2742" t="s">
        <v>853</v>
      </c>
      <c r="L2742" t="s">
        <v>810</v>
      </c>
      <c r="M2742"/>
      <c r="N2742"/>
      <c r="O2742" t="s">
        <v>470</v>
      </c>
      <c r="P2742" t="s">
        <v>180</v>
      </c>
      <c r="Q2742" t="s">
        <v>97</v>
      </c>
      <c r="V2742">
        <v>-0.12702734603514401</v>
      </c>
      <c r="W2742">
        <v>-0.12811623545466599</v>
      </c>
      <c r="X2742">
        <v>-0.124946235948211</v>
      </c>
      <c r="Y2742">
        <v>-0.122955953709806</v>
      </c>
      <c r="Z2742">
        <v>-0.121253698933537</v>
      </c>
      <c r="AA2742">
        <v>-0.117849189380999</v>
      </c>
      <c r="AB2742">
        <v>-0.117849189380999</v>
      </c>
      <c r="AC2742">
        <v>-0.117849189380999</v>
      </c>
      <c r="AD2742">
        <v>-0.117849189380999</v>
      </c>
      <c r="AE2742">
        <v>-0.117849189380999</v>
      </c>
      <c r="AF2742">
        <v>-0.117849189380999</v>
      </c>
      <c r="AG2742">
        <v>-0.117849189380999</v>
      </c>
      <c r="AH2742">
        <v>-0.117849189380999</v>
      </c>
      <c r="AI2742">
        <v>-0.117849189380999</v>
      </c>
      <c r="AJ2742">
        <v>-0.117849189380999</v>
      </c>
      <c r="AK2742">
        <v>-0.117849189380999</v>
      </c>
      <c r="AL2742">
        <v>-0.117849189380999</v>
      </c>
      <c r="AM2742">
        <v>-0.117849189380999</v>
      </c>
      <c r="AN2742">
        <v>-0.117849189380999</v>
      </c>
      <c r="AO2742">
        <v>-0.117849189380999</v>
      </c>
      <c r="AP2742">
        <v>-0.117849189380999</v>
      </c>
      <c r="AQ2742">
        <v>-0.117849189380999</v>
      </c>
      <c r="AR2742">
        <v>-0.117849189380999</v>
      </c>
      <c r="AS2742">
        <v>-0.117849189380999</v>
      </c>
      <c r="AT2742">
        <v>-0.117849189380999</v>
      </c>
      <c r="AU2742">
        <v>-0.117849189380999</v>
      </c>
    </row>
    <row r="2743" spans="1:47" ht="13.8" x14ac:dyDescent="0.25">
      <c r="A2743" s="2" t="str">
        <f t="shared" si="235"/>
        <v>CB7 Balanced PathwayScotlandResidential buildingsExisting residential buildingsEnergy efficiencyAdditional capital expenditure</v>
      </c>
      <c r="B2743" t="str">
        <f t="shared" si="234"/>
        <v>CB7 Balanced Pathway</v>
      </c>
      <c r="C2743" t="s">
        <v>100</v>
      </c>
      <c r="D2743" t="s">
        <v>6</v>
      </c>
      <c r="E2743"/>
      <c r="F2743" t="s">
        <v>1241</v>
      </c>
      <c r="G2743" t="s">
        <v>41</v>
      </c>
      <c r="H2743" t="s">
        <v>800</v>
      </c>
      <c r="I2743" t="s">
        <v>801</v>
      </c>
      <c r="J2743" t="s">
        <v>8</v>
      </c>
      <c r="K2743" t="s">
        <v>853</v>
      </c>
      <c r="L2743" t="s">
        <v>811</v>
      </c>
      <c r="M2743"/>
      <c r="N2743"/>
      <c r="O2743" t="s">
        <v>470</v>
      </c>
      <c r="P2743" t="s">
        <v>179</v>
      </c>
      <c r="Q2743" t="s">
        <v>97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  <c r="AT2743">
        <v>0</v>
      </c>
      <c r="AU2743">
        <v>0</v>
      </c>
    </row>
    <row r="2744" spans="1:47" ht="13.8" x14ac:dyDescent="0.25">
      <c r="A2744" s="2" t="str">
        <f t="shared" si="235"/>
        <v>CB7 Balanced PathwayScotlandResidential buildingsExisting residential buildingsEnergy efficiencyAdditional operating expenditure</v>
      </c>
      <c r="B2744" t="str">
        <f t="shared" si="234"/>
        <v>CB7 Balanced Pathway</v>
      </c>
      <c r="C2744" t="s">
        <v>100</v>
      </c>
      <c r="D2744" t="s">
        <v>6</v>
      </c>
      <c r="E2744"/>
      <c r="F2744" t="s">
        <v>1241</v>
      </c>
      <c r="G2744" t="s">
        <v>41</v>
      </c>
      <c r="H2744" t="s">
        <v>800</v>
      </c>
      <c r="I2744" t="s">
        <v>801</v>
      </c>
      <c r="J2744" t="s">
        <v>8</v>
      </c>
      <c r="K2744" t="s">
        <v>853</v>
      </c>
      <c r="L2744" t="s">
        <v>811</v>
      </c>
      <c r="M2744"/>
      <c r="N2744"/>
      <c r="O2744" t="s">
        <v>470</v>
      </c>
      <c r="P2744" t="s">
        <v>180</v>
      </c>
      <c r="Q2744" t="s">
        <v>97</v>
      </c>
      <c r="V2744">
        <v>-0.40607797606107499</v>
      </c>
      <c r="W2744">
        <v>-0.40836522237588202</v>
      </c>
      <c r="X2744">
        <v>-0.39709682589221901</v>
      </c>
      <c r="Y2744">
        <v>-0.38962581745985497</v>
      </c>
      <c r="Z2744">
        <v>-0.38314087857450002</v>
      </c>
      <c r="AA2744">
        <v>-0.371285183892477</v>
      </c>
      <c r="AB2744">
        <v>-0.370187155100627</v>
      </c>
      <c r="AC2744">
        <v>-0.36908912630877699</v>
      </c>
      <c r="AD2744">
        <v>-0.36799109751692699</v>
      </c>
      <c r="AE2744">
        <v>-0.36693093178686398</v>
      </c>
      <c r="AF2744">
        <v>-0.36583290299501398</v>
      </c>
      <c r="AG2744">
        <v>-0.36473487420316397</v>
      </c>
      <c r="AH2744">
        <v>-0.36363684541131402</v>
      </c>
      <c r="AI2744">
        <v>-0.36253881661946402</v>
      </c>
      <c r="AJ2744">
        <v>-0.36147865088940201</v>
      </c>
      <c r="AK2744">
        <v>-0.36038062209755201</v>
      </c>
      <c r="AL2744">
        <v>-0.36038062209755201</v>
      </c>
      <c r="AM2744">
        <v>-0.36038062209755201</v>
      </c>
      <c r="AN2744">
        <v>-0.36038062209755201</v>
      </c>
      <c r="AO2744">
        <v>-0.36038062209755201</v>
      </c>
      <c r="AP2744">
        <v>-0.36038062209755201</v>
      </c>
      <c r="AQ2744">
        <v>-0.36038062209755201</v>
      </c>
      <c r="AR2744">
        <v>-0.36038062209755201</v>
      </c>
      <c r="AS2744">
        <v>-0.36038062209755201</v>
      </c>
      <c r="AT2744">
        <v>-0.36038062209755201</v>
      </c>
      <c r="AU2744">
        <v>-0.36038062209755201</v>
      </c>
    </row>
    <row r="2745" spans="1:47" ht="13.8" x14ac:dyDescent="0.25">
      <c r="A2745" s="2" t="str">
        <f t="shared" si="235"/>
        <v>CB7 Balanced PathwayScotlandResidential buildingsExisting residential buildingsEnergy efficiencyAdditional capital expenditure</v>
      </c>
      <c r="B2745" t="str">
        <f t="shared" si="234"/>
        <v>CB7 Balanced Pathway</v>
      </c>
      <c r="C2745" t="s">
        <v>100</v>
      </c>
      <c r="D2745" t="s">
        <v>6</v>
      </c>
      <c r="E2745"/>
      <c r="F2745" t="s">
        <v>1241</v>
      </c>
      <c r="G2745" t="s">
        <v>41</v>
      </c>
      <c r="H2745" t="s">
        <v>800</v>
      </c>
      <c r="I2745" t="s">
        <v>801</v>
      </c>
      <c r="J2745" t="s">
        <v>8</v>
      </c>
      <c r="K2745" t="s">
        <v>853</v>
      </c>
      <c r="L2745" t="s">
        <v>812</v>
      </c>
      <c r="M2745"/>
      <c r="N2745"/>
      <c r="O2745" t="s">
        <v>470</v>
      </c>
      <c r="P2745" t="s">
        <v>179</v>
      </c>
      <c r="Q2745" t="s">
        <v>97</v>
      </c>
      <c r="V2745">
        <v>0</v>
      </c>
      <c r="W2745">
        <v>7.7757304560047702E-3</v>
      </c>
      <c r="X2745">
        <v>1.5364382881297401E-2</v>
      </c>
      <c r="Y2745">
        <v>2.2737176040384E-2</v>
      </c>
      <c r="Z2745">
        <v>2.9692641284805501E-2</v>
      </c>
      <c r="AA2745">
        <v>3.6600137803403002E-2</v>
      </c>
      <c r="AB2745">
        <v>3.5700724194210602E-2</v>
      </c>
      <c r="AC2745">
        <v>3.4993185488312602E-2</v>
      </c>
      <c r="AD2745">
        <v>3.42976389638706E-2</v>
      </c>
      <c r="AE2745">
        <v>3.3626076802340303E-2</v>
      </c>
      <c r="AF2745">
        <v>3.2954514640809902E-2</v>
      </c>
      <c r="AG2745">
        <v>3.2294944660735403E-2</v>
      </c>
      <c r="AH2745">
        <v>3.1659359043572699E-2</v>
      </c>
      <c r="AI2745">
        <v>1.8026695735898199E-2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</row>
    <row r="2746" spans="1:47" ht="13.8" x14ac:dyDescent="0.25">
      <c r="A2746" s="2" t="str">
        <f t="shared" si="235"/>
        <v>CB7 Balanced PathwayScotlandResidential buildingsExisting residential buildingsEnergy efficiencyAdditional operating expenditure</v>
      </c>
      <c r="B2746" t="str">
        <f t="shared" si="234"/>
        <v>CB7 Balanced Pathway</v>
      </c>
      <c r="C2746" t="s">
        <v>100</v>
      </c>
      <c r="D2746" t="s">
        <v>6</v>
      </c>
      <c r="E2746"/>
      <c r="F2746" t="s">
        <v>1241</v>
      </c>
      <c r="G2746" t="s">
        <v>41</v>
      </c>
      <c r="H2746" t="s">
        <v>800</v>
      </c>
      <c r="I2746" t="s">
        <v>801</v>
      </c>
      <c r="J2746" t="s">
        <v>8</v>
      </c>
      <c r="K2746" t="s">
        <v>853</v>
      </c>
      <c r="L2746" t="s">
        <v>812</v>
      </c>
      <c r="M2746"/>
      <c r="N2746"/>
      <c r="O2746" t="s">
        <v>470</v>
      </c>
      <c r="P2746" t="s">
        <v>180</v>
      </c>
      <c r="Q2746" t="s">
        <v>97</v>
      </c>
      <c r="V2746">
        <v>0</v>
      </c>
      <c r="W2746">
        <v>-5.7906170793019596E-3</v>
      </c>
      <c r="X2746">
        <v>-1.6942016879637801E-2</v>
      </c>
      <c r="Y2746">
        <v>-3.3344291284884003E-2</v>
      </c>
      <c r="Z2746">
        <v>-5.4804431107525503E-2</v>
      </c>
      <c r="AA2746">
        <v>-7.9898483559444594E-2</v>
      </c>
      <c r="AB2746">
        <v>-0.10653131141259201</v>
      </c>
      <c r="AC2746">
        <v>-0.133164139265741</v>
      </c>
      <c r="AD2746">
        <v>-0.15979696711888899</v>
      </c>
      <c r="AE2746">
        <v>-0.18642979497203699</v>
      </c>
      <c r="AF2746">
        <v>-0.21306262282518501</v>
      </c>
      <c r="AG2746">
        <v>-0.239695450678334</v>
      </c>
      <c r="AH2746">
        <v>-0.266328278531482</v>
      </c>
      <c r="AI2746">
        <v>-0.28180356832606701</v>
      </c>
      <c r="AJ2746">
        <v>-0.28180356832606701</v>
      </c>
      <c r="AK2746">
        <v>-0.28180356832606701</v>
      </c>
      <c r="AL2746">
        <v>-0.28180356832606701</v>
      </c>
      <c r="AM2746">
        <v>-0.28180356832606701</v>
      </c>
      <c r="AN2746">
        <v>-0.28180356832606701</v>
      </c>
      <c r="AO2746">
        <v>-0.28180356832606701</v>
      </c>
      <c r="AP2746">
        <v>-0.28180356832606701</v>
      </c>
      <c r="AQ2746">
        <v>-0.28180356832606701</v>
      </c>
      <c r="AR2746">
        <v>-0.28180356832606701</v>
      </c>
      <c r="AS2746">
        <v>-0.28180356832606701</v>
      </c>
      <c r="AT2746">
        <v>-0.28180356832606701</v>
      </c>
      <c r="AU2746">
        <v>-0.28180356832606701</v>
      </c>
    </row>
    <row r="2747" spans="1:47" ht="13.8" x14ac:dyDescent="0.25">
      <c r="A2747" s="2" t="str">
        <f t="shared" si="235"/>
        <v>CB7 Balanced PathwayScotlandResidential buildingsExisting residential buildingsEnergy efficiencyAdditional capital expenditure</v>
      </c>
      <c r="B2747" t="str">
        <f t="shared" si="234"/>
        <v>CB7 Balanced Pathway</v>
      </c>
      <c r="C2747" t="s">
        <v>100</v>
      </c>
      <c r="D2747" t="s">
        <v>6</v>
      </c>
      <c r="E2747"/>
      <c r="F2747" t="s">
        <v>1241</v>
      </c>
      <c r="G2747" t="s">
        <v>41</v>
      </c>
      <c r="H2747" t="s">
        <v>800</v>
      </c>
      <c r="I2747" t="s">
        <v>856</v>
      </c>
      <c r="J2747" t="s">
        <v>802</v>
      </c>
      <c r="K2747" t="s">
        <v>831</v>
      </c>
      <c r="L2747" t="s">
        <v>808</v>
      </c>
      <c r="M2747"/>
      <c r="N2747"/>
      <c r="O2747" t="s">
        <v>470</v>
      </c>
      <c r="P2747" t="s">
        <v>179</v>
      </c>
      <c r="Q2747" t="s">
        <v>97</v>
      </c>
      <c r="V2747">
        <v>1.10149607175119E-2</v>
      </c>
      <c r="W2747">
        <v>2.1770728262535999E-2</v>
      </c>
      <c r="X2747">
        <v>3.2359424121458098E-2</v>
      </c>
      <c r="Y2747">
        <v>4.2717412742222002E-2</v>
      </c>
      <c r="Z2747">
        <v>5.2550273111125097E-2</v>
      </c>
      <c r="AA2747">
        <v>5.2074586390874401E-2</v>
      </c>
      <c r="AB2747">
        <v>5.1351692398683403E-2</v>
      </c>
      <c r="AC2747">
        <v>5.0512685899973798E-2</v>
      </c>
      <c r="AD2747">
        <v>4.9752336260519003E-2</v>
      </c>
      <c r="AE2747">
        <v>4.8872128549819101E-2</v>
      </c>
      <c r="AF2747">
        <v>3.8536878360868901E-2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  <c r="AT2747">
        <v>0</v>
      </c>
      <c r="AU2747">
        <v>0</v>
      </c>
    </row>
    <row r="2748" spans="1:47" ht="13.8" x14ac:dyDescent="0.25">
      <c r="A2748" s="2" t="str">
        <f t="shared" si="235"/>
        <v>CB7 Balanced PathwayScotlandResidential buildingsExisting residential buildingsEnergy efficiencyAdditional operating expenditure</v>
      </c>
      <c r="B2748" t="str">
        <f t="shared" si="234"/>
        <v>CB7 Balanced Pathway</v>
      </c>
      <c r="C2748" t="s">
        <v>100</v>
      </c>
      <c r="D2748" t="s">
        <v>6</v>
      </c>
      <c r="E2748"/>
      <c r="F2748" t="s">
        <v>1241</v>
      </c>
      <c r="G2748" t="s">
        <v>41</v>
      </c>
      <c r="H2748" t="s">
        <v>800</v>
      </c>
      <c r="I2748" t="s">
        <v>856</v>
      </c>
      <c r="J2748" t="s">
        <v>802</v>
      </c>
      <c r="K2748" t="s">
        <v>831</v>
      </c>
      <c r="L2748" t="s">
        <v>808</v>
      </c>
      <c r="M2748"/>
      <c r="N2748"/>
      <c r="O2748" t="s">
        <v>470</v>
      </c>
      <c r="P2748" t="s">
        <v>180</v>
      </c>
      <c r="Q2748" t="s">
        <v>97</v>
      </c>
      <c r="V2748">
        <v>-1.42009045262917E-3</v>
      </c>
      <c r="W2748">
        <v>-3.8972857065406302E-3</v>
      </c>
      <c r="X2748">
        <v>-7.2855854818964999E-3</v>
      </c>
      <c r="Y2748">
        <v>-1.12205270395619E-2</v>
      </c>
      <c r="Z2748">
        <v>-1.52236085573863E-2</v>
      </c>
      <c r="AA2748">
        <v>-1.9118868194001899E-2</v>
      </c>
      <c r="AB2748">
        <v>-2.3416252901429398E-2</v>
      </c>
      <c r="AC2748">
        <v>-2.8026738705856501E-2</v>
      </c>
      <c r="AD2748">
        <v>-3.2438047639959201E-2</v>
      </c>
      <c r="AE2748">
        <v>-3.6931119335700098E-2</v>
      </c>
      <c r="AF2748">
        <v>-4.1104516158063202E-2</v>
      </c>
      <c r="AG2748">
        <v>-4.1199505375851798E-2</v>
      </c>
      <c r="AH2748">
        <v>-4.0816217086874697E-2</v>
      </c>
      <c r="AI2748">
        <v>-4.0528767508405998E-2</v>
      </c>
      <c r="AJ2748">
        <v>-4.0036476941592201E-2</v>
      </c>
      <c r="AK2748">
        <v>-3.8914830667912001E-2</v>
      </c>
      <c r="AL2748">
        <v>-3.8754536622899703E-2</v>
      </c>
      <c r="AM2748">
        <v>-3.8649643954334498E-2</v>
      </c>
      <c r="AN2748">
        <v>-3.84928269106979E-2</v>
      </c>
      <c r="AO2748">
        <v>-3.8642991922708397E-2</v>
      </c>
      <c r="AP2748">
        <v>-3.8682251813834903E-2</v>
      </c>
      <c r="AQ2748">
        <v>-3.8609897040580397E-2</v>
      </c>
      <c r="AR2748">
        <v>-3.8358549373514697E-2</v>
      </c>
      <c r="AS2748">
        <v>-3.8162612438365398E-2</v>
      </c>
      <c r="AT2748">
        <v>-3.7801619567790302E-2</v>
      </c>
      <c r="AU2748">
        <v>-3.7565936957576401E-2</v>
      </c>
    </row>
    <row r="2749" spans="1:47" ht="13.8" x14ac:dyDescent="0.25">
      <c r="A2749" s="2" t="str">
        <f t="shared" si="235"/>
        <v>CB7 Balanced PathwayScotlandResidential buildingsExisting residential buildingsEnergy efficiencyAdditional capital expenditure</v>
      </c>
      <c r="B2749" t="str">
        <f t="shared" si="234"/>
        <v>CB7 Balanced Pathway</v>
      </c>
      <c r="C2749" t="s">
        <v>100</v>
      </c>
      <c r="D2749" t="s">
        <v>6</v>
      </c>
      <c r="E2749"/>
      <c r="F2749" t="s">
        <v>1241</v>
      </c>
      <c r="G2749" t="s">
        <v>41</v>
      </c>
      <c r="H2749" t="s">
        <v>800</v>
      </c>
      <c r="I2749" t="s">
        <v>856</v>
      </c>
      <c r="J2749" t="s">
        <v>802</v>
      </c>
      <c r="K2749" t="s">
        <v>831</v>
      </c>
      <c r="L2749" t="s">
        <v>810</v>
      </c>
      <c r="M2749"/>
      <c r="N2749"/>
      <c r="O2749" t="s">
        <v>470</v>
      </c>
      <c r="P2749" t="s">
        <v>179</v>
      </c>
      <c r="Q2749" t="s">
        <v>97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</row>
    <row r="2750" spans="1:47" ht="13.8" x14ac:dyDescent="0.25">
      <c r="A2750" s="2" t="str">
        <f t="shared" si="235"/>
        <v>CB7 Balanced PathwayScotlandResidential buildingsExisting residential buildingsEnergy efficiencyAdditional operating expenditure</v>
      </c>
      <c r="B2750" t="str">
        <f t="shared" si="234"/>
        <v>CB7 Balanced Pathway</v>
      </c>
      <c r="C2750" t="s">
        <v>100</v>
      </c>
      <c r="D2750" t="s">
        <v>6</v>
      </c>
      <c r="E2750"/>
      <c r="F2750" t="s">
        <v>1241</v>
      </c>
      <c r="G2750" t="s">
        <v>41</v>
      </c>
      <c r="H2750" t="s">
        <v>800</v>
      </c>
      <c r="I2750" t="s">
        <v>856</v>
      </c>
      <c r="J2750" t="s">
        <v>802</v>
      </c>
      <c r="K2750" t="s">
        <v>831</v>
      </c>
      <c r="L2750" t="s">
        <v>810</v>
      </c>
      <c r="M2750"/>
      <c r="N2750"/>
      <c r="O2750" t="s">
        <v>470</v>
      </c>
      <c r="P2750" t="s">
        <v>180</v>
      </c>
      <c r="Q2750" t="s">
        <v>97</v>
      </c>
      <c r="V2750">
        <v>-5.1947371898142601E-2</v>
      </c>
      <c r="W2750">
        <v>-4.7502050904052302E-2</v>
      </c>
      <c r="X2750">
        <v>-4.43843549331693E-2</v>
      </c>
      <c r="Y2750">
        <v>-4.09718429303721E-2</v>
      </c>
      <c r="Z2750">
        <v>-3.70637616947051E-2</v>
      </c>
      <c r="AA2750">
        <v>-3.5063367406512898E-2</v>
      </c>
      <c r="AB2750">
        <v>-3.4433044384698797E-2</v>
      </c>
      <c r="AC2750">
        <v>-3.44394863054618E-2</v>
      </c>
      <c r="AD2750">
        <v>-3.4255675567763003E-2</v>
      </c>
      <c r="AE2750">
        <v>-3.4216132874721202E-2</v>
      </c>
      <c r="AF2750">
        <v>-3.4734230010518202E-2</v>
      </c>
      <c r="AG2750">
        <v>-3.4997450209551001E-2</v>
      </c>
      <c r="AH2750">
        <v>-3.4842887133790502E-2</v>
      </c>
      <c r="AI2750">
        <v>-3.4771150213123901E-2</v>
      </c>
      <c r="AJ2750">
        <v>-3.45143258412604E-2</v>
      </c>
      <c r="AK2750">
        <v>-3.3702986693875302E-2</v>
      </c>
      <c r="AL2750">
        <v>-3.3548228575545597E-2</v>
      </c>
      <c r="AM2750">
        <v>-3.3442436327575598E-2</v>
      </c>
      <c r="AN2750">
        <v>-3.3290751313704701E-2</v>
      </c>
      <c r="AO2750">
        <v>-3.3410388887305201E-2</v>
      </c>
      <c r="AP2750">
        <v>-3.34320042329143E-2</v>
      </c>
      <c r="AQ2750">
        <v>-3.3354970235611202E-2</v>
      </c>
      <c r="AR2750">
        <v>-3.3119735409815998E-2</v>
      </c>
      <c r="AS2750">
        <v>-3.2933474730100901E-2</v>
      </c>
      <c r="AT2750">
        <v>-3.2601331239896898E-2</v>
      </c>
      <c r="AU2750">
        <v>-3.2379941799194303E-2</v>
      </c>
    </row>
    <row r="2751" spans="1:47" ht="13.8" x14ac:dyDescent="0.25">
      <c r="A2751" s="2" t="str">
        <f t="shared" si="235"/>
        <v>CB7 Balanced PathwayScotlandResidential buildingsExisting residential buildingsEnergy efficiencyAdditional capital expenditure</v>
      </c>
      <c r="B2751" t="str">
        <f t="shared" si="234"/>
        <v>CB7 Balanced Pathway</v>
      </c>
      <c r="C2751" t="s">
        <v>100</v>
      </c>
      <c r="D2751" t="s">
        <v>6</v>
      </c>
      <c r="E2751"/>
      <c r="F2751" t="s">
        <v>1241</v>
      </c>
      <c r="G2751" t="s">
        <v>41</v>
      </c>
      <c r="H2751" t="s">
        <v>800</v>
      </c>
      <c r="I2751" t="s">
        <v>856</v>
      </c>
      <c r="J2751" t="s">
        <v>802</v>
      </c>
      <c r="K2751" t="s">
        <v>831</v>
      </c>
      <c r="L2751" t="s">
        <v>811</v>
      </c>
      <c r="M2751"/>
      <c r="N2751"/>
      <c r="O2751" t="s">
        <v>470</v>
      </c>
      <c r="P2751" t="s">
        <v>179</v>
      </c>
      <c r="Q2751" t="s">
        <v>97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  <c r="AT2751">
        <v>0</v>
      </c>
      <c r="AU2751">
        <v>0</v>
      </c>
    </row>
    <row r="2752" spans="1:47" ht="13.8" x14ac:dyDescent="0.25">
      <c r="A2752" s="2" t="str">
        <f t="shared" si="235"/>
        <v>CB7 Balanced PathwayScotlandResidential buildingsExisting residential buildingsEnergy efficiencyAdditional operating expenditure</v>
      </c>
      <c r="B2752" t="str">
        <f t="shared" si="234"/>
        <v>CB7 Balanced Pathway</v>
      </c>
      <c r="C2752" t="s">
        <v>100</v>
      </c>
      <c r="D2752" t="s">
        <v>6</v>
      </c>
      <c r="E2752"/>
      <c r="F2752" t="s">
        <v>1241</v>
      </c>
      <c r="G2752" t="s">
        <v>41</v>
      </c>
      <c r="H2752" t="s">
        <v>800</v>
      </c>
      <c r="I2752" t="s">
        <v>856</v>
      </c>
      <c r="J2752" t="s">
        <v>802</v>
      </c>
      <c r="K2752" t="s">
        <v>831</v>
      </c>
      <c r="L2752" t="s">
        <v>811</v>
      </c>
      <c r="M2752"/>
      <c r="N2752"/>
      <c r="O2752" t="s">
        <v>470</v>
      </c>
      <c r="P2752" t="s">
        <v>180</v>
      </c>
      <c r="Q2752" t="s">
        <v>97</v>
      </c>
      <c r="V2752">
        <v>-6.46122777900828E-2</v>
      </c>
      <c r="W2752">
        <v>-5.9107151996811998E-2</v>
      </c>
      <c r="X2752">
        <v>-5.5247468396595202E-2</v>
      </c>
      <c r="Y2752">
        <v>-5.1051964330740898E-2</v>
      </c>
      <c r="Z2752">
        <v>-4.6176982496251497E-2</v>
      </c>
      <c r="AA2752">
        <v>-4.3494203687709898E-2</v>
      </c>
      <c r="AB2752">
        <v>-4.2616383478901503E-2</v>
      </c>
      <c r="AC2752">
        <v>-4.2506026668014403E-2</v>
      </c>
      <c r="AD2752">
        <v>-4.2168277714462202E-2</v>
      </c>
      <c r="AE2752">
        <v>-4.2007968528858797E-2</v>
      </c>
      <c r="AF2752">
        <v>-4.2505863187100403E-2</v>
      </c>
      <c r="AG2752">
        <v>-4.26040908047189E-2</v>
      </c>
      <c r="AH2752">
        <v>-4.2207735340763899E-2</v>
      </c>
      <c r="AI2752">
        <v>-4.1910485948298097E-2</v>
      </c>
      <c r="AJ2752">
        <v>-4.1401412069388598E-2</v>
      </c>
      <c r="AK2752">
        <v>-4.0241526307200397E-2</v>
      </c>
      <c r="AL2752">
        <v>-4.0075767471339202E-2</v>
      </c>
      <c r="AM2752">
        <v>-3.9967298771641603E-2</v>
      </c>
      <c r="AN2752">
        <v>-3.9805135476090603E-2</v>
      </c>
      <c r="AO2752">
        <v>-3.9960419957033297E-2</v>
      </c>
      <c r="AP2752">
        <v>-4.0001018307699802E-2</v>
      </c>
      <c r="AQ2752">
        <v>-3.9926196794631497E-2</v>
      </c>
      <c r="AR2752">
        <v>-3.96662801103526E-2</v>
      </c>
      <c r="AS2752">
        <v>-3.9463663236656003E-2</v>
      </c>
      <c r="AT2752">
        <v>-3.9090363292942298E-2</v>
      </c>
      <c r="AU2752">
        <v>-3.8846645723154903E-2</v>
      </c>
    </row>
    <row r="2753" spans="1:47" ht="13.8" x14ac:dyDescent="0.25">
      <c r="A2753" s="2" t="str">
        <f t="shared" si="235"/>
        <v>CB7 Balanced PathwayScotlandResidential buildingsExisting residential buildingsLow carbon heatAdditional capital expenditure</v>
      </c>
      <c r="B2753" t="str">
        <f t="shared" si="234"/>
        <v>CB7 Balanced Pathway</v>
      </c>
      <c r="C2753" t="s">
        <v>100</v>
      </c>
      <c r="D2753" t="s">
        <v>6</v>
      </c>
      <c r="E2753"/>
      <c r="F2753" t="s">
        <v>1241</v>
      </c>
      <c r="G2753" t="s">
        <v>41</v>
      </c>
      <c r="H2753" t="s">
        <v>800</v>
      </c>
      <c r="I2753" t="s">
        <v>856</v>
      </c>
      <c r="J2753" t="s">
        <v>802</v>
      </c>
      <c r="K2753" t="s">
        <v>831</v>
      </c>
      <c r="L2753" t="s">
        <v>827</v>
      </c>
      <c r="M2753"/>
      <c r="N2753"/>
      <c r="O2753" t="s">
        <v>805</v>
      </c>
      <c r="P2753" t="s">
        <v>179</v>
      </c>
      <c r="Q2753" t="s">
        <v>97</v>
      </c>
      <c r="V2753">
        <v>4.1361829546780499E-2</v>
      </c>
      <c r="W2753">
        <v>7.9873409328385894E-2</v>
      </c>
      <c r="X2753">
        <v>0.11811374607085701</v>
      </c>
      <c r="Y2753">
        <v>0.155225463683136</v>
      </c>
      <c r="Z2753">
        <v>0.19066242209048501</v>
      </c>
      <c r="AA2753">
        <v>0.22587720474610201</v>
      </c>
      <c r="AB2753">
        <v>0.25992161913197798</v>
      </c>
      <c r="AC2753">
        <v>0.291965565437656</v>
      </c>
      <c r="AD2753">
        <v>0.32324257888020203</v>
      </c>
      <c r="AE2753">
        <v>0.35256027762473602</v>
      </c>
      <c r="AF2753">
        <v>0.38487087581958901</v>
      </c>
      <c r="AG2753">
        <v>0.413161412295663</v>
      </c>
      <c r="AH2753">
        <v>0.49793997834583897</v>
      </c>
      <c r="AI2753">
        <v>0.46599971578654897</v>
      </c>
      <c r="AJ2753">
        <v>0.43596349269676499</v>
      </c>
      <c r="AK2753">
        <v>0.40637381219470098</v>
      </c>
      <c r="AL2753">
        <v>0.37748851740820799</v>
      </c>
      <c r="AM2753">
        <v>0.34941115665260702</v>
      </c>
      <c r="AN2753">
        <v>0.32247726714543601</v>
      </c>
      <c r="AO2753">
        <v>0.29616586663851202</v>
      </c>
      <c r="AP2753">
        <v>0.27066677760555102</v>
      </c>
      <c r="AQ2753">
        <v>0.245810727123627</v>
      </c>
      <c r="AR2753">
        <v>0.22172614942233501</v>
      </c>
      <c r="AS2753">
        <v>0.200707552211527</v>
      </c>
      <c r="AT2753">
        <v>0.18187740380516201</v>
      </c>
      <c r="AU2753">
        <v>0.19763724072307601</v>
      </c>
    </row>
    <row r="2754" spans="1:47" ht="13.8" x14ac:dyDescent="0.25">
      <c r="A2754" s="2" t="str">
        <f t="shared" si="235"/>
        <v>CB7 Balanced PathwayScotlandResidential buildingsExisting residential buildingsLow carbon heatAdditional operating expenditure</v>
      </c>
      <c r="B2754" t="str">
        <f t="shared" si="234"/>
        <v>CB7 Balanced Pathway</v>
      </c>
      <c r="C2754" t="s">
        <v>100</v>
      </c>
      <c r="D2754" t="s">
        <v>6</v>
      </c>
      <c r="E2754"/>
      <c r="F2754" t="s">
        <v>1241</v>
      </c>
      <c r="G2754" t="s">
        <v>41</v>
      </c>
      <c r="H2754" t="s">
        <v>800</v>
      </c>
      <c r="I2754" t="s">
        <v>856</v>
      </c>
      <c r="J2754" t="s">
        <v>802</v>
      </c>
      <c r="K2754" t="s">
        <v>831</v>
      </c>
      <c r="L2754" t="s">
        <v>827</v>
      </c>
      <c r="M2754"/>
      <c r="N2754"/>
      <c r="O2754" t="s">
        <v>805</v>
      </c>
      <c r="P2754" t="s">
        <v>180</v>
      </c>
      <c r="Q2754" t="s">
        <v>97</v>
      </c>
      <c r="V2754">
        <v>-2.2483515436986999E-4</v>
      </c>
      <c r="W2754">
        <v>-7.2755268585939805E-4</v>
      </c>
      <c r="X2754">
        <v>-1.5736470537832199E-3</v>
      </c>
      <c r="Y2754">
        <v>-2.8244334338483898E-3</v>
      </c>
      <c r="Z2754">
        <v>-4.1989117214239896E-3</v>
      </c>
      <c r="AA2754">
        <v>-5.2544809396564097E-3</v>
      </c>
      <c r="AB2754">
        <v>-7.0267329203411201E-3</v>
      </c>
      <c r="AC2754">
        <v>-9.06342759738968E-3</v>
      </c>
      <c r="AD2754">
        <v>-1.1367418944347601E-2</v>
      </c>
      <c r="AE2754">
        <v>-1.39428238022366E-2</v>
      </c>
      <c r="AF2754">
        <v>-1.6810004728162301E-2</v>
      </c>
      <c r="AG2754">
        <v>-1.84138179353402E-2</v>
      </c>
      <c r="AH2754">
        <v>-2.01627098078834E-2</v>
      </c>
      <c r="AI2754">
        <v>-2.1166150787386699E-2</v>
      </c>
      <c r="AJ2754">
        <v>-2.1498181115840301E-2</v>
      </c>
      <c r="AK2754">
        <v>-2.1210122951568201E-2</v>
      </c>
      <c r="AL2754">
        <v>-2.34078047938952E-2</v>
      </c>
      <c r="AM2754">
        <v>-2.5507089303097599E-2</v>
      </c>
      <c r="AN2754">
        <v>-2.7499331940298799E-2</v>
      </c>
      <c r="AO2754">
        <v>-2.93737176587811E-2</v>
      </c>
      <c r="AP2754">
        <v>-3.11207800800344E-2</v>
      </c>
      <c r="AQ2754">
        <v>-3.2730796077482603E-2</v>
      </c>
      <c r="AR2754">
        <v>-3.41941508964302E-2</v>
      </c>
      <c r="AS2754">
        <v>-3.5486175125596299E-2</v>
      </c>
      <c r="AT2754">
        <v>-3.6610427273314199E-2</v>
      </c>
      <c r="AU2754">
        <v>-3.7226631152131803E-2</v>
      </c>
    </row>
    <row r="2755" spans="1:47" ht="13.8" x14ac:dyDescent="0.25">
      <c r="A2755" s="2" t="str">
        <f t="shared" si="235"/>
        <v>CB7 Balanced PathwayScotlandResidential buildingsExisting residential buildingsEnergy efficiencyAdditional capital expenditure</v>
      </c>
      <c r="B2755" t="str">
        <f t="shared" si="234"/>
        <v>CB7 Balanced Pathway</v>
      </c>
      <c r="C2755" t="s">
        <v>100</v>
      </c>
      <c r="D2755" t="s">
        <v>6</v>
      </c>
      <c r="E2755"/>
      <c r="F2755" t="s">
        <v>1241</v>
      </c>
      <c r="G2755" t="s">
        <v>41</v>
      </c>
      <c r="H2755" t="s">
        <v>800</v>
      </c>
      <c r="I2755" t="s">
        <v>856</v>
      </c>
      <c r="J2755" t="s">
        <v>802</v>
      </c>
      <c r="K2755" t="s">
        <v>831</v>
      </c>
      <c r="L2755" t="s">
        <v>812</v>
      </c>
      <c r="M2755"/>
      <c r="N2755"/>
      <c r="O2755" t="s">
        <v>470</v>
      </c>
      <c r="P2755" t="s">
        <v>179</v>
      </c>
      <c r="Q2755" t="s">
        <v>97</v>
      </c>
      <c r="V2755">
        <v>0</v>
      </c>
      <c r="W2755">
        <v>2.6252052386732099E-3</v>
      </c>
      <c r="X2755">
        <v>5.1872500798706197E-3</v>
      </c>
      <c r="Y2755">
        <v>7.67641753936523E-3</v>
      </c>
      <c r="Z2755">
        <v>1.0024688727567699E-2</v>
      </c>
      <c r="AA2755">
        <v>1.23567649420583E-2</v>
      </c>
      <c r="AB2755">
        <v>1.20531091849632E-2</v>
      </c>
      <c r="AC2755">
        <v>1.1814233322714999E-2</v>
      </c>
      <c r="AD2755">
        <v>1.1579406203894801E-2</v>
      </c>
      <c r="AE2755">
        <v>1.13526765719304E-2</v>
      </c>
      <c r="AF2755">
        <v>1.1125946939966E-2</v>
      </c>
      <c r="AG2755">
        <v>1.09032660514296E-2</v>
      </c>
      <c r="AH2755">
        <v>1.0688682649749001E-2</v>
      </c>
      <c r="AI2755">
        <v>6.0860875193149803E-3</v>
      </c>
      <c r="AJ2755">
        <v>0</v>
      </c>
      <c r="AK2755">
        <v>0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  <c r="AT2755">
        <v>0</v>
      </c>
      <c r="AU2755">
        <v>0</v>
      </c>
    </row>
    <row r="2756" spans="1:47" ht="13.8" x14ac:dyDescent="0.25">
      <c r="A2756" s="2" t="str">
        <f t="shared" si="235"/>
        <v>CB7 Balanced PathwayScotlandResidential buildingsExisting residential buildingsEnergy efficiencyAdditional operating expenditure</v>
      </c>
      <c r="B2756" t="str">
        <f t="shared" si="234"/>
        <v>CB7 Balanced Pathway</v>
      </c>
      <c r="C2756" t="s">
        <v>100</v>
      </c>
      <c r="D2756" t="s">
        <v>6</v>
      </c>
      <c r="E2756"/>
      <c r="F2756" t="s">
        <v>1241</v>
      </c>
      <c r="G2756" t="s">
        <v>41</v>
      </c>
      <c r="H2756" t="s">
        <v>800</v>
      </c>
      <c r="I2756" t="s">
        <v>856</v>
      </c>
      <c r="J2756" t="s">
        <v>802</v>
      </c>
      <c r="K2756" t="s">
        <v>831</v>
      </c>
      <c r="L2756" t="s">
        <v>812</v>
      </c>
      <c r="M2756"/>
      <c r="N2756"/>
      <c r="O2756" t="s">
        <v>470</v>
      </c>
      <c r="P2756" t="s">
        <v>180</v>
      </c>
      <c r="Q2756" t="s">
        <v>97</v>
      </c>
      <c r="V2756">
        <v>0</v>
      </c>
      <c r="W2756">
        <v>-3.64160407828455E-3</v>
      </c>
      <c r="X2756">
        <v>-1.02077854446619E-2</v>
      </c>
      <c r="Y2756">
        <v>-1.8845910120147899E-2</v>
      </c>
      <c r="Z2756">
        <v>-2.8413835439785401E-2</v>
      </c>
      <c r="AA2756">
        <v>-4.0320438586069901E-2</v>
      </c>
      <c r="AB2756">
        <v>-5.2794147819994502E-2</v>
      </c>
      <c r="AC2756">
        <v>-6.6005031044510096E-2</v>
      </c>
      <c r="AD2756">
        <v>-7.8783298075231004E-2</v>
      </c>
      <c r="AE2756">
        <v>-9.1807747932792103E-2</v>
      </c>
      <c r="AF2756">
        <v>-0.106511875807523</v>
      </c>
      <c r="AG2756">
        <v>-0.120733915155661</v>
      </c>
      <c r="AH2756">
        <v>-0.13355633859041999</v>
      </c>
      <c r="AI2756">
        <v>-0.141025820006217</v>
      </c>
      <c r="AJ2756">
        <v>-0.13998418441413399</v>
      </c>
      <c r="AK2756">
        <v>-0.13669353202380999</v>
      </c>
      <c r="AL2756">
        <v>-0.136065859645811</v>
      </c>
      <c r="AM2756">
        <v>-0.135636784437518</v>
      </c>
      <c r="AN2756">
        <v>-0.13502157604398801</v>
      </c>
      <c r="AO2756">
        <v>-0.135506805517766</v>
      </c>
      <c r="AP2756">
        <v>-0.135594473651278</v>
      </c>
      <c r="AQ2756">
        <v>-0.13528203697399099</v>
      </c>
      <c r="AR2756">
        <v>-0.13432796487690901</v>
      </c>
      <c r="AS2756">
        <v>-0.13357252351443599</v>
      </c>
      <c r="AT2756">
        <v>-0.132225406499939</v>
      </c>
      <c r="AU2756">
        <v>-0.13132748890950999</v>
      </c>
    </row>
    <row r="2757" spans="1:47" ht="13.8" x14ac:dyDescent="0.25">
      <c r="A2757" s="2" t="str">
        <f t="shared" ref="A2757:A2776" si="236">CONCATENATE(B2757,F2757,G2757,H2757,O2757, P2757)</f>
        <v>CB7 Balanced PathwayScotlandResidential buildingsExisting residential buildingsLow carbon heatAdditional capital expenditure</v>
      </c>
      <c r="B2757" t="str">
        <f t="shared" ref="B2757:B2776" si="237">CONCATENATE("CB7 ", D2757)</f>
        <v>CB7 Balanced Pathway</v>
      </c>
      <c r="C2757" t="s">
        <v>100</v>
      </c>
      <c r="D2757" t="s">
        <v>6</v>
      </c>
      <c r="E2757"/>
      <c r="F2757" t="s">
        <v>1241</v>
      </c>
      <c r="G2757" t="s">
        <v>41</v>
      </c>
      <c r="H2757" t="s">
        <v>800</v>
      </c>
      <c r="I2757" t="s">
        <v>856</v>
      </c>
      <c r="J2757" t="s">
        <v>802</v>
      </c>
      <c r="K2757" t="s">
        <v>839</v>
      </c>
      <c r="L2757" t="s">
        <v>833</v>
      </c>
      <c r="M2757"/>
      <c r="N2757"/>
      <c r="O2757" t="s">
        <v>805</v>
      </c>
      <c r="P2757" t="s">
        <v>179</v>
      </c>
      <c r="Q2757" t="s">
        <v>97</v>
      </c>
      <c r="V2757">
        <v>0.10602126530703999</v>
      </c>
      <c r="W2757">
        <v>0.11672133899345</v>
      </c>
      <c r="X2757">
        <v>0.14826888043800199</v>
      </c>
      <c r="Y2757">
        <v>0.189990452984793</v>
      </c>
      <c r="Z2757">
        <v>0.24773849009175899</v>
      </c>
      <c r="AA2757">
        <v>0.33293293356537401</v>
      </c>
      <c r="AB2757">
        <v>0.45094563932063197</v>
      </c>
      <c r="AC2757">
        <v>0.61687069243741599</v>
      </c>
      <c r="AD2757">
        <v>0.84172077547548996</v>
      </c>
      <c r="AE2757">
        <v>0.91848808640817703</v>
      </c>
      <c r="AF2757">
        <v>0.90539181849202099</v>
      </c>
      <c r="AG2757">
        <v>0.89137717794953297</v>
      </c>
      <c r="AH2757">
        <v>0.87762170093845504</v>
      </c>
      <c r="AI2757">
        <v>0.77573235614112701</v>
      </c>
      <c r="AJ2757">
        <v>0.75377935998326195</v>
      </c>
      <c r="AK2757">
        <v>0.74871365036889304</v>
      </c>
      <c r="AL2757">
        <v>0.70445076917337301</v>
      </c>
      <c r="AM2757">
        <v>0.65318518148551696</v>
      </c>
      <c r="AN2757">
        <v>0.58476213841716196</v>
      </c>
      <c r="AO2757">
        <v>0.49481588304357699</v>
      </c>
      <c r="AP2757">
        <v>0.37310786461254303</v>
      </c>
      <c r="AQ2757">
        <v>0.214519783121015</v>
      </c>
      <c r="AR2757">
        <v>0.18937216735788501</v>
      </c>
      <c r="AS2757">
        <v>0.25758542199464501</v>
      </c>
      <c r="AT2757">
        <v>0.28091582986307601</v>
      </c>
      <c r="AU2757">
        <v>0.27571434055923</v>
      </c>
    </row>
    <row r="2758" spans="1:47" ht="13.8" x14ac:dyDescent="0.25">
      <c r="A2758" s="2" t="str">
        <f t="shared" si="236"/>
        <v>CB7 Balanced PathwayScotlandResidential buildingsExisting residential buildingsLow carbon heatAdditional operating expenditure</v>
      </c>
      <c r="B2758" t="str">
        <f t="shared" si="237"/>
        <v>CB7 Balanced Pathway</v>
      </c>
      <c r="C2758" t="s">
        <v>100</v>
      </c>
      <c r="D2758" t="s">
        <v>6</v>
      </c>
      <c r="E2758"/>
      <c r="F2758" t="s">
        <v>1241</v>
      </c>
      <c r="G2758" t="s">
        <v>41</v>
      </c>
      <c r="H2758" t="s">
        <v>800</v>
      </c>
      <c r="I2758" t="s">
        <v>856</v>
      </c>
      <c r="J2758" t="s">
        <v>802</v>
      </c>
      <c r="K2758" t="s">
        <v>839</v>
      </c>
      <c r="L2758" t="s">
        <v>833</v>
      </c>
      <c r="M2758"/>
      <c r="N2758"/>
      <c r="O2758" t="s">
        <v>805</v>
      </c>
      <c r="P2758" t="s">
        <v>180</v>
      </c>
      <c r="Q2758" t="s">
        <v>97</v>
      </c>
      <c r="V2758">
        <v>-7.0876093947585097E-3</v>
      </c>
      <c r="W2758">
        <v>-1.3339510114876401E-2</v>
      </c>
      <c r="X2758">
        <v>-2.0379851638918599E-2</v>
      </c>
      <c r="Y2758">
        <v>-2.77916872149069E-2</v>
      </c>
      <c r="Z2758">
        <v>-3.5502979971328501E-2</v>
      </c>
      <c r="AA2758">
        <v>-4.7548793641835403E-2</v>
      </c>
      <c r="AB2758">
        <v>-6.5189925011424704E-2</v>
      </c>
      <c r="AC2758">
        <v>-9.1190506686308195E-2</v>
      </c>
      <c r="AD2758">
        <v>-0.12617321301503201</v>
      </c>
      <c r="AE2758">
        <v>-0.16527079440565901</v>
      </c>
      <c r="AF2758">
        <v>-0.20830762709478701</v>
      </c>
      <c r="AG2758">
        <v>-0.252612156224157</v>
      </c>
      <c r="AH2758">
        <v>-0.29363647894176997</v>
      </c>
      <c r="AI2758">
        <v>-0.33146205081611901</v>
      </c>
      <c r="AJ2758">
        <v>-0.36657221716308003</v>
      </c>
      <c r="AK2758">
        <v>-0.39190498740925001</v>
      </c>
      <c r="AL2758">
        <v>-0.42121669033818299</v>
      </c>
      <c r="AM2758">
        <v>-0.44846003110571198</v>
      </c>
      <c r="AN2758">
        <v>-0.47102473520488503</v>
      </c>
      <c r="AO2758">
        <v>-0.49338359363420797</v>
      </c>
      <c r="AP2758">
        <v>-0.50677048151267801</v>
      </c>
      <c r="AQ2758">
        <v>-0.50837639134094603</v>
      </c>
      <c r="AR2758">
        <v>-0.50296361719205795</v>
      </c>
      <c r="AS2758">
        <v>-0.498506398572161</v>
      </c>
      <c r="AT2758">
        <v>-0.491202797931101</v>
      </c>
      <c r="AU2758">
        <v>-0.48606016697642701</v>
      </c>
    </row>
    <row r="2759" spans="1:47" ht="13.8" x14ac:dyDescent="0.25">
      <c r="A2759" s="2" t="str">
        <f t="shared" si="236"/>
        <v>CB7 Balanced PathwayScotlandResidential buildingsExisting residential buildingsEnergy efficiencyAdditional capital expenditure</v>
      </c>
      <c r="B2759" t="str">
        <f t="shared" si="237"/>
        <v>CB7 Balanced Pathway</v>
      </c>
      <c r="C2759" t="s">
        <v>100</v>
      </c>
      <c r="D2759" t="s">
        <v>6</v>
      </c>
      <c r="E2759"/>
      <c r="F2759" t="s">
        <v>1241</v>
      </c>
      <c r="G2759" t="s">
        <v>41</v>
      </c>
      <c r="H2759" t="s">
        <v>800</v>
      </c>
      <c r="I2759" t="s">
        <v>856</v>
      </c>
      <c r="J2759" t="s">
        <v>802</v>
      </c>
      <c r="K2759" t="s">
        <v>839</v>
      </c>
      <c r="L2759" t="s">
        <v>808</v>
      </c>
      <c r="M2759"/>
      <c r="N2759"/>
      <c r="O2759" t="s">
        <v>470</v>
      </c>
      <c r="P2759" t="s">
        <v>179</v>
      </c>
      <c r="Q2759" t="s">
        <v>97</v>
      </c>
      <c r="V2759">
        <v>3.8835542761674001E-3</v>
      </c>
      <c r="W2759">
        <v>7.6762294826108902E-3</v>
      </c>
      <c r="X2759">
        <v>1.1409046507727E-2</v>
      </c>
      <c r="Y2759">
        <v>1.50615035158449E-2</v>
      </c>
      <c r="Z2759">
        <v>1.8527624560956302E-2</v>
      </c>
      <c r="AA2759">
        <v>1.83606173754833E-2</v>
      </c>
      <c r="AB2759">
        <v>1.8105443960116398E-2</v>
      </c>
      <c r="AC2759">
        <v>1.7810426190854701E-2</v>
      </c>
      <c r="AD2759">
        <v>1.75416887401195E-2</v>
      </c>
      <c r="AE2759">
        <v>1.7230563678857801E-2</v>
      </c>
      <c r="AF2759">
        <v>1.3587443591443199E-2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</row>
    <row r="2760" spans="1:47" ht="13.8" x14ac:dyDescent="0.25">
      <c r="A2760" s="2" t="str">
        <f t="shared" si="236"/>
        <v>CB7 Balanced PathwayScotlandResidential buildingsExisting residential buildingsEnergy efficiencyAdditional operating expenditure</v>
      </c>
      <c r="B2760" t="str">
        <f t="shared" si="237"/>
        <v>CB7 Balanced Pathway</v>
      </c>
      <c r="C2760" t="s">
        <v>100</v>
      </c>
      <c r="D2760" t="s">
        <v>6</v>
      </c>
      <c r="E2760"/>
      <c r="F2760" t="s">
        <v>1241</v>
      </c>
      <c r="G2760" t="s">
        <v>41</v>
      </c>
      <c r="H2760" t="s">
        <v>800</v>
      </c>
      <c r="I2760" t="s">
        <v>856</v>
      </c>
      <c r="J2760" t="s">
        <v>802</v>
      </c>
      <c r="K2760" t="s">
        <v>839</v>
      </c>
      <c r="L2760" t="s">
        <v>808</v>
      </c>
      <c r="M2760"/>
      <c r="N2760"/>
      <c r="O2760" t="s">
        <v>470</v>
      </c>
      <c r="P2760" t="s">
        <v>180</v>
      </c>
      <c r="Q2760" t="s">
        <v>97</v>
      </c>
      <c r="V2760">
        <v>-2.5522027746810801E-3</v>
      </c>
      <c r="W2760">
        <v>-6.9320614178505898E-3</v>
      </c>
      <c r="X2760">
        <v>-1.28259457667375E-2</v>
      </c>
      <c r="Y2760">
        <v>-1.95074283866279E-2</v>
      </c>
      <c r="Z2760">
        <v>-2.6238160502171599E-2</v>
      </c>
      <c r="AA2760">
        <v>-3.3101105699621602E-2</v>
      </c>
      <c r="AB2760">
        <v>-4.0449257757261901E-2</v>
      </c>
      <c r="AC2760">
        <v>-4.83839827639196E-2</v>
      </c>
      <c r="AD2760">
        <v>-5.5936324941215199E-2</v>
      </c>
      <c r="AE2760">
        <v>-6.3637173133813493E-2</v>
      </c>
      <c r="AF2760">
        <v>-7.0884793660146994E-2</v>
      </c>
      <c r="AG2760">
        <v>-7.1556408583877698E-2</v>
      </c>
      <c r="AH2760">
        <v>-7.1320453929064498E-2</v>
      </c>
      <c r="AI2760">
        <v>-7.1262954529745196E-2</v>
      </c>
      <c r="AJ2760">
        <v>-7.0814615417903598E-2</v>
      </c>
      <c r="AK2760">
        <v>-6.9173484575115005E-2</v>
      </c>
      <c r="AL2760">
        <v>-6.87862550445619E-2</v>
      </c>
      <c r="AM2760">
        <v>-6.8503825293264098E-2</v>
      </c>
      <c r="AN2760">
        <v>-6.8123173011099505E-2</v>
      </c>
      <c r="AO2760">
        <v>-6.8323222125567296E-2</v>
      </c>
      <c r="AP2760">
        <v>-6.8313477992604996E-2</v>
      </c>
      <c r="AQ2760">
        <v>-6.8092598437012597E-2</v>
      </c>
      <c r="AR2760">
        <v>-6.7533127675616395E-2</v>
      </c>
      <c r="AS2760">
        <v>-6.7078474405684499E-2</v>
      </c>
      <c r="AT2760">
        <v>-6.6311593729539597E-2</v>
      </c>
      <c r="AU2760">
        <v>-6.5781755710864406E-2</v>
      </c>
    </row>
    <row r="2761" spans="1:47" ht="13.8" x14ac:dyDescent="0.25">
      <c r="A2761" s="2" t="str">
        <f t="shared" si="236"/>
        <v>CB7 Balanced PathwayScotlandResidential buildingsExisting residential buildingsEnergy efficiencyAdditional capital expenditure</v>
      </c>
      <c r="B2761" t="str">
        <f t="shared" si="237"/>
        <v>CB7 Balanced Pathway</v>
      </c>
      <c r="C2761" t="s">
        <v>100</v>
      </c>
      <c r="D2761" t="s">
        <v>6</v>
      </c>
      <c r="E2761"/>
      <c r="F2761" t="s">
        <v>1241</v>
      </c>
      <c r="G2761" t="s">
        <v>41</v>
      </c>
      <c r="H2761" t="s">
        <v>800</v>
      </c>
      <c r="I2761" t="s">
        <v>856</v>
      </c>
      <c r="J2761" t="s">
        <v>802</v>
      </c>
      <c r="K2761" t="s">
        <v>839</v>
      </c>
      <c r="L2761" t="s">
        <v>810</v>
      </c>
      <c r="M2761"/>
      <c r="N2761"/>
      <c r="O2761" t="s">
        <v>470</v>
      </c>
      <c r="P2761" t="s">
        <v>179</v>
      </c>
      <c r="Q2761" t="s">
        <v>97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  <c r="AT2761">
        <v>0</v>
      </c>
      <c r="AU2761">
        <v>0</v>
      </c>
    </row>
    <row r="2762" spans="1:47" ht="13.8" x14ac:dyDescent="0.25">
      <c r="A2762" s="2" t="str">
        <f t="shared" si="236"/>
        <v>CB7 Balanced PathwayScotlandResidential buildingsExisting residential buildingsEnergy efficiencyAdditional operating expenditure</v>
      </c>
      <c r="B2762" t="str">
        <f t="shared" si="237"/>
        <v>CB7 Balanced Pathway</v>
      </c>
      <c r="C2762" t="s">
        <v>100</v>
      </c>
      <c r="D2762" t="s">
        <v>6</v>
      </c>
      <c r="E2762"/>
      <c r="F2762" t="s">
        <v>1241</v>
      </c>
      <c r="G2762" t="s">
        <v>41</v>
      </c>
      <c r="H2762" t="s">
        <v>800</v>
      </c>
      <c r="I2762" t="s">
        <v>856</v>
      </c>
      <c r="J2762" t="s">
        <v>802</v>
      </c>
      <c r="K2762" t="s">
        <v>839</v>
      </c>
      <c r="L2762" t="s">
        <v>810</v>
      </c>
      <c r="M2762"/>
      <c r="N2762"/>
      <c r="O2762" t="s">
        <v>470</v>
      </c>
      <c r="P2762" t="s">
        <v>180</v>
      </c>
      <c r="Q2762" t="s">
        <v>97</v>
      </c>
      <c r="V2762">
        <v>-1.8635155307544799E-2</v>
      </c>
      <c r="W2762">
        <v>-1.7040478924701199E-2</v>
      </c>
      <c r="X2762">
        <v>-1.59220633726492E-2</v>
      </c>
      <c r="Y2762">
        <v>-1.4697888042169E-2</v>
      </c>
      <c r="Z2762">
        <v>-1.32959364492385E-2</v>
      </c>
      <c r="AA2762">
        <v>-1.25783321340504E-2</v>
      </c>
      <c r="AB2762">
        <v>-1.23522154514113E-2</v>
      </c>
      <c r="AC2762">
        <v>-1.2354526370896001E-2</v>
      </c>
      <c r="AD2762">
        <v>-1.22885876810441E-2</v>
      </c>
      <c r="AE2762">
        <v>-1.2274402473993499E-2</v>
      </c>
      <c r="AF2762">
        <v>-1.24602602034066E-2</v>
      </c>
      <c r="AG2762">
        <v>-1.2554685563339701E-2</v>
      </c>
      <c r="AH2762">
        <v>-1.2499238929249E-2</v>
      </c>
      <c r="AI2762">
        <v>-1.24735046406978E-2</v>
      </c>
      <c r="AJ2762">
        <v>-1.2381373665028301E-2</v>
      </c>
      <c r="AK2762">
        <v>-1.2090320807758501E-2</v>
      </c>
      <c r="AL2762">
        <v>-1.20348042057669E-2</v>
      </c>
      <c r="AM2762">
        <v>-1.19968532007551E-2</v>
      </c>
      <c r="AN2762">
        <v>-1.1942439017938501E-2</v>
      </c>
      <c r="AO2762">
        <v>-1.19853567764929E-2</v>
      </c>
      <c r="AP2762">
        <v>-1.1993110880458799E-2</v>
      </c>
      <c r="AQ2762">
        <v>-1.19654763640001E-2</v>
      </c>
      <c r="AR2762">
        <v>-1.1881090237190301E-2</v>
      </c>
      <c r="AS2762">
        <v>-1.18142726761212E-2</v>
      </c>
      <c r="AT2762">
        <v>-1.16951223649856E-2</v>
      </c>
      <c r="AU2762">
        <v>-1.1615703013049299E-2</v>
      </c>
    </row>
    <row r="2763" spans="1:47" ht="13.8" x14ac:dyDescent="0.25">
      <c r="A2763" s="2" t="str">
        <f t="shared" si="236"/>
        <v>CB7 Balanced PathwayScotlandResidential buildingsExisting residential buildingsEnergy efficiencyAdditional capital expenditure</v>
      </c>
      <c r="B2763" t="str">
        <f t="shared" si="237"/>
        <v>CB7 Balanced Pathway</v>
      </c>
      <c r="C2763" t="s">
        <v>100</v>
      </c>
      <c r="D2763" t="s">
        <v>6</v>
      </c>
      <c r="E2763"/>
      <c r="F2763" t="s">
        <v>1241</v>
      </c>
      <c r="G2763" t="s">
        <v>41</v>
      </c>
      <c r="H2763" t="s">
        <v>800</v>
      </c>
      <c r="I2763" t="s">
        <v>856</v>
      </c>
      <c r="J2763" t="s">
        <v>802</v>
      </c>
      <c r="K2763" t="s">
        <v>839</v>
      </c>
      <c r="L2763" t="s">
        <v>811</v>
      </c>
      <c r="M2763"/>
      <c r="N2763"/>
      <c r="O2763" t="s">
        <v>470</v>
      </c>
      <c r="P2763" t="s">
        <v>179</v>
      </c>
      <c r="Q2763" t="s">
        <v>97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  <c r="AT2763">
        <v>0</v>
      </c>
      <c r="AU2763">
        <v>0</v>
      </c>
    </row>
    <row r="2764" spans="1:47" ht="13.8" x14ac:dyDescent="0.25">
      <c r="A2764" s="2" t="str">
        <f t="shared" si="236"/>
        <v>CB7 Balanced PathwayScotlandResidential buildingsExisting residential buildingsEnergy efficiencyAdditional operating expenditure</v>
      </c>
      <c r="B2764" t="str">
        <f t="shared" si="237"/>
        <v>CB7 Balanced Pathway</v>
      </c>
      <c r="C2764" t="s">
        <v>100</v>
      </c>
      <c r="D2764" t="s">
        <v>6</v>
      </c>
      <c r="E2764"/>
      <c r="F2764" t="s">
        <v>1241</v>
      </c>
      <c r="G2764" t="s">
        <v>41</v>
      </c>
      <c r="H2764" t="s">
        <v>800</v>
      </c>
      <c r="I2764" t="s">
        <v>856</v>
      </c>
      <c r="J2764" t="s">
        <v>802</v>
      </c>
      <c r="K2764" t="s">
        <v>839</v>
      </c>
      <c r="L2764" t="s">
        <v>811</v>
      </c>
      <c r="M2764"/>
      <c r="N2764"/>
      <c r="O2764" t="s">
        <v>470</v>
      </c>
      <c r="P2764" t="s">
        <v>180</v>
      </c>
      <c r="Q2764" t="s">
        <v>97</v>
      </c>
      <c r="V2764">
        <v>-0.10427260836888699</v>
      </c>
      <c r="W2764">
        <v>-9.4405263377885407E-2</v>
      </c>
      <c r="X2764">
        <v>-8.7336008647499602E-2</v>
      </c>
      <c r="Y2764">
        <v>-7.9699434299595404E-2</v>
      </c>
      <c r="Z2764">
        <v>-7.1465649141074006E-2</v>
      </c>
      <c r="AA2764">
        <v>-6.7618841055424997E-2</v>
      </c>
      <c r="AB2764">
        <v>-6.6103699517916101E-2</v>
      </c>
      <c r="AC2764">
        <v>-6.5892438152588204E-2</v>
      </c>
      <c r="AD2764">
        <v>-6.5295176882744499E-2</v>
      </c>
      <c r="AE2764">
        <v>-6.4998914755302006E-2</v>
      </c>
      <c r="AF2764">
        <v>-6.5821594112993598E-2</v>
      </c>
      <c r="AG2764">
        <v>-6.6445236542172104E-2</v>
      </c>
      <c r="AH2764">
        <v>-6.6226135791274204E-2</v>
      </c>
      <c r="AI2764">
        <v>-6.6172743491906202E-2</v>
      </c>
      <c r="AJ2764">
        <v>-6.5756428602339101E-2</v>
      </c>
      <c r="AK2764">
        <v>-6.4232521391178202E-2</v>
      </c>
      <c r="AL2764">
        <v>-6.38729511128074E-2</v>
      </c>
      <c r="AM2764">
        <v>-6.3610694915173793E-2</v>
      </c>
      <c r="AN2764">
        <v>-6.3257232081735296E-2</v>
      </c>
      <c r="AO2764">
        <v>-6.3442991973740995E-2</v>
      </c>
      <c r="AP2764">
        <v>-6.3433943850276106E-2</v>
      </c>
      <c r="AQ2764">
        <v>-6.3228841405797404E-2</v>
      </c>
      <c r="AR2764">
        <v>-6.2709332841643706E-2</v>
      </c>
      <c r="AS2764">
        <v>-6.2287154805278501E-2</v>
      </c>
      <c r="AT2764">
        <v>-6.1575051320286699E-2</v>
      </c>
      <c r="AU2764">
        <v>-6.1083058874374097E-2</v>
      </c>
    </row>
    <row r="2765" spans="1:47" ht="13.8" x14ac:dyDescent="0.25">
      <c r="A2765" s="2" t="str">
        <f t="shared" si="236"/>
        <v>CB7 Balanced PathwayScotlandResidential buildingsExisting residential buildingsLow carbon heatAdditional capital expenditure</v>
      </c>
      <c r="B2765" t="str">
        <f t="shared" si="237"/>
        <v>CB7 Balanced Pathway</v>
      </c>
      <c r="C2765" t="s">
        <v>100</v>
      </c>
      <c r="D2765" t="s">
        <v>6</v>
      </c>
      <c r="E2765"/>
      <c r="F2765" t="s">
        <v>1241</v>
      </c>
      <c r="G2765" t="s">
        <v>41</v>
      </c>
      <c r="H2765" t="s">
        <v>800</v>
      </c>
      <c r="I2765" t="s">
        <v>856</v>
      </c>
      <c r="J2765" t="s">
        <v>802</v>
      </c>
      <c r="K2765" t="s">
        <v>844</v>
      </c>
      <c r="L2765" t="s">
        <v>815</v>
      </c>
      <c r="M2765"/>
      <c r="N2765"/>
      <c r="O2765" t="s">
        <v>805</v>
      </c>
      <c r="P2765" t="s">
        <v>179</v>
      </c>
      <c r="Q2765" t="s">
        <v>97</v>
      </c>
      <c r="V2765">
        <v>1.5815585642894601</v>
      </c>
      <c r="W2765">
        <v>2.21936257196672</v>
      </c>
      <c r="X2765">
        <v>3.1989304649006298</v>
      </c>
      <c r="Y2765">
        <v>4.64444358874628</v>
      </c>
      <c r="Z2765">
        <v>6.9490017634849197</v>
      </c>
      <c r="AA2765">
        <v>10.3415380541099</v>
      </c>
      <c r="AB2765">
        <v>16.139142249170298</v>
      </c>
      <c r="AC2765">
        <v>24.2471018006711</v>
      </c>
      <c r="AD2765">
        <v>33.105771463633403</v>
      </c>
      <c r="AE2765">
        <v>36.135253441598401</v>
      </c>
      <c r="AF2765">
        <v>35.647017283402</v>
      </c>
      <c r="AG2765">
        <v>35.116130554223702</v>
      </c>
      <c r="AH2765">
        <v>34.595128252122002</v>
      </c>
      <c r="AI2765">
        <v>34.084884469323498</v>
      </c>
      <c r="AJ2765">
        <v>33.565458470326099</v>
      </c>
      <c r="AK2765">
        <v>32.634114976404</v>
      </c>
      <c r="AL2765">
        <v>31.868046543539801</v>
      </c>
      <c r="AM2765">
        <v>31.018788627806799</v>
      </c>
      <c r="AN2765">
        <v>30.032489966565599</v>
      </c>
      <c r="AO2765">
        <v>28.731926123646598</v>
      </c>
      <c r="AP2765">
        <v>27.075738399469401</v>
      </c>
      <c r="AQ2765">
        <v>24.532083583779599</v>
      </c>
      <c r="AR2765">
        <v>21.154496353367499</v>
      </c>
      <c r="AS2765">
        <v>17.612439211553301</v>
      </c>
      <c r="AT2765">
        <v>16.046313466576098</v>
      </c>
      <c r="AU2765">
        <v>15.7553928415628</v>
      </c>
    </row>
    <row r="2766" spans="1:47" ht="13.8" x14ac:dyDescent="0.25">
      <c r="A2766" s="2" t="str">
        <f t="shared" si="236"/>
        <v>CB7 Balanced PathwayScotlandResidential buildingsExisting residential buildingsLow carbon heatAdditional operating expenditure</v>
      </c>
      <c r="B2766" t="str">
        <f t="shared" si="237"/>
        <v>CB7 Balanced Pathway</v>
      </c>
      <c r="C2766" t="s">
        <v>100</v>
      </c>
      <c r="D2766" t="s">
        <v>6</v>
      </c>
      <c r="E2766"/>
      <c r="F2766" t="s">
        <v>1241</v>
      </c>
      <c r="G2766" t="s">
        <v>41</v>
      </c>
      <c r="H2766" t="s">
        <v>800</v>
      </c>
      <c r="I2766" t="s">
        <v>856</v>
      </c>
      <c r="J2766" t="s">
        <v>802</v>
      </c>
      <c r="K2766" t="s">
        <v>844</v>
      </c>
      <c r="L2766" t="s">
        <v>815</v>
      </c>
      <c r="M2766"/>
      <c r="N2766"/>
      <c r="O2766" t="s">
        <v>805</v>
      </c>
      <c r="P2766" t="s">
        <v>180</v>
      </c>
      <c r="Q2766" t="s">
        <v>97</v>
      </c>
      <c r="V2766">
        <v>2.35441175838756E-2</v>
      </c>
      <c r="W2766">
        <v>2.15866013568707E-2</v>
      </c>
      <c r="X2766">
        <v>4.1835220664938597E-2</v>
      </c>
      <c r="Y2766">
        <v>6.8580558236042297E-2</v>
      </c>
      <c r="Z2766">
        <v>9.4436202560438401E-2</v>
      </c>
      <c r="AA2766">
        <v>0.201364006774332</v>
      </c>
      <c r="AB2766">
        <v>0.27055359007131102</v>
      </c>
      <c r="AC2766">
        <v>0.40515655631167602</v>
      </c>
      <c r="AD2766">
        <v>0.57035774360625602</v>
      </c>
      <c r="AE2766">
        <v>0.76336269095046205</v>
      </c>
      <c r="AF2766">
        <v>1.05850159993062</v>
      </c>
      <c r="AG2766">
        <v>1.32020638970538</v>
      </c>
      <c r="AH2766">
        <v>1.48535533179677</v>
      </c>
      <c r="AI2766">
        <v>1.65848435345555</v>
      </c>
      <c r="AJ2766">
        <v>1.7575916051368401</v>
      </c>
      <c r="AK2766">
        <v>1.61201378461533</v>
      </c>
      <c r="AL2766">
        <v>1.70515142064836</v>
      </c>
      <c r="AM2766">
        <v>1.80564538686215</v>
      </c>
      <c r="AN2766">
        <v>1.87141298279233</v>
      </c>
      <c r="AO2766">
        <v>2.05770585259924</v>
      </c>
      <c r="AP2766">
        <v>2.1846784273434201</v>
      </c>
      <c r="AQ2766">
        <v>2.2349936183458099</v>
      </c>
      <c r="AR2766">
        <v>2.1598487604666299</v>
      </c>
      <c r="AS2766">
        <v>2.0727870066679301</v>
      </c>
      <c r="AT2766">
        <v>1.8869099328721599</v>
      </c>
      <c r="AU2766">
        <v>1.76503845095987</v>
      </c>
    </row>
    <row r="2767" spans="1:47" ht="13.8" x14ac:dyDescent="0.25">
      <c r="A2767" s="2" t="str">
        <f t="shared" si="236"/>
        <v>CB7 Balanced PathwayScotlandResidential buildingsExisting residential buildingsEnergy efficiencyAdditional capital expenditure</v>
      </c>
      <c r="B2767" t="str">
        <f t="shared" si="237"/>
        <v>CB7 Balanced Pathway</v>
      </c>
      <c r="C2767" t="s">
        <v>100</v>
      </c>
      <c r="D2767" t="s">
        <v>6</v>
      </c>
      <c r="E2767"/>
      <c r="F2767" t="s">
        <v>1241</v>
      </c>
      <c r="G2767" t="s">
        <v>41</v>
      </c>
      <c r="H2767" t="s">
        <v>800</v>
      </c>
      <c r="I2767" t="s">
        <v>856</v>
      </c>
      <c r="J2767" t="s">
        <v>802</v>
      </c>
      <c r="K2767" t="s">
        <v>844</v>
      </c>
      <c r="L2767" t="s">
        <v>808</v>
      </c>
      <c r="M2767"/>
      <c r="N2767"/>
      <c r="O2767" t="s">
        <v>470</v>
      </c>
      <c r="P2767" t="s">
        <v>179</v>
      </c>
      <c r="Q2767" t="s">
        <v>97</v>
      </c>
      <c r="V2767">
        <v>0.39119443738062798</v>
      </c>
      <c r="W2767">
        <v>0.77323140435385196</v>
      </c>
      <c r="X2767">
        <v>1.14924037965849</v>
      </c>
      <c r="Y2767">
        <v>1.51717342212272</v>
      </c>
      <c r="Z2767">
        <v>1.86632548916176</v>
      </c>
      <c r="AA2767">
        <v>1.8494862006291599</v>
      </c>
      <c r="AB2767">
        <v>1.82377698753921</v>
      </c>
      <c r="AC2767">
        <v>1.7940457754548</v>
      </c>
      <c r="AD2767">
        <v>1.76698367029495</v>
      </c>
      <c r="AE2767">
        <v>1.73568108925928</v>
      </c>
      <c r="AF2767">
        <v>1.36867754257993</v>
      </c>
      <c r="AG2767">
        <v>0</v>
      </c>
      <c r="AH2767">
        <v>0</v>
      </c>
      <c r="AI2767">
        <v>0</v>
      </c>
      <c r="AJ2767">
        <v>0</v>
      </c>
      <c r="AK2767">
        <v>0</v>
      </c>
      <c r="AL2767">
        <v>0</v>
      </c>
      <c r="AM2767">
        <v>0</v>
      </c>
      <c r="AN2767">
        <v>0</v>
      </c>
      <c r="AO2767">
        <v>0</v>
      </c>
      <c r="AP2767">
        <v>0</v>
      </c>
      <c r="AQ2767">
        <v>0</v>
      </c>
      <c r="AR2767">
        <v>0</v>
      </c>
      <c r="AS2767">
        <v>0</v>
      </c>
      <c r="AT2767">
        <v>0</v>
      </c>
      <c r="AU2767">
        <v>0</v>
      </c>
    </row>
    <row r="2768" spans="1:47" ht="13.8" x14ac:dyDescent="0.25">
      <c r="A2768" s="2" t="str">
        <f t="shared" si="236"/>
        <v>CB7 Balanced PathwayScotlandResidential buildingsExisting residential buildingsEnergy efficiencyAdditional operating expenditure</v>
      </c>
      <c r="B2768" t="str">
        <f t="shared" si="237"/>
        <v>CB7 Balanced Pathway</v>
      </c>
      <c r="C2768" t="s">
        <v>100</v>
      </c>
      <c r="D2768" t="s">
        <v>6</v>
      </c>
      <c r="E2768"/>
      <c r="F2768" t="s">
        <v>1241</v>
      </c>
      <c r="G2768" t="s">
        <v>41</v>
      </c>
      <c r="H2768" t="s">
        <v>800</v>
      </c>
      <c r="I2768" t="s">
        <v>856</v>
      </c>
      <c r="J2768" t="s">
        <v>802</v>
      </c>
      <c r="K2768" t="s">
        <v>844</v>
      </c>
      <c r="L2768" t="s">
        <v>808</v>
      </c>
      <c r="M2768"/>
      <c r="N2768"/>
      <c r="O2768" t="s">
        <v>470</v>
      </c>
      <c r="P2768" t="s">
        <v>180</v>
      </c>
      <c r="Q2768" t="s">
        <v>97</v>
      </c>
      <c r="V2768">
        <v>-4.1658523157149199E-2</v>
      </c>
      <c r="W2768">
        <v>-0.129821411583152</v>
      </c>
      <c r="X2768">
        <v>-0.23886455991395</v>
      </c>
      <c r="Y2768">
        <v>-0.36360267027007698</v>
      </c>
      <c r="Z2768">
        <v>-0.494192197273079</v>
      </c>
      <c r="AA2768">
        <v>-0.58322184247342201</v>
      </c>
      <c r="AB2768">
        <v>-0.72687129740243905</v>
      </c>
      <c r="AC2768">
        <v>-0.86965835005572001</v>
      </c>
      <c r="AD2768">
        <v>-1.01158300043326</v>
      </c>
      <c r="AE2768">
        <v>-1.1527642005731</v>
      </c>
      <c r="AF2768">
        <v>-1.26420886108468</v>
      </c>
      <c r="AG2768">
        <v>-1.2604144026939299</v>
      </c>
      <c r="AH2768">
        <v>-1.25661994430318</v>
      </c>
      <c r="AI2768">
        <v>-1.2528254859124199</v>
      </c>
      <c r="AJ2768">
        <v>-1.2491618709144501</v>
      </c>
      <c r="AK2768">
        <v>-1.2453674125237</v>
      </c>
      <c r="AL2768">
        <v>-1.2453674125237</v>
      </c>
      <c r="AM2768">
        <v>-1.2453674125237</v>
      </c>
      <c r="AN2768">
        <v>-1.2453674125237</v>
      </c>
      <c r="AO2768">
        <v>-1.2453674125237</v>
      </c>
      <c r="AP2768">
        <v>-1.2453674125237</v>
      </c>
      <c r="AQ2768">
        <v>-1.2453674125237</v>
      </c>
      <c r="AR2768">
        <v>-1.2453674125237</v>
      </c>
      <c r="AS2768">
        <v>-1.2453674125237</v>
      </c>
      <c r="AT2768">
        <v>-1.2453674125237</v>
      </c>
      <c r="AU2768">
        <v>-1.2453674125237</v>
      </c>
    </row>
    <row r="2769" spans="1:47" ht="13.8" x14ac:dyDescent="0.25">
      <c r="A2769" s="2" t="str">
        <f t="shared" si="236"/>
        <v>CB7 Balanced PathwayScotlandResidential buildingsExisting residential buildingsEnergy efficiencyAdditional capital expenditure</v>
      </c>
      <c r="B2769" t="str">
        <f t="shared" si="237"/>
        <v>CB7 Balanced Pathway</v>
      </c>
      <c r="C2769" t="s">
        <v>100</v>
      </c>
      <c r="D2769" t="s">
        <v>6</v>
      </c>
      <c r="E2769"/>
      <c r="F2769" t="s">
        <v>1241</v>
      </c>
      <c r="G2769" t="s">
        <v>41</v>
      </c>
      <c r="H2769" t="s">
        <v>800</v>
      </c>
      <c r="I2769" t="s">
        <v>856</v>
      </c>
      <c r="J2769" t="s">
        <v>802</v>
      </c>
      <c r="K2769" t="s">
        <v>844</v>
      </c>
      <c r="L2769" t="s">
        <v>810</v>
      </c>
      <c r="M2769"/>
      <c r="N2769"/>
      <c r="O2769" t="s">
        <v>470</v>
      </c>
      <c r="P2769" t="s">
        <v>179</v>
      </c>
      <c r="Q2769" t="s">
        <v>97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  <c r="AM2769">
        <v>0</v>
      </c>
      <c r="AN2769">
        <v>0</v>
      </c>
      <c r="AO2769">
        <v>0</v>
      </c>
      <c r="AP2769">
        <v>0</v>
      </c>
      <c r="AQ2769">
        <v>0</v>
      </c>
      <c r="AR2769">
        <v>0</v>
      </c>
      <c r="AS2769">
        <v>0</v>
      </c>
      <c r="AT2769">
        <v>0</v>
      </c>
      <c r="AU2769">
        <v>0</v>
      </c>
    </row>
    <row r="2770" spans="1:47" ht="13.8" x14ac:dyDescent="0.25">
      <c r="A2770" s="2" t="str">
        <f t="shared" si="236"/>
        <v>CB7 Balanced PathwayScotlandResidential buildingsExisting residential buildingsEnergy efficiencyAdditional operating expenditure</v>
      </c>
      <c r="B2770" t="str">
        <f t="shared" si="237"/>
        <v>CB7 Balanced Pathway</v>
      </c>
      <c r="C2770" t="s">
        <v>100</v>
      </c>
      <c r="D2770" t="s">
        <v>6</v>
      </c>
      <c r="E2770"/>
      <c r="F2770" t="s">
        <v>1241</v>
      </c>
      <c r="G2770" t="s">
        <v>41</v>
      </c>
      <c r="H2770" t="s">
        <v>800</v>
      </c>
      <c r="I2770" t="s">
        <v>856</v>
      </c>
      <c r="J2770" t="s">
        <v>802</v>
      </c>
      <c r="K2770" t="s">
        <v>844</v>
      </c>
      <c r="L2770" t="s">
        <v>810</v>
      </c>
      <c r="M2770"/>
      <c r="N2770"/>
      <c r="O2770" t="s">
        <v>470</v>
      </c>
      <c r="P2770" t="s">
        <v>180</v>
      </c>
      <c r="Q2770" t="s">
        <v>97</v>
      </c>
      <c r="V2770">
        <v>-0.53173294643076097</v>
      </c>
      <c r="W2770">
        <v>-0.55396509889491596</v>
      </c>
      <c r="X2770">
        <v>-0.51112752902668801</v>
      </c>
      <c r="Y2770">
        <v>-0.46819952498589701</v>
      </c>
      <c r="Z2770">
        <v>-0.42544477925184299</v>
      </c>
      <c r="AA2770">
        <v>-0.377680736094407</v>
      </c>
      <c r="AB2770">
        <v>-0.377680736094407</v>
      </c>
      <c r="AC2770">
        <v>-0.377680736094407</v>
      </c>
      <c r="AD2770">
        <v>-0.377680736094407</v>
      </c>
      <c r="AE2770">
        <v>-0.377680736094407</v>
      </c>
      <c r="AF2770">
        <v>-0.377680736094407</v>
      </c>
      <c r="AG2770">
        <v>-0.377680736094407</v>
      </c>
      <c r="AH2770">
        <v>-0.377680736094407</v>
      </c>
      <c r="AI2770">
        <v>-0.377680736094407</v>
      </c>
      <c r="AJ2770">
        <v>-0.377680736094407</v>
      </c>
      <c r="AK2770">
        <v>-0.377680736094407</v>
      </c>
      <c r="AL2770">
        <v>-0.377680736094407</v>
      </c>
      <c r="AM2770">
        <v>-0.377680736094407</v>
      </c>
      <c r="AN2770">
        <v>-0.377680736094407</v>
      </c>
      <c r="AO2770">
        <v>-0.377680736094407</v>
      </c>
      <c r="AP2770">
        <v>-0.377680736094407</v>
      </c>
      <c r="AQ2770">
        <v>-0.377680736094407</v>
      </c>
      <c r="AR2770">
        <v>-0.377680736094407</v>
      </c>
      <c r="AS2770">
        <v>-0.377680736094407</v>
      </c>
      <c r="AT2770">
        <v>-0.377680736094407</v>
      </c>
      <c r="AU2770">
        <v>-0.377680736094407</v>
      </c>
    </row>
    <row r="2771" spans="1:47" ht="13.8" x14ac:dyDescent="0.25">
      <c r="A2771" s="2" t="str">
        <f t="shared" si="236"/>
        <v>CB7 Balanced PathwayScotlandResidential buildingsExisting residential buildingsEnergy efficiencyAdditional capital expenditure</v>
      </c>
      <c r="B2771" t="str">
        <f t="shared" si="237"/>
        <v>CB7 Balanced Pathway</v>
      </c>
      <c r="C2771" t="s">
        <v>100</v>
      </c>
      <c r="D2771" t="s">
        <v>6</v>
      </c>
      <c r="E2771"/>
      <c r="F2771" t="s">
        <v>1241</v>
      </c>
      <c r="G2771" t="s">
        <v>41</v>
      </c>
      <c r="H2771" t="s">
        <v>800</v>
      </c>
      <c r="I2771" t="s">
        <v>856</v>
      </c>
      <c r="J2771" t="s">
        <v>802</v>
      </c>
      <c r="K2771" t="s">
        <v>844</v>
      </c>
      <c r="L2771" t="s">
        <v>811</v>
      </c>
      <c r="M2771"/>
      <c r="N2771"/>
      <c r="O2771" t="s">
        <v>470</v>
      </c>
      <c r="P2771" t="s">
        <v>179</v>
      </c>
      <c r="Q2771" t="s">
        <v>97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</row>
    <row r="2772" spans="1:47" ht="13.8" x14ac:dyDescent="0.25">
      <c r="A2772" s="2" t="str">
        <f t="shared" si="236"/>
        <v>CB7 Balanced PathwayScotlandResidential buildingsExisting residential buildingsEnergy efficiencyAdditional operating expenditure</v>
      </c>
      <c r="B2772" t="str">
        <f t="shared" si="237"/>
        <v>CB7 Balanced Pathway</v>
      </c>
      <c r="C2772" t="s">
        <v>100</v>
      </c>
      <c r="D2772" t="s">
        <v>6</v>
      </c>
      <c r="E2772"/>
      <c r="F2772" t="s">
        <v>1241</v>
      </c>
      <c r="G2772" t="s">
        <v>41</v>
      </c>
      <c r="H2772" t="s">
        <v>800</v>
      </c>
      <c r="I2772" t="s">
        <v>856</v>
      </c>
      <c r="J2772" t="s">
        <v>802</v>
      </c>
      <c r="K2772" t="s">
        <v>844</v>
      </c>
      <c r="L2772" t="s">
        <v>811</v>
      </c>
      <c r="M2772"/>
      <c r="N2772"/>
      <c r="O2772" t="s">
        <v>470</v>
      </c>
      <c r="P2772" t="s">
        <v>180</v>
      </c>
      <c r="Q2772" t="s">
        <v>97</v>
      </c>
      <c r="V2772">
        <v>-2.0377279021119299</v>
      </c>
      <c r="W2772">
        <v>-2.11673940589632</v>
      </c>
      <c r="X2772">
        <v>-1.9473450964033501</v>
      </c>
      <c r="Y2772">
        <v>-1.77856418661574</v>
      </c>
      <c r="Z2772">
        <v>-1.6115623183257901</v>
      </c>
      <c r="AA2772">
        <v>-1.42641620467857</v>
      </c>
      <c r="AB2772">
        <v>-1.4221977598554301</v>
      </c>
      <c r="AC2772">
        <v>-1.4179793150322999</v>
      </c>
      <c r="AD2772">
        <v>-1.41376087020916</v>
      </c>
      <c r="AE2772">
        <v>-1.4096878890006199</v>
      </c>
      <c r="AF2772">
        <v>-1.40546944417748</v>
      </c>
      <c r="AG2772">
        <v>-1.4012509993543401</v>
      </c>
      <c r="AH2772">
        <v>-1.3970325545312099</v>
      </c>
      <c r="AI2772">
        <v>-1.39281410970807</v>
      </c>
      <c r="AJ2772">
        <v>-1.3887411284995199</v>
      </c>
      <c r="AK2772">
        <v>-1.38452268367639</v>
      </c>
      <c r="AL2772">
        <v>-1.38452268367639</v>
      </c>
      <c r="AM2772">
        <v>-1.38452268367639</v>
      </c>
      <c r="AN2772">
        <v>-1.38452268367639</v>
      </c>
      <c r="AO2772">
        <v>-1.38452268367639</v>
      </c>
      <c r="AP2772">
        <v>-1.38452268367639</v>
      </c>
      <c r="AQ2772">
        <v>-1.38452268367639</v>
      </c>
      <c r="AR2772">
        <v>-1.38452268367639</v>
      </c>
      <c r="AS2772">
        <v>-1.38452268367639</v>
      </c>
      <c r="AT2772">
        <v>-1.38452268367639</v>
      </c>
      <c r="AU2772">
        <v>-1.38452268367639</v>
      </c>
    </row>
    <row r="2773" spans="1:47" ht="13.8" x14ac:dyDescent="0.25">
      <c r="A2773" s="2" t="str">
        <f t="shared" si="236"/>
        <v>CB7 Balanced PathwayScotlandResidential buildingsExisting residential buildingsEnergy efficiencyAdditional capital expenditure</v>
      </c>
      <c r="B2773" t="str">
        <f t="shared" si="237"/>
        <v>CB7 Balanced Pathway</v>
      </c>
      <c r="C2773" t="s">
        <v>100</v>
      </c>
      <c r="D2773" t="s">
        <v>6</v>
      </c>
      <c r="E2773"/>
      <c r="F2773" t="s">
        <v>1241</v>
      </c>
      <c r="G2773" t="s">
        <v>41</v>
      </c>
      <c r="H2773" t="s">
        <v>800</v>
      </c>
      <c r="I2773" t="s">
        <v>856</v>
      </c>
      <c r="J2773" t="s">
        <v>802</v>
      </c>
      <c r="K2773" t="s">
        <v>844</v>
      </c>
      <c r="L2773" t="s">
        <v>834</v>
      </c>
      <c r="M2773"/>
      <c r="N2773"/>
      <c r="O2773" t="s">
        <v>470</v>
      </c>
      <c r="P2773" t="s">
        <v>179</v>
      </c>
      <c r="Q2773" t="s">
        <v>97</v>
      </c>
      <c r="V2773">
        <v>0.46456136930687297</v>
      </c>
      <c r="W2773">
        <v>0.66499907924783797</v>
      </c>
      <c r="X2773">
        <v>1.1330664138931399</v>
      </c>
      <c r="Y2773">
        <v>1.92902971223186</v>
      </c>
      <c r="Z2773">
        <v>3.2637628062607198</v>
      </c>
      <c r="AA2773">
        <v>5.56068025399773</v>
      </c>
      <c r="AB2773">
        <v>1.07489644868982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</row>
    <row r="2774" spans="1:47" ht="13.8" x14ac:dyDescent="0.25">
      <c r="A2774" s="2" t="str">
        <f t="shared" si="236"/>
        <v>CB7 Balanced PathwayScotlandResidential buildingsExisting residential buildingsEnergy efficiencyAdditional operating expenditure</v>
      </c>
      <c r="B2774" t="str">
        <f t="shared" si="237"/>
        <v>CB7 Balanced Pathway</v>
      </c>
      <c r="C2774" t="s">
        <v>100</v>
      </c>
      <c r="D2774" t="s">
        <v>6</v>
      </c>
      <c r="E2774"/>
      <c r="F2774" t="s">
        <v>1241</v>
      </c>
      <c r="G2774" t="s">
        <v>41</v>
      </c>
      <c r="H2774" t="s">
        <v>800</v>
      </c>
      <c r="I2774" t="s">
        <v>856</v>
      </c>
      <c r="J2774" t="s">
        <v>802</v>
      </c>
      <c r="K2774" t="s">
        <v>844</v>
      </c>
      <c r="L2774" t="s">
        <v>834</v>
      </c>
      <c r="M2774"/>
      <c r="N2774"/>
      <c r="O2774" t="s">
        <v>470</v>
      </c>
      <c r="P2774" t="s">
        <v>180</v>
      </c>
      <c r="Q2774" t="s">
        <v>97</v>
      </c>
      <c r="V2774">
        <v>-7.14181200154886E-3</v>
      </c>
      <c r="W2774">
        <v>-1.8175929301002099E-2</v>
      </c>
      <c r="X2774">
        <v>-3.3743069309309301E-2</v>
      </c>
      <c r="Y2774">
        <v>-5.7558286408135602E-2</v>
      </c>
      <c r="Z2774">
        <v>-9.3827639236909399E-2</v>
      </c>
      <c r="AA2774">
        <v>-0.14649235870254901</v>
      </c>
      <c r="AB2774">
        <v>-0.158471668618786</v>
      </c>
      <c r="AC2774">
        <v>-0.158001618665841</v>
      </c>
      <c r="AD2774">
        <v>-0.157531568712896</v>
      </c>
      <c r="AE2774">
        <v>-0.15707772737901801</v>
      </c>
      <c r="AF2774">
        <v>-0.15660767742607301</v>
      </c>
      <c r="AG2774">
        <v>-0.15613762747312801</v>
      </c>
      <c r="AH2774">
        <v>-0.15566757752018201</v>
      </c>
      <c r="AI2774">
        <v>-0.15519752756723701</v>
      </c>
      <c r="AJ2774">
        <v>-0.15474368623335899</v>
      </c>
      <c r="AK2774">
        <v>-0.15427363628041399</v>
      </c>
      <c r="AL2774">
        <v>-0.15427363628041399</v>
      </c>
      <c r="AM2774">
        <v>-0.15427363628041399</v>
      </c>
      <c r="AN2774">
        <v>-0.15427363628041399</v>
      </c>
      <c r="AO2774">
        <v>-0.15427363628041399</v>
      </c>
      <c r="AP2774">
        <v>-0.15427363628041399</v>
      </c>
      <c r="AQ2774">
        <v>-0.15427363628041399</v>
      </c>
      <c r="AR2774">
        <v>-0.15427363628041399</v>
      </c>
      <c r="AS2774">
        <v>-0.15427363628041399</v>
      </c>
      <c r="AT2774">
        <v>-0.15427363628041399</v>
      </c>
      <c r="AU2774">
        <v>-0.15427363628041399</v>
      </c>
    </row>
    <row r="2775" spans="1:47" ht="13.8" x14ac:dyDescent="0.25">
      <c r="A2775" s="2" t="str">
        <f t="shared" si="236"/>
        <v>CB7 Balanced PathwayScotlandResidential buildingsExisting residential buildingsLow carbon heatAdditional capital expenditure</v>
      </c>
      <c r="B2775" t="str">
        <f t="shared" si="237"/>
        <v>CB7 Balanced Pathway</v>
      </c>
      <c r="C2775" t="s">
        <v>100</v>
      </c>
      <c r="D2775" t="s">
        <v>6</v>
      </c>
      <c r="E2775"/>
      <c r="F2775" t="s">
        <v>1241</v>
      </c>
      <c r="G2775" t="s">
        <v>41</v>
      </c>
      <c r="H2775" t="s">
        <v>800</v>
      </c>
      <c r="I2775" t="s">
        <v>856</v>
      </c>
      <c r="J2775" t="s">
        <v>802</v>
      </c>
      <c r="K2775" t="s">
        <v>844</v>
      </c>
      <c r="L2775" t="s">
        <v>846</v>
      </c>
      <c r="M2775"/>
      <c r="N2775"/>
      <c r="O2775" t="s">
        <v>805</v>
      </c>
      <c r="P2775" t="s">
        <v>179</v>
      </c>
      <c r="Q2775" t="s">
        <v>97</v>
      </c>
      <c r="V2775">
        <v>7.9774338732929006E-3</v>
      </c>
      <c r="W2775">
        <v>1.5441301577536501E-2</v>
      </c>
      <c r="X2775">
        <v>2.2871545490341001E-2</v>
      </c>
      <c r="Y2775">
        <v>3.01180122275597E-2</v>
      </c>
      <c r="Z2775">
        <v>3.7090299809748199E-2</v>
      </c>
      <c r="AA2775">
        <v>4.4036558151566901E-2</v>
      </c>
      <c r="AB2775">
        <v>5.08291664470812E-2</v>
      </c>
      <c r="AC2775">
        <v>5.7241845661707397E-2</v>
      </c>
      <c r="AD2775">
        <v>6.3540451528259698E-2</v>
      </c>
      <c r="AE2775">
        <v>6.9482800199478001E-2</v>
      </c>
      <c r="AF2775">
        <v>7.6054888191985498E-2</v>
      </c>
      <c r="AG2775">
        <v>8.1864202429621294E-2</v>
      </c>
      <c r="AH2775">
        <v>9.8930618346718402E-2</v>
      </c>
      <c r="AI2775">
        <v>9.9302817388549902E-2</v>
      </c>
      <c r="AJ2775">
        <v>9.9509596920398305E-2</v>
      </c>
      <c r="AK2775">
        <v>9.3043470177718399E-2</v>
      </c>
      <c r="AL2775">
        <v>8.7022635611920293E-2</v>
      </c>
      <c r="AM2775">
        <v>8.1061896205344097E-2</v>
      </c>
      <c r="AN2775">
        <v>7.5291187165294093E-2</v>
      </c>
      <c r="AO2775">
        <v>6.9642097202805203E-2</v>
      </c>
      <c r="AP2775">
        <v>6.4161901977271299E-2</v>
      </c>
      <c r="AQ2775">
        <v>5.8742903583448802E-2</v>
      </c>
      <c r="AR2775">
        <v>5.3462969422816697E-2</v>
      </c>
      <c r="AS2775">
        <v>4.8958272816942698E-2</v>
      </c>
      <c r="AT2775">
        <v>4.4476784219082098E-2</v>
      </c>
      <c r="AU2775">
        <v>5.21558030718886E-2</v>
      </c>
    </row>
    <row r="2776" spans="1:47" ht="13.8" x14ac:dyDescent="0.25">
      <c r="A2776" s="2" t="str">
        <f t="shared" si="236"/>
        <v>CB7 Balanced PathwayScotlandResidential buildingsExisting residential buildingsLow carbon heatAdditional operating expenditure</v>
      </c>
      <c r="B2776" t="str">
        <f t="shared" si="237"/>
        <v>CB7 Balanced Pathway</v>
      </c>
      <c r="C2776" t="s">
        <v>100</v>
      </c>
      <c r="D2776" t="s">
        <v>6</v>
      </c>
      <c r="E2776"/>
      <c r="F2776" t="s">
        <v>1241</v>
      </c>
      <c r="G2776" t="s">
        <v>41</v>
      </c>
      <c r="H2776" t="s">
        <v>800</v>
      </c>
      <c r="I2776" t="s">
        <v>856</v>
      </c>
      <c r="J2776" t="s">
        <v>802</v>
      </c>
      <c r="K2776" t="s">
        <v>844</v>
      </c>
      <c r="L2776" t="s">
        <v>846</v>
      </c>
      <c r="M2776"/>
      <c r="N2776"/>
      <c r="O2776" t="s">
        <v>805</v>
      </c>
      <c r="P2776" t="s">
        <v>180</v>
      </c>
      <c r="Q2776" t="s">
        <v>97</v>
      </c>
      <c r="V2776">
        <v>9.4775840900266598E-4</v>
      </c>
      <c r="W2776">
        <v>2.2500600457250599E-3</v>
      </c>
      <c r="X2776">
        <v>4.0995098368453199E-3</v>
      </c>
      <c r="Y2776">
        <v>6.0906768329806599E-3</v>
      </c>
      <c r="Z2776">
        <v>7.7388906113114398E-3</v>
      </c>
      <c r="AA2776">
        <v>1.03215865524017E-2</v>
      </c>
      <c r="AB2776">
        <v>1.3099917547981401E-2</v>
      </c>
      <c r="AC2776">
        <v>1.6792449266517899E-2</v>
      </c>
      <c r="AD2776">
        <v>2.0637052037164701E-2</v>
      </c>
      <c r="AE2776">
        <v>2.5071563800886501E-2</v>
      </c>
      <c r="AF2776">
        <v>3.1204040019790501E-2</v>
      </c>
      <c r="AG2776">
        <v>3.7293073557373803E-2</v>
      </c>
      <c r="AH2776">
        <v>4.3481057330260101E-2</v>
      </c>
      <c r="AI2776">
        <v>4.9700616030492799E-2</v>
      </c>
      <c r="AJ2776">
        <v>5.4965510962657699E-2</v>
      </c>
      <c r="AK2776">
        <v>5.6834890553071997E-2</v>
      </c>
      <c r="AL2776">
        <v>6.1443934511345999E-2</v>
      </c>
      <c r="AM2776">
        <v>6.5791908961107495E-2</v>
      </c>
      <c r="AN2776">
        <v>6.9394679771022302E-2</v>
      </c>
      <c r="AO2776">
        <v>7.4169503210925095E-2</v>
      </c>
      <c r="AP2776">
        <v>7.7989278179924196E-2</v>
      </c>
      <c r="AQ2776">
        <v>8.0755432395959906E-2</v>
      </c>
      <c r="AR2776">
        <v>8.1982103127440795E-2</v>
      </c>
      <c r="AS2776">
        <v>8.3064219102533393E-2</v>
      </c>
      <c r="AT2776">
        <v>8.2622502426822605E-2</v>
      </c>
      <c r="AU2776">
        <v>8.2498811865344704E-2</v>
      </c>
    </row>
    <row r="2777" spans="1:47" ht="13.8" x14ac:dyDescent="0.25">
      <c r="A2777" s="2" t="str">
        <f t="shared" ref="A2777:A2793" si="238">CONCATENATE(B2777,F2777,G2777,H2777,O2777, P2777)</f>
        <v>CB7 Balanced PathwayScotlandResidential buildingsExisting residential buildingsLow carbon heatAdditional capital expenditure</v>
      </c>
      <c r="B2777" t="str">
        <f t="shared" ref="B2777:B2792" si="239">CONCATENATE("CB7 ", D2777)</f>
        <v>CB7 Balanced Pathway</v>
      </c>
      <c r="C2777" t="s">
        <v>100</v>
      </c>
      <c r="D2777" t="s">
        <v>6</v>
      </c>
      <c r="E2777"/>
      <c r="F2777" t="s">
        <v>1241</v>
      </c>
      <c r="G2777" t="s">
        <v>41</v>
      </c>
      <c r="H2777" t="s">
        <v>800</v>
      </c>
      <c r="I2777" t="s">
        <v>856</v>
      </c>
      <c r="J2777" t="s">
        <v>802</v>
      </c>
      <c r="K2777" t="s">
        <v>844</v>
      </c>
      <c r="L2777" t="s">
        <v>836</v>
      </c>
      <c r="M2777"/>
      <c r="N2777"/>
      <c r="O2777" t="s">
        <v>805</v>
      </c>
      <c r="P2777" t="s">
        <v>179</v>
      </c>
      <c r="Q2777" t="s">
        <v>97</v>
      </c>
      <c r="V2777">
        <v>0.52938945085787603</v>
      </c>
      <c r="W2777">
        <v>1.0259607331737299</v>
      </c>
      <c r="X2777">
        <v>1.5202301778078999</v>
      </c>
      <c r="Y2777">
        <v>2.00287962312954</v>
      </c>
      <c r="Z2777">
        <v>2.46793048634671</v>
      </c>
      <c r="AA2777">
        <v>2.9321111761251202</v>
      </c>
      <c r="AB2777">
        <v>3.3885447902746</v>
      </c>
      <c r="AC2777">
        <v>3.8175836568557302</v>
      </c>
      <c r="AD2777">
        <v>4.2399975322356198</v>
      </c>
      <c r="AE2777">
        <v>4.6375630041442601</v>
      </c>
      <c r="AF2777">
        <v>5.0796422987655703</v>
      </c>
      <c r="AG2777">
        <v>5.4704594135359796</v>
      </c>
      <c r="AH2777">
        <v>6.6143399454885801</v>
      </c>
      <c r="AI2777">
        <v>6.6619283315193298</v>
      </c>
      <c r="AJ2777">
        <v>6.6968572335319099</v>
      </c>
      <c r="AK2777">
        <v>6.2847321497407096</v>
      </c>
      <c r="AL2777">
        <v>5.9013185060067403</v>
      </c>
      <c r="AM2777">
        <v>5.5212667973255503</v>
      </c>
      <c r="AN2777">
        <v>5.1537422563656197</v>
      </c>
      <c r="AO2777">
        <v>4.7937138528910799</v>
      </c>
      <c r="AP2777">
        <v>4.4444472298227096</v>
      </c>
      <c r="AQ2777">
        <v>4.09821086217831</v>
      </c>
      <c r="AR2777">
        <v>3.7607445915371098</v>
      </c>
      <c r="AS2777">
        <v>3.4398055412854802</v>
      </c>
      <c r="AT2777">
        <v>3.1185215865826001</v>
      </c>
      <c r="AU2777">
        <v>2.9558500285460001</v>
      </c>
    </row>
    <row r="2778" spans="1:47" ht="13.8" x14ac:dyDescent="0.25">
      <c r="A2778" s="2" t="str">
        <f t="shared" si="238"/>
        <v>CB7 Balanced PathwayScotlandResidential buildingsExisting residential buildingsLow carbon heatAdditional operating expenditure</v>
      </c>
      <c r="B2778" t="str">
        <f t="shared" si="239"/>
        <v>CB7 Balanced Pathway</v>
      </c>
      <c r="C2778" t="s">
        <v>100</v>
      </c>
      <c r="D2778" t="s">
        <v>6</v>
      </c>
      <c r="E2778"/>
      <c r="F2778" t="s">
        <v>1241</v>
      </c>
      <c r="G2778" t="s">
        <v>41</v>
      </c>
      <c r="H2778" t="s">
        <v>800</v>
      </c>
      <c r="I2778" t="s">
        <v>856</v>
      </c>
      <c r="J2778" t="s">
        <v>802</v>
      </c>
      <c r="K2778" t="s">
        <v>844</v>
      </c>
      <c r="L2778" t="s">
        <v>836</v>
      </c>
      <c r="M2778"/>
      <c r="N2778"/>
      <c r="O2778" t="s">
        <v>805</v>
      </c>
      <c r="P2778" t="s">
        <v>180</v>
      </c>
      <c r="Q2778" t="s">
        <v>97</v>
      </c>
      <c r="V2778">
        <v>7.4099986342996096E-2</v>
      </c>
      <c r="W2778">
        <v>0.174243880245671</v>
      </c>
      <c r="X2778">
        <v>0.310165866105309</v>
      </c>
      <c r="Y2778">
        <v>0.44752015106207699</v>
      </c>
      <c r="Z2778">
        <v>0.55882816246736799</v>
      </c>
      <c r="AA2778">
        <v>0.75818184142609901</v>
      </c>
      <c r="AB2778">
        <v>0.95788779981386896</v>
      </c>
      <c r="AC2778">
        <v>1.2253043981321801</v>
      </c>
      <c r="AD2778">
        <v>1.5013624022983401</v>
      </c>
      <c r="AE2778">
        <v>1.81968290783428</v>
      </c>
      <c r="AF2778">
        <v>2.2653934128608602</v>
      </c>
      <c r="AG2778">
        <v>2.7643304801639399</v>
      </c>
      <c r="AH2778">
        <v>3.2855555253658002</v>
      </c>
      <c r="AI2778">
        <v>3.8295154547044499</v>
      </c>
      <c r="AJ2778">
        <v>4.32004900317144</v>
      </c>
      <c r="AK2778">
        <v>4.5675283773612803</v>
      </c>
      <c r="AL2778">
        <v>4.92162436535674</v>
      </c>
      <c r="AM2778">
        <v>5.25127087399557</v>
      </c>
      <c r="AN2778">
        <v>5.5195504221935501</v>
      </c>
      <c r="AO2778">
        <v>5.8745254027632896</v>
      </c>
      <c r="AP2778">
        <v>6.1527192343190604</v>
      </c>
      <c r="AQ2778">
        <v>6.3469071855585399</v>
      </c>
      <c r="AR2778">
        <v>6.4200383756689101</v>
      </c>
      <c r="AS2778">
        <v>6.4799431682023103</v>
      </c>
      <c r="AT2778">
        <v>6.4207481601016596</v>
      </c>
      <c r="AU2778">
        <v>6.3847015618810001</v>
      </c>
    </row>
    <row r="2779" spans="1:47" ht="13.8" x14ac:dyDescent="0.25">
      <c r="A2779" s="2" t="str">
        <f t="shared" si="238"/>
        <v>CB7 Balanced PathwayScotlandResidential buildingsExisting residential buildingsEnergy efficiencyAdditional capital expenditure</v>
      </c>
      <c r="B2779" t="str">
        <f t="shared" si="239"/>
        <v>CB7 Balanced Pathway</v>
      </c>
      <c r="C2779" t="s">
        <v>100</v>
      </c>
      <c r="D2779" t="s">
        <v>6</v>
      </c>
      <c r="E2779"/>
      <c r="F2779" t="s">
        <v>1241</v>
      </c>
      <c r="G2779" t="s">
        <v>41</v>
      </c>
      <c r="H2779" t="s">
        <v>800</v>
      </c>
      <c r="I2779" t="s">
        <v>856</v>
      </c>
      <c r="J2779" t="s">
        <v>802</v>
      </c>
      <c r="K2779" t="s">
        <v>844</v>
      </c>
      <c r="L2779" t="s">
        <v>812</v>
      </c>
      <c r="M2779"/>
      <c r="N2779"/>
      <c r="O2779" t="s">
        <v>470</v>
      </c>
      <c r="P2779" t="s">
        <v>179</v>
      </c>
      <c r="Q2779" t="s">
        <v>97</v>
      </c>
      <c r="V2779">
        <v>0</v>
      </c>
      <c r="W2779">
        <v>1.43301644506006E-2</v>
      </c>
      <c r="X2779">
        <v>2.8315556283327398E-2</v>
      </c>
      <c r="Y2779">
        <v>4.1903133556969098E-2</v>
      </c>
      <c r="Z2779">
        <v>5.4721602683046398E-2</v>
      </c>
      <c r="AA2779">
        <v>6.7451668573770898E-2</v>
      </c>
      <c r="AB2779">
        <v>6.5794107910916194E-2</v>
      </c>
      <c r="AC2779">
        <v>6.44901601894705E-2</v>
      </c>
      <c r="AD2779">
        <v>6.3208313276863007E-2</v>
      </c>
      <c r="AE2779">
        <v>6.1970667981931397E-2</v>
      </c>
      <c r="AF2779">
        <v>6.0733022686999698E-2</v>
      </c>
      <c r="AG2779">
        <v>5.9517478200906103E-2</v>
      </c>
      <c r="AH2779">
        <v>5.8346135332488697E-2</v>
      </c>
      <c r="AI2779">
        <v>3.3222025359285902E-2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  <c r="AT2779">
        <v>0</v>
      </c>
      <c r="AU2779">
        <v>0</v>
      </c>
    </row>
    <row r="2780" spans="1:47" ht="13.8" x14ac:dyDescent="0.25">
      <c r="A2780" s="2" t="str">
        <f t="shared" si="238"/>
        <v>CB7 Balanced PathwayScotlandResidential buildingsExisting residential buildingsEnergy efficiencyAdditional operating expenditure</v>
      </c>
      <c r="B2780" t="str">
        <f t="shared" si="239"/>
        <v>CB7 Balanced Pathway</v>
      </c>
      <c r="C2780" t="s">
        <v>100</v>
      </c>
      <c r="D2780" t="s">
        <v>6</v>
      </c>
      <c r="E2780"/>
      <c r="F2780" t="s">
        <v>1241</v>
      </c>
      <c r="G2780" t="s">
        <v>41</v>
      </c>
      <c r="H2780" t="s">
        <v>800</v>
      </c>
      <c r="I2780" t="s">
        <v>856</v>
      </c>
      <c r="J2780" t="s">
        <v>802</v>
      </c>
      <c r="K2780" t="s">
        <v>844</v>
      </c>
      <c r="L2780" t="s">
        <v>812</v>
      </c>
      <c r="M2780"/>
      <c r="N2780"/>
      <c r="O2780" t="s">
        <v>470</v>
      </c>
      <c r="P2780" t="s">
        <v>180</v>
      </c>
      <c r="Q2780" t="s">
        <v>97</v>
      </c>
      <c r="V2780">
        <v>0</v>
      </c>
      <c r="W2780">
        <v>-1.07893833102877E-2</v>
      </c>
      <c r="X2780">
        <v>-2.98651531050078E-2</v>
      </c>
      <c r="Y2780">
        <v>-5.47137444309546E-2</v>
      </c>
      <c r="Z2780">
        <v>-8.2862382663924095E-2</v>
      </c>
      <c r="AA2780">
        <v>-0.110339322064597</v>
      </c>
      <c r="AB2780">
        <v>-0.14711909608613</v>
      </c>
      <c r="AC2780">
        <v>-0.18389887010766301</v>
      </c>
      <c r="AD2780">
        <v>-0.220678644129195</v>
      </c>
      <c r="AE2780">
        <v>-0.25745841815072801</v>
      </c>
      <c r="AF2780">
        <v>-0.29423819217226099</v>
      </c>
      <c r="AG2780">
        <v>-0.33101796619379398</v>
      </c>
      <c r="AH2780">
        <v>-0.36779774021532602</v>
      </c>
      <c r="AI2780">
        <v>-0.38916902172929102</v>
      </c>
      <c r="AJ2780">
        <v>-0.38916902172929102</v>
      </c>
      <c r="AK2780">
        <v>-0.38916902172929102</v>
      </c>
      <c r="AL2780">
        <v>-0.38916902172929102</v>
      </c>
      <c r="AM2780">
        <v>-0.38916902172929102</v>
      </c>
      <c r="AN2780">
        <v>-0.38916902172929102</v>
      </c>
      <c r="AO2780">
        <v>-0.38916902172929102</v>
      </c>
      <c r="AP2780">
        <v>-0.38916902172929102</v>
      </c>
      <c r="AQ2780">
        <v>-0.38916902172929102</v>
      </c>
      <c r="AR2780">
        <v>-0.38916902172929102</v>
      </c>
      <c r="AS2780">
        <v>-0.38916902172929102</v>
      </c>
      <c r="AT2780">
        <v>-0.38916902172929102</v>
      </c>
      <c r="AU2780">
        <v>-0.38916902172929102</v>
      </c>
    </row>
    <row r="2781" spans="1:47" ht="13.8" x14ac:dyDescent="0.25">
      <c r="A2781" s="2" t="str">
        <f t="shared" si="238"/>
        <v>CB7 Balanced PathwayScotlandResidential buildingsExisting residential buildingsEnergy efficiencyAdditional capital expenditure</v>
      </c>
      <c r="B2781" t="str">
        <f t="shared" si="239"/>
        <v>CB7 Balanced Pathway</v>
      </c>
      <c r="C2781" t="s">
        <v>100</v>
      </c>
      <c r="D2781" t="s">
        <v>6</v>
      </c>
      <c r="E2781"/>
      <c r="F2781" t="s">
        <v>1241</v>
      </c>
      <c r="G2781" t="s">
        <v>41</v>
      </c>
      <c r="H2781" t="s">
        <v>800</v>
      </c>
      <c r="I2781" t="s">
        <v>856</v>
      </c>
      <c r="J2781" t="s">
        <v>8</v>
      </c>
      <c r="K2781" t="s">
        <v>844</v>
      </c>
      <c r="L2781" t="s">
        <v>808</v>
      </c>
      <c r="M2781"/>
      <c r="N2781"/>
      <c r="O2781" t="s">
        <v>470</v>
      </c>
      <c r="P2781" t="s">
        <v>179</v>
      </c>
      <c r="Q2781" t="s">
        <v>97</v>
      </c>
      <c r="V2781">
        <v>0.34167685313289198</v>
      </c>
      <c r="W2781">
        <v>0.67534042129219296</v>
      </c>
      <c r="X2781">
        <v>1.0037861185992001</v>
      </c>
      <c r="Y2781">
        <v>1.32512597190623</v>
      </c>
      <c r="Z2781">
        <v>1.6300996607093901</v>
      </c>
      <c r="AA2781">
        <v>1.6153839539630399</v>
      </c>
      <c r="AB2781">
        <v>1.59289724703117</v>
      </c>
      <c r="AC2781">
        <v>1.56692938656</v>
      </c>
      <c r="AD2781">
        <v>1.54330412113587</v>
      </c>
      <c r="AE2781">
        <v>1.51600371692064</v>
      </c>
      <c r="AF2781">
        <v>1.19540807321565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0</v>
      </c>
      <c r="AS2781">
        <v>0</v>
      </c>
      <c r="AT2781">
        <v>0</v>
      </c>
      <c r="AU2781">
        <v>0</v>
      </c>
    </row>
    <row r="2782" spans="1:47" ht="13.8" x14ac:dyDescent="0.25">
      <c r="A2782" s="2" t="str">
        <f t="shared" si="238"/>
        <v>CB7 Balanced PathwayScotlandResidential buildingsExisting residential buildingsEnergy efficiencyAdditional operating expenditure</v>
      </c>
      <c r="B2782" t="str">
        <f t="shared" si="239"/>
        <v>CB7 Balanced Pathway</v>
      </c>
      <c r="C2782" t="s">
        <v>100</v>
      </c>
      <c r="D2782" t="s">
        <v>6</v>
      </c>
      <c r="E2782"/>
      <c r="F2782" t="s">
        <v>1241</v>
      </c>
      <c r="G2782" t="s">
        <v>41</v>
      </c>
      <c r="H2782" t="s">
        <v>800</v>
      </c>
      <c r="I2782" t="s">
        <v>856</v>
      </c>
      <c r="J2782" t="s">
        <v>8</v>
      </c>
      <c r="K2782" t="s">
        <v>844</v>
      </c>
      <c r="L2782" t="s">
        <v>808</v>
      </c>
      <c r="M2782"/>
      <c r="N2782"/>
      <c r="O2782" t="s">
        <v>470</v>
      </c>
      <c r="P2782" t="s">
        <v>180</v>
      </c>
      <c r="Q2782" t="s">
        <v>97</v>
      </c>
      <c r="V2782">
        <v>-2.6915870108338E-2</v>
      </c>
      <c r="W2782">
        <v>-8.3878543612114498E-2</v>
      </c>
      <c r="X2782">
        <v>-0.154332102553805</v>
      </c>
      <c r="Y2782">
        <v>-0.23492628884408101</v>
      </c>
      <c r="Z2782">
        <v>-0.31930111732906302</v>
      </c>
      <c r="AA2782">
        <v>-0.37682380859116599</v>
      </c>
      <c r="AB2782">
        <v>-0.46963675002496302</v>
      </c>
      <c r="AC2782">
        <v>-0.56189248717316198</v>
      </c>
      <c r="AD2782">
        <v>-0.65359102003576497</v>
      </c>
      <c r="AE2782">
        <v>-0.74480920437629905</v>
      </c>
      <c r="AF2782">
        <v>-0.81681439753405805</v>
      </c>
      <c r="AG2782">
        <v>-0.81436277079751396</v>
      </c>
      <c r="AH2782">
        <v>-0.81191114406096998</v>
      </c>
      <c r="AI2782">
        <v>-0.809459517324426</v>
      </c>
      <c r="AJ2782">
        <v>-0.80709242944086601</v>
      </c>
      <c r="AK2782">
        <v>-0.80464080270432203</v>
      </c>
      <c r="AL2782">
        <v>-0.80464080270432203</v>
      </c>
      <c r="AM2782">
        <v>-0.80464080270432203</v>
      </c>
      <c r="AN2782">
        <v>-0.80464080270432203</v>
      </c>
      <c r="AO2782">
        <v>-0.80464080270432203</v>
      </c>
      <c r="AP2782">
        <v>-0.80464080270432203</v>
      </c>
      <c r="AQ2782">
        <v>-0.80464080270432203</v>
      </c>
      <c r="AR2782">
        <v>-0.80464080270432203</v>
      </c>
      <c r="AS2782">
        <v>-0.80464080270432203</v>
      </c>
      <c r="AT2782">
        <v>-0.80464080270432203</v>
      </c>
      <c r="AU2782">
        <v>-0.80464080270432203</v>
      </c>
    </row>
    <row r="2783" spans="1:47" ht="13.8" x14ac:dyDescent="0.25">
      <c r="A2783" s="2" t="str">
        <f t="shared" si="238"/>
        <v>CB7 Balanced PathwayScotlandResidential buildingsExisting residential buildingsEnergy efficiencyAdditional capital expenditure</v>
      </c>
      <c r="B2783" t="str">
        <f t="shared" si="239"/>
        <v>CB7 Balanced Pathway</v>
      </c>
      <c r="C2783" t="s">
        <v>100</v>
      </c>
      <c r="D2783" t="s">
        <v>6</v>
      </c>
      <c r="E2783"/>
      <c r="F2783" t="s">
        <v>1241</v>
      </c>
      <c r="G2783" t="s">
        <v>41</v>
      </c>
      <c r="H2783" t="s">
        <v>800</v>
      </c>
      <c r="I2783" t="s">
        <v>856</v>
      </c>
      <c r="J2783" t="s">
        <v>8</v>
      </c>
      <c r="K2783" t="s">
        <v>844</v>
      </c>
      <c r="L2783" t="s">
        <v>810</v>
      </c>
      <c r="M2783"/>
      <c r="N2783"/>
      <c r="O2783" t="s">
        <v>470</v>
      </c>
      <c r="P2783" t="s">
        <v>179</v>
      </c>
      <c r="Q2783" t="s">
        <v>97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0</v>
      </c>
      <c r="AQ2783">
        <v>0</v>
      </c>
      <c r="AR2783">
        <v>0</v>
      </c>
      <c r="AS2783">
        <v>0</v>
      </c>
      <c r="AT2783">
        <v>0</v>
      </c>
      <c r="AU2783">
        <v>0</v>
      </c>
    </row>
    <row r="2784" spans="1:47" ht="13.8" x14ac:dyDescent="0.25">
      <c r="A2784" s="2" t="str">
        <f t="shared" si="238"/>
        <v>CB7 Balanced PathwayScotlandResidential buildingsExisting residential buildingsEnergy efficiencyAdditional operating expenditure</v>
      </c>
      <c r="B2784" t="str">
        <f t="shared" si="239"/>
        <v>CB7 Balanced Pathway</v>
      </c>
      <c r="C2784" t="s">
        <v>100</v>
      </c>
      <c r="D2784" t="s">
        <v>6</v>
      </c>
      <c r="E2784"/>
      <c r="F2784" t="s">
        <v>1241</v>
      </c>
      <c r="G2784" t="s">
        <v>41</v>
      </c>
      <c r="H2784" t="s">
        <v>800</v>
      </c>
      <c r="I2784" t="s">
        <v>856</v>
      </c>
      <c r="J2784" t="s">
        <v>8</v>
      </c>
      <c r="K2784" t="s">
        <v>844</v>
      </c>
      <c r="L2784" t="s">
        <v>810</v>
      </c>
      <c r="M2784"/>
      <c r="N2784"/>
      <c r="O2784" t="s">
        <v>470</v>
      </c>
      <c r="P2784" t="s">
        <v>180</v>
      </c>
      <c r="Q2784" t="s">
        <v>97</v>
      </c>
      <c r="V2784">
        <v>-0.50250621147171004</v>
      </c>
      <c r="W2784">
        <v>-0.52351637227256798</v>
      </c>
      <c r="X2784">
        <v>-0.48303337213569197</v>
      </c>
      <c r="Y2784">
        <v>-0.44246490854625498</v>
      </c>
      <c r="Z2784">
        <v>-0.402060180109792</v>
      </c>
      <c r="AA2784">
        <v>-0.356921490598966</v>
      </c>
      <c r="AB2784">
        <v>-0.356921490598966</v>
      </c>
      <c r="AC2784">
        <v>-0.356921490598966</v>
      </c>
      <c r="AD2784">
        <v>-0.356921490598966</v>
      </c>
      <c r="AE2784">
        <v>-0.356921490598966</v>
      </c>
      <c r="AF2784">
        <v>-0.356921490598966</v>
      </c>
      <c r="AG2784">
        <v>-0.356921490598966</v>
      </c>
      <c r="AH2784">
        <v>-0.356921490598966</v>
      </c>
      <c r="AI2784">
        <v>-0.356921490598966</v>
      </c>
      <c r="AJ2784">
        <v>-0.356921490598966</v>
      </c>
      <c r="AK2784">
        <v>-0.356921490598966</v>
      </c>
      <c r="AL2784">
        <v>-0.356921490598966</v>
      </c>
      <c r="AM2784">
        <v>-0.356921490598966</v>
      </c>
      <c r="AN2784">
        <v>-0.356921490598966</v>
      </c>
      <c r="AO2784">
        <v>-0.356921490598966</v>
      </c>
      <c r="AP2784">
        <v>-0.356921490598966</v>
      </c>
      <c r="AQ2784">
        <v>-0.356921490598966</v>
      </c>
      <c r="AR2784">
        <v>-0.356921490598966</v>
      </c>
      <c r="AS2784">
        <v>-0.356921490598966</v>
      </c>
      <c r="AT2784">
        <v>-0.356921490598966</v>
      </c>
      <c r="AU2784">
        <v>-0.356921490598966</v>
      </c>
    </row>
    <row r="2785" spans="1:47" ht="13.8" x14ac:dyDescent="0.25">
      <c r="A2785" s="2" t="str">
        <f t="shared" si="238"/>
        <v>CB7 Balanced PathwayScotlandResidential buildingsExisting residential buildingsEnergy efficiencyAdditional capital expenditure</v>
      </c>
      <c r="B2785" t="str">
        <f t="shared" si="239"/>
        <v>CB7 Balanced Pathway</v>
      </c>
      <c r="C2785" t="s">
        <v>100</v>
      </c>
      <c r="D2785" t="s">
        <v>6</v>
      </c>
      <c r="E2785"/>
      <c r="F2785" t="s">
        <v>1241</v>
      </c>
      <c r="G2785" t="s">
        <v>41</v>
      </c>
      <c r="H2785" t="s">
        <v>800</v>
      </c>
      <c r="I2785" t="s">
        <v>856</v>
      </c>
      <c r="J2785" t="s">
        <v>8</v>
      </c>
      <c r="K2785" t="s">
        <v>844</v>
      </c>
      <c r="L2785" t="s">
        <v>811</v>
      </c>
      <c r="M2785"/>
      <c r="N2785"/>
      <c r="O2785" t="s">
        <v>470</v>
      </c>
      <c r="P2785" t="s">
        <v>179</v>
      </c>
      <c r="Q2785" t="s">
        <v>97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</row>
    <row r="2786" spans="1:47" ht="13.8" x14ac:dyDescent="0.25">
      <c r="A2786" s="2" t="str">
        <f t="shared" si="238"/>
        <v>CB7 Balanced PathwayScotlandResidential buildingsExisting residential buildingsEnergy efficiencyAdditional operating expenditure</v>
      </c>
      <c r="B2786" t="str">
        <f t="shared" si="239"/>
        <v>CB7 Balanced Pathway</v>
      </c>
      <c r="C2786" t="s">
        <v>100</v>
      </c>
      <c r="D2786" t="s">
        <v>6</v>
      </c>
      <c r="E2786"/>
      <c r="F2786" t="s">
        <v>1241</v>
      </c>
      <c r="G2786" t="s">
        <v>41</v>
      </c>
      <c r="H2786" t="s">
        <v>800</v>
      </c>
      <c r="I2786" t="s">
        <v>856</v>
      </c>
      <c r="J2786" t="s">
        <v>8</v>
      </c>
      <c r="K2786" t="s">
        <v>844</v>
      </c>
      <c r="L2786" t="s">
        <v>811</v>
      </c>
      <c r="M2786"/>
      <c r="N2786"/>
      <c r="O2786" t="s">
        <v>470</v>
      </c>
      <c r="P2786" t="s">
        <v>180</v>
      </c>
      <c r="Q2786" t="s">
        <v>97</v>
      </c>
      <c r="V2786">
        <v>-1.5050038862123101</v>
      </c>
      <c r="W2786">
        <v>-1.56335938113769</v>
      </c>
      <c r="X2786">
        <v>-1.4382498933474199</v>
      </c>
      <c r="Y2786">
        <v>-1.3135934439335599</v>
      </c>
      <c r="Z2786">
        <v>-1.1902509404910799</v>
      </c>
      <c r="AA2786">
        <v>-1.0535076489714501</v>
      </c>
      <c r="AB2786">
        <v>-1.0503920338562001</v>
      </c>
      <c r="AC2786">
        <v>-1.04727641874095</v>
      </c>
      <c r="AD2786">
        <v>-1.04416080362569</v>
      </c>
      <c r="AE2786">
        <v>-1.04115262351441</v>
      </c>
      <c r="AF2786">
        <v>-1.0380370083991599</v>
      </c>
      <c r="AG2786">
        <v>-1.0349213932839101</v>
      </c>
      <c r="AH2786">
        <v>-1.03180577816865</v>
      </c>
      <c r="AI2786">
        <v>-1.0286901630534</v>
      </c>
      <c r="AJ2786">
        <v>-1.02568198294212</v>
      </c>
      <c r="AK2786">
        <v>-1.0225663678268699</v>
      </c>
      <c r="AL2786">
        <v>-1.0225663678268699</v>
      </c>
      <c r="AM2786">
        <v>-1.0225663678268699</v>
      </c>
      <c r="AN2786">
        <v>-1.0225663678268699</v>
      </c>
      <c r="AO2786">
        <v>-1.0225663678268699</v>
      </c>
      <c r="AP2786">
        <v>-1.0225663678268699</v>
      </c>
      <c r="AQ2786">
        <v>-1.0225663678268699</v>
      </c>
      <c r="AR2786">
        <v>-1.0225663678268699</v>
      </c>
      <c r="AS2786">
        <v>-1.0225663678268699</v>
      </c>
      <c r="AT2786">
        <v>-1.0225663678268699</v>
      </c>
      <c r="AU2786">
        <v>-1.0225663678268699</v>
      </c>
    </row>
    <row r="2787" spans="1:47" ht="13.8" x14ac:dyDescent="0.25">
      <c r="A2787" s="2" t="str">
        <f t="shared" si="238"/>
        <v>CB7 Balanced PathwayScotlandResidential buildingsExisting residential buildingsLow carbon heatAdditional capital expenditure</v>
      </c>
      <c r="B2787" t="str">
        <f t="shared" si="239"/>
        <v>CB7 Balanced Pathway</v>
      </c>
      <c r="C2787" t="s">
        <v>100</v>
      </c>
      <c r="D2787" t="s">
        <v>6</v>
      </c>
      <c r="E2787"/>
      <c r="F2787" t="s">
        <v>1241</v>
      </c>
      <c r="G2787" t="s">
        <v>41</v>
      </c>
      <c r="H2787" t="s">
        <v>800</v>
      </c>
      <c r="I2787" t="s">
        <v>856</v>
      </c>
      <c r="J2787" t="s">
        <v>8</v>
      </c>
      <c r="K2787" t="s">
        <v>844</v>
      </c>
      <c r="L2787" t="s">
        <v>846</v>
      </c>
      <c r="M2787"/>
      <c r="N2787"/>
      <c r="O2787" t="s">
        <v>805</v>
      </c>
      <c r="P2787" t="s">
        <v>179</v>
      </c>
      <c r="Q2787" t="s">
        <v>97</v>
      </c>
      <c r="V2787">
        <v>0</v>
      </c>
      <c r="W2787">
        <v>0.28148219657520801</v>
      </c>
      <c r="X2787">
        <v>0.41686196625649402</v>
      </c>
      <c r="Y2787">
        <v>0.54883343897595405</v>
      </c>
      <c r="Z2787">
        <v>0.67570725465093795</v>
      </c>
      <c r="AA2787">
        <v>0.802112123793015</v>
      </c>
      <c r="AB2787">
        <v>0.92565780264469899</v>
      </c>
      <c r="AC2787">
        <v>1.0421374789094699</v>
      </c>
      <c r="AD2787">
        <v>1.1564999622956</v>
      </c>
      <c r="AE2787">
        <v>1.26423989940961</v>
      </c>
      <c r="AF2787">
        <v>1.3834743272066199</v>
      </c>
      <c r="AG2787">
        <v>1.48873178198848</v>
      </c>
      <c r="AH2787">
        <v>1.7985815651989101</v>
      </c>
      <c r="AI2787">
        <v>1.77451744330215</v>
      </c>
      <c r="AJ2787">
        <v>1.8322296566935801</v>
      </c>
      <c r="AK2787">
        <v>1.8463204747045401</v>
      </c>
      <c r="AL2787">
        <v>1.62675304031185</v>
      </c>
      <c r="AM2787">
        <v>1.52872276812881</v>
      </c>
      <c r="AN2787">
        <v>1.43385705860268</v>
      </c>
      <c r="AO2787">
        <v>1.3410045782164599</v>
      </c>
      <c r="AP2787">
        <v>1.25094828863281</v>
      </c>
      <c r="AQ2787">
        <v>1.1616926344648499</v>
      </c>
      <c r="AR2787">
        <v>1.0747011914820801</v>
      </c>
      <c r="AS2787">
        <v>1.0008926136532299</v>
      </c>
      <c r="AT2787">
        <v>0.92646712913412699</v>
      </c>
      <c r="AU2787">
        <v>1.0619384428442</v>
      </c>
    </row>
    <row r="2788" spans="1:47" ht="13.8" x14ac:dyDescent="0.25">
      <c r="A2788" s="2" t="str">
        <f t="shared" si="238"/>
        <v>CB7 Balanced PathwayScotlandResidential buildingsExisting residential buildingsLow carbon heatAdditional operating expenditure</v>
      </c>
      <c r="B2788" t="str">
        <f t="shared" si="239"/>
        <v>CB7 Balanced Pathway</v>
      </c>
      <c r="C2788" t="s">
        <v>100</v>
      </c>
      <c r="D2788" t="s">
        <v>6</v>
      </c>
      <c r="E2788"/>
      <c r="F2788" t="s">
        <v>1241</v>
      </c>
      <c r="G2788" t="s">
        <v>41</v>
      </c>
      <c r="H2788" t="s">
        <v>800</v>
      </c>
      <c r="I2788" t="s">
        <v>856</v>
      </c>
      <c r="J2788" t="s">
        <v>8</v>
      </c>
      <c r="K2788" t="s">
        <v>844</v>
      </c>
      <c r="L2788" t="s">
        <v>846</v>
      </c>
      <c r="M2788"/>
      <c r="N2788"/>
      <c r="O2788" t="s">
        <v>805</v>
      </c>
      <c r="P2788" t="s">
        <v>180</v>
      </c>
      <c r="Q2788" t="s">
        <v>97</v>
      </c>
      <c r="V2788">
        <v>0</v>
      </c>
      <c r="W2788">
        <v>3.1956896461749797E-2</v>
      </c>
      <c r="X2788">
        <v>7.3640528358208598E-2</v>
      </c>
      <c r="Y2788">
        <v>0.11968254108771401</v>
      </c>
      <c r="Z2788">
        <v>0.16083203809227001</v>
      </c>
      <c r="AA2788">
        <v>0.22020699456124199</v>
      </c>
      <c r="AB2788">
        <v>0.28475305608224499</v>
      </c>
      <c r="AC2788">
        <v>0.368022278064085</v>
      </c>
      <c r="AD2788">
        <v>0.45571926013338898</v>
      </c>
      <c r="AE2788">
        <v>0.55613500774470503</v>
      </c>
      <c r="AF2788">
        <v>0.69062692649699298</v>
      </c>
      <c r="AG2788">
        <v>0.82578811911276595</v>
      </c>
      <c r="AH2788">
        <v>0.96686198856657601</v>
      </c>
      <c r="AI2788">
        <v>1.1083200234038999</v>
      </c>
      <c r="AJ2788">
        <v>1.2312021010635901</v>
      </c>
      <c r="AK2788">
        <v>1.2966984493254401</v>
      </c>
      <c r="AL2788">
        <v>1.40428578480074</v>
      </c>
      <c r="AM2788">
        <v>1.5053942800246101</v>
      </c>
      <c r="AN2788">
        <v>1.5906214931313201</v>
      </c>
      <c r="AO2788">
        <v>1.6972084110119501</v>
      </c>
      <c r="AP2788">
        <v>1.7838407303198001</v>
      </c>
      <c r="AQ2788">
        <v>1.84859317126292</v>
      </c>
      <c r="AR2788">
        <v>1.8820282396599499</v>
      </c>
      <c r="AS2788">
        <v>1.9112435252361899</v>
      </c>
      <c r="AT2788">
        <v>1.90944443238886</v>
      </c>
      <c r="AU2788">
        <v>1.91229810577549</v>
      </c>
    </row>
    <row r="2789" spans="1:47" ht="13.8" x14ac:dyDescent="0.25">
      <c r="A2789" s="2" t="str">
        <f t="shared" si="238"/>
        <v>CB7 Balanced PathwayScotlandResidential buildingsExisting residential buildingsLow carbon heatAdditional capital expenditure</v>
      </c>
      <c r="B2789" t="str">
        <f t="shared" si="239"/>
        <v>CB7 Balanced Pathway</v>
      </c>
      <c r="C2789" t="s">
        <v>100</v>
      </c>
      <c r="D2789" t="s">
        <v>6</v>
      </c>
      <c r="E2789"/>
      <c r="F2789" t="s">
        <v>1241</v>
      </c>
      <c r="G2789" t="s">
        <v>41</v>
      </c>
      <c r="H2789" t="s">
        <v>800</v>
      </c>
      <c r="I2789" t="s">
        <v>856</v>
      </c>
      <c r="J2789" t="s">
        <v>8</v>
      </c>
      <c r="K2789" t="s">
        <v>844</v>
      </c>
      <c r="L2789" t="s">
        <v>836</v>
      </c>
      <c r="M2789"/>
      <c r="N2789"/>
      <c r="O2789" t="s">
        <v>805</v>
      </c>
      <c r="P2789" t="s">
        <v>179</v>
      </c>
      <c r="Q2789" t="s">
        <v>97</v>
      </c>
      <c r="V2789">
        <v>0.92649312805995798</v>
      </c>
      <c r="W2789">
        <v>1.7955065963023999</v>
      </c>
      <c r="X2789">
        <v>2.6603989935514001</v>
      </c>
      <c r="Y2789">
        <v>3.5048604054561801</v>
      </c>
      <c r="Z2789">
        <v>4.3183381234203804</v>
      </c>
      <c r="AA2789">
        <v>5.1303276494140402</v>
      </c>
      <c r="AB2789">
        <v>5.9286630468176398</v>
      </c>
      <c r="AC2789">
        <v>6.6787735400891002</v>
      </c>
      <c r="AD2789">
        <v>7.4172317258246201</v>
      </c>
      <c r="AE2789">
        <v>8.1119479182012295</v>
      </c>
      <c r="AF2789">
        <v>8.8846296365706507</v>
      </c>
      <c r="AG2789">
        <v>9.5674555981467506</v>
      </c>
      <c r="AH2789">
        <v>11.5671234900851</v>
      </c>
      <c r="AI2789">
        <v>11.660401800566801</v>
      </c>
      <c r="AJ2789">
        <v>11.730653566422101</v>
      </c>
      <c r="AK2789">
        <v>11.019141341189</v>
      </c>
      <c r="AL2789">
        <v>10.3575930119058</v>
      </c>
      <c r="AM2789">
        <v>9.7018009124837796</v>
      </c>
      <c r="AN2789">
        <v>9.0677899059001295</v>
      </c>
      <c r="AO2789">
        <v>8.4467993102634207</v>
      </c>
      <c r="AP2789">
        <v>7.8444813741060102</v>
      </c>
      <c r="AQ2789">
        <v>7.2472468455124499</v>
      </c>
      <c r="AR2789">
        <v>6.6652068315640598</v>
      </c>
      <c r="AS2789">
        <v>6.1126496402577599</v>
      </c>
      <c r="AT2789">
        <v>5.5586538539930697</v>
      </c>
      <c r="AU2789">
        <v>5.2970783292797101</v>
      </c>
    </row>
    <row r="2790" spans="1:47" ht="13.8" x14ac:dyDescent="0.25">
      <c r="A2790" s="2" t="str">
        <f t="shared" si="238"/>
        <v>CB7 Balanced PathwayScotlandResidential buildingsExisting residential buildingsLow carbon heatAdditional operating expenditure</v>
      </c>
      <c r="B2790" t="str">
        <f t="shared" si="239"/>
        <v>CB7 Balanced Pathway</v>
      </c>
      <c r="C2790" t="s">
        <v>100</v>
      </c>
      <c r="D2790" t="s">
        <v>6</v>
      </c>
      <c r="E2790"/>
      <c r="F2790" t="s">
        <v>1241</v>
      </c>
      <c r="G2790" t="s">
        <v>41</v>
      </c>
      <c r="H2790" t="s">
        <v>800</v>
      </c>
      <c r="I2790" t="s">
        <v>856</v>
      </c>
      <c r="J2790" t="s">
        <v>8</v>
      </c>
      <c r="K2790" t="s">
        <v>844</v>
      </c>
      <c r="L2790" t="s">
        <v>836</v>
      </c>
      <c r="M2790"/>
      <c r="N2790"/>
      <c r="O2790" t="s">
        <v>805</v>
      </c>
      <c r="P2790" t="s">
        <v>180</v>
      </c>
      <c r="Q2790" t="s">
        <v>97</v>
      </c>
      <c r="V2790">
        <v>0.12812555572009299</v>
      </c>
      <c r="W2790">
        <v>0.30170364925197701</v>
      </c>
      <c r="X2790">
        <v>0.53721141166572906</v>
      </c>
      <c r="Y2790">
        <v>0.77553386974368499</v>
      </c>
      <c r="Z2790">
        <v>0.96995006996467104</v>
      </c>
      <c r="AA2790">
        <v>1.31698383254642</v>
      </c>
      <c r="AB2790">
        <v>1.66471044846906</v>
      </c>
      <c r="AC2790">
        <v>2.1292645175161802</v>
      </c>
      <c r="AD2790">
        <v>2.6092372570684401</v>
      </c>
      <c r="AE2790">
        <v>3.1623169363878501</v>
      </c>
      <c r="AF2790">
        <v>3.9345915554462798</v>
      </c>
      <c r="AG2790">
        <v>4.8014781177277701</v>
      </c>
      <c r="AH2790">
        <v>5.7093344299463897</v>
      </c>
      <c r="AI2790">
        <v>6.6569783751731899</v>
      </c>
      <c r="AJ2790">
        <v>7.5137636517614599</v>
      </c>
      <c r="AK2790">
        <v>7.9534606383148398</v>
      </c>
      <c r="AL2790">
        <v>8.57109314920225</v>
      </c>
      <c r="AM2790">
        <v>9.1457840993060593</v>
      </c>
      <c r="AN2790">
        <v>9.6142215104839792</v>
      </c>
      <c r="AO2790">
        <v>10.2304169302909</v>
      </c>
      <c r="AP2790">
        <v>10.7139528527183</v>
      </c>
      <c r="AQ2790">
        <v>11.0524466688684</v>
      </c>
      <c r="AR2790">
        <v>11.1823567113951</v>
      </c>
      <c r="AS2790">
        <v>11.2886798319724</v>
      </c>
      <c r="AT2790">
        <v>11.189810547592399</v>
      </c>
      <c r="AU2790">
        <v>11.129724171900801</v>
      </c>
    </row>
    <row r="2791" spans="1:47" ht="13.8" x14ac:dyDescent="0.25">
      <c r="A2791" s="2" t="str">
        <f t="shared" si="238"/>
        <v>CB7 Balanced PathwayScotlandResidential buildingsExisting residential buildingsLow carbon heatAdditional capital expenditure</v>
      </c>
      <c r="B2791" t="str">
        <f t="shared" si="239"/>
        <v>CB7 Balanced Pathway</v>
      </c>
      <c r="C2791" t="s">
        <v>100</v>
      </c>
      <c r="D2791" t="s">
        <v>6</v>
      </c>
      <c r="E2791"/>
      <c r="F2791" t="s">
        <v>1241</v>
      </c>
      <c r="G2791" t="s">
        <v>41</v>
      </c>
      <c r="H2791" t="s">
        <v>800</v>
      </c>
      <c r="I2791" t="s">
        <v>856</v>
      </c>
      <c r="J2791" t="s">
        <v>8</v>
      </c>
      <c r="K2791" t="s">
        <v>844</v>
      </c>
      <c r="L2791" t="s">
        <v>830</v>
      </c>
      <c r="M2791"/>
      <c r="N2791"/>
      <c r="O2791" t="s">
        <v>805</v>
      </c>
      <c r="P2791" t="s">
        <v>179</v>
      </c>
      <c r="Q2791" t="s">
        <v>97</v>
      </c>
      <c r="V2791">
        <v>0</v>
      </c>
      <c r="W2791">
        <v>0</v>
      </c>
      <c r="X2791">
        <v>13.011827543740999</v>
      </c>
      <c r="Y2791">
        <v>25.783162318371399</v>
      </c>
      <c r="Z2791">
        <v>25.511984225415802</v>
      </c>
      <c r="AA2791">
        <v>25.320934018338399</v>
      </c>
      <c r="AB2791">
        <v>25.050295328487</v>
      </c>
      <c r="AC2791">
        <v>24.796549080164301</v>
      </c>
      <c r="AD2791">
        <v>24.553027398865801</v>
      </c>
      <c r="AE2791">
        <v>24.301536127040698</v>
      </c>
      <c r="AF2791">
        <v>24.072830925574898</v>
      </c>
      <c r="AG2791">
        <v>23.843165934375001</v>
      </c>
      <c r="AH2791">
        <v>23.618096861368301</v>
      </c>
      <c r="AI2791">
        <v>23.396762301780502</v>
      </c>
      <c r="AJ2791">
        <v>23.178318421757499</v>
      </c>
      <c r="AK2791">
        <v>22.962616611463101</v>
      </c>
      <c r="AL2791">
        <v>22.7477823153163</v>
      </c>
      <c r="AM2791">
        <v>11.2489544401906</v>
      </c>
      <c r="AN2791">
        <v>0</v>
      </c>
      <c r="AO2791">
        <v>0</v>
      </c>
      <c r="AP2791">
        <v>0</v>
      </c>
      <c r="AQ2791">
        <v>0</v>
      </c>
      <c r="AR2791">
        <v>4.4904107877773498</v>
      </c>
      <c r="AS2791">
        <v>8.7904151605075604</v>
      </c>
      <c r="AT2791">
        <v>8.6182722335898898</v>
      </c>
      <c r="AU2791">
        <v>8.4502035474972299</v>
      </c>
    </row>
    <row r="2792" spans="1:47" ht="13.8" x14ac:dyDescent="0.25">
      <c r="A2792" s="2" t="str">
        <f t="shared" si="238"/>
        <v>CB7 Balanced PathwayScotlandResidential buildingsExisting residential buildingsLow carbon heatAdditional operating expenditure</v>
      </c>
      <c r="B2792" t="str">
        <f t="shared" si="239"/>
        <v>CB7 Balanced Pathway</v>
      </c>
      <c r="C2792" t="s">
        <v>100</v>
      </c>
      <c r="D2792" t="s">
        <v>6</v>
      </c>
      <c r="E2792"/>
      <c r="F2792" t="s">
        <v>1241</v>
      </c>
      <c r="G2792" t="s">
        <v>41</v>
      </c>
      <c r="H2792" t="s">
        <v>800</v>
      </c>
      <c r="I2792" t="s">
        <v>856</v>
      </c>
      <c r="J2792" t="s">
        <v>8</v>
      </c>
      <c r="K2792" t="s">
        <v>844</v>
      </c>
      <c r="L2792" t="s">
        <v>830</v>
      </c>
      <c r="M2792"/>
      <c r="N2792"/>
      <c r="O2792" t="s">
        <v>805</v>
      </c>
      <c r="P2792" t="s">
        <v>180</v>
      </c>
      <c r="Q2792" t="s">
        <v>97</v>
      </c>
      <c r="V2792">
        <v>0</v>
      </c>
      <c r="W2792">
        <v>0</v>
      </c>
      <c r="X2792">
        <v>3.4391722344395997E-2</v>
      </c>
      <c r="Y2792">
        <v>6.9914318995959401E-2</v>
      </c>
      <c r="Z2792">
        <v>4.9343513792085701E-2</v>
      </c>
      <c r="AA2792">
        <v>0.15517137134990899</v>
      </c>
      <c r="AB2792">
        <v>0.138562302819672</v>
      </c>
      <c r="AC2792">
        <v>0.16597572495312499</v>
      </c>
      <c r="AD2792">
        <v>0.16723895219058699</v>
      </c>
      <c r="AE2792">
        <v>0.18160054763771699</v>
      </c>
      <c r="AF2792">
        <v>0.28805279694928099</v>
      </c>
      <c r="AG2792">
        <v>0.40937402733714101</v>
      </c>
      <c r="AH2792">
        <v>0.46090483691388101</v>
      </c>
      <c r="AI2792">
        <v>0.53290178516473996</v>
      </c>
      <c r="AJ2792">
        <v>0.56366943523986801</v>
      </c>
      <c r="AK2792">
        <v>0.44308797466321798</v>
      </c>
      <c r="AL2792">
        <v>0.420318081994494</v>
      </c>
      <c r="AM2792">
        <v>0.39186613362218797</v>
      </c>
      <c r="AN2792">
        <v>0.33527892778861701</v>
      </c>
      <c r="AO2792">
        <v>0.35949808625023899</v>
      </c>
      <c r="AP2792">
        <v>0.35452387697626198</v>
      </c>
      <c r="AQ2792">
        <v>0.32016953088749001</v>
      </c>
      <c r="AR2792">
        <v>0.23869919017719299</v>
      </c>
      <c r="AS2792">
        <v>0.17181452226006599</v>
      </c>
      <c r="AT2792">
        <v>6.14824604797937E-2</v>
      </c>
      <c r="AU2792">
        <v>-1.58643937376063E-2</v>
      </c>
    </row>
    <row r="2793" spans="1:47" ht="13.8" x14ac:dyDescent="0.25">
      <c r="A2793" s="2" t="str">
        <f t="shared" si="238"/>
        <v>CB7 Balanced PathwayScotlandResidential buildingsExisting residential buildingsLow carbon heatAdditional capital expenditure</v>
      </c>
      <c r="B2793" t="str">
        <f t="shared" ref="B2793:B2821" si="240">CONCATENATE("CB7 ", D2793)</f>
        <v>CB7 Balanced Pathway</v>
      </c>
      <c r="C2793" t="s">
        <v>100</v>
      </c>
      <c r="D2793" t="s">
        <v>6</v>
      </c>
      <c r="E2793"/>
      <c r="F2793" t="s">
        <v>1241</v>
      </c>
      <c r="G2793" t="s">
        <v>41</v>
      </c>
      <c r="H2793" t="s">
        <v>800</v>
      </c>
      <c r="I2793" t="s">
        <v>857</v>
      </c>
      <c r="J2793" t="s">
        <v>802</v>
      </c>
      <c r="K2793" t="s">
        <v>803</v>
      </c>
      <c r="L2793" t="s">
        <v>804</v>
      </c>
      <c r="M2793"/>
      <c r="N2793"/>
      <c r="O2793" t="s">
        <v>805</v>
      </c>
      <c r="P2793" t="s">
        <v>179</v>
      </c>
      <c r="Q2793" t="s">
        <v>97</v>
      </c>
      <c r="V2793">
        <v>7.3351848318169903</v>
      </c>
      <c r="W2793">
        <v>7.2438769393389402</v>
      </c>
      <c r="X2793">
        <v>7.1687114816057198</v>
      </c>
      <c r="Y2793">
        <v>7.0840028994355997</v>
      </c>
      <c r="Z2793">
        <v>6.9613637579408199</v>
      </c>
      <c r="AA2793">
        <v>6.8818421956944702</v>
      </c>
      <c r="AB2793">
        <v>6.7717589358245398</v>
      </c>
      <c r="AC2793">
        <v>6.6534327745392403</v>
      </c>
      <c r="AD2793">
        <v>6.5431403678177702</v>
      </c>
      <c r="AE2793">
        <v>6.4218157593419196</v>
      </c>
      <c r="AF2793">
        <v>6.3208489811298998</v>
      </c>
      <c r="AG2793">
        <v>6.2157781069909701</v>
      </c>
      <c r="AH2793">
        <v>6.1125314992964404</v>
      </c>
      <c r="AI2793">
        <v>6.01144472751501</v>
      </c>
      <c r="AJ2793">
        <v>5.9101707124301504</v>
      </c>
      <c r="AK2793">
        <v>3.67171679155331</v>
      </c>
      <c r="AL2793">
        <v>3.6063802101094198</v>
      </c>
      <c r="AM2793">
        <v>3.54218069146581</v>
      </c>
      <c r="AN2793">
        <v>3.4804153664625002</v>
      </c>
      <c r="AO2793">
        <v>3.4194759990955599</v>
      </c>
      <c r="AP2793">
        <v>3.3597451651518302</v>
      </c>
      <c r="AQ2793">
        <v>3.2994610445730599</v>
      </c>
      <c r="AR2793">
        <v>3.24047944355048</v>
      </c>
      <c r="AS2793">
        <v>3.1823188274376002</v>
      </c>
      <c r="AT2793">
        <v>3.1248447205573902</v>
      </c>
      <c r="AU2793">
        <v>3.0685903689521998</v>
      </c>
    </row>
    <row r="2794" spans="1:47" ht="13.8" x14ac:dyDescent="0.25">
      <c r="A2794" s="2" t="str">
        <f t="shared" ref="A2794:A2822" si="241">CONCATENATE(B2794,F2794,G2794,H2794,O2794, P2794)</f>
        <v>CB7 Balanced PathwayScotlandResidential buildingsExisting residential buildingsLow carbon heatAdditional operating expenditure</v>
      </c>
      <c r="B2794" t="str">
        <f t="shared" si="240"/>
        <v>CB7 Balanced Pathway</v>
      </c>
      <c r="C2794" t="s">
        <v>100</v>
      </c>
      <c r="D2794" t="s">
        <v>6</v>
      </c>
      <c r="E2794"/>
      <c r="F2794" t="s">
        <v>1241</v>
      </c>
      <c r="G2794" t="s">
        <v>41</v>
      </c>
      <c r="H2794" t="s">
        <v>800</v>
      </c>
      <c r="I2794" t="s">
        <v>857</v>
      </c>
      <c r="J2794" t="s">
        <v>802</v>
      </c>
      <c r="K2794" t="s">
        <v>803</v>
      </c>
      <c r="L2794" t="s">
        <v>804</v>
      </c>
      <c r="M2794"/>
      <c r="N2794"/>
      <c r="O2794" t="s">
        <v>805</v>
      </c>
      <c r="P2794" t="s">
        <v>180</v>
      </c>
      <c r="Q2794" t="s">
        <v>97</v>
      </c>
      <c r="V2794">
        <v>-0.15012028550350101</v>
      </c>
      <c r="W2794">
        <v>-0.28878402344158499</v>
      </c>
      <c r="X2794">
        <v>-0.422331798561703</v>
      </c>
      <c r="Y2794">
        <v>-0.54683750827451105</v>
      </c>
      <c r="Z2794">
        <v>-0.65155409250795704</v>
      </c>
      <c r="AA2794">
        <v>-0.75026890673636804</v>
      </c>
      <c r="AB2794">
        <v>-0.86810836231063604</v>
      </c>
      <c r="AC2794">
        <v>-0.99187050513611597</v>
      </c>
      <c r="AD2794">
        <v>-1.1128940018495299</v>
      </c>
      <c r="AE2794">
        <v>-1.23556391964511</v>
      </c>
      <c r="AF2794">
        <v>-1.36749163081192</v>
      </c>
      <c r="AG2794">
        <v>-1.47985206023139</v>
      </c>
      <c r="AH2794">
        <v>-1.58189903334889</v>
      </c>
      <c r="AI2794">
        <v>-1.68258017990529</v>
      </c>
      <c r="AJ2794">
        <v>-1.7761823221783399</v>
      </c>
      <c r="AK2794">
        <v>-1.7368772614627701</v>
      </c>
      <c r="AL2794">
        <v>-1.7366253765658199</v>
      </c>
      <c r="AM2794">
        <v>-1.7375020189830399</v>
      </c>
      <c r="AN2794">
        <v>-1.7373209609022</v>
      </c>
      <c r="AO2794">
        <v>-1.7433931311861099</v>
      </c>
      <c r="AP2794">
        <v>-1.74720616318943</v>
      </c>
      <c r="AQ2794">
        <v>-1.74874560244484</v>
      </c>
      <c r="AR2794">
        <v>-1.7466389542891601</v>
      </c>
      <c r="AS2794">
        <v>-1.7456610235163399</v>
      </c>
      <c r="AT2794">
        <v>-1.74132090105962</v>
      </c>
      <c r="AU2794">
        <v>-1.7395333503494199</v>
      </c>
    </row>
    <row r="2795" spans="1:47" ht="13.8" x14ac:dyDescent="0.25">
      <c r="A2795" s="2" t="str">
        <f t="shared" si="241"/>
        <v>CB7 Balanced PathwayScotlandResidential buildingsExisting residential buildingsEnergy efficiencyAdditional capital expenditure</v>
      </c>
      <c r="B2795" t="str">
        <f t="shared" si="240"/>
        <v>CB7 Balanced Pathway</v>
      </c>
      <c r="C2795" t="s">
        <v>100</v>
      </c>
      <c r="D2795" t="s">
        <v>6</v>
      </c>
      <c r="E2795"/>
      <c r="F2795" t="s">
        <v>1241</v>
      </c>
      <c r="G2795" t="s">
        <v>41</v>
      </c>
      <c r="H2795" t="s">
        <v>800</v>
      </c>
      <c r="I2795" t="s">
        <v>857</v>
      </c>
      <c r="J2795" t="s">
        <v>802</v>
      </c>
      <c r="K2795" t="s">
        <v>803</v>
      </c>
      <c r="L2795" t="s">
        <v>808</v>
      </c>
      <c r="M2795"/>
      <c r="N2795"/>
      <c r="O2795" t="s">
        <v>470</v>
      </c>
      <c r="P2795" t="s">
        <v>179</v>
      </c>
      <c r="Q2795" t="s">
        <v>97</v>
      </c>
      <c r="V2795">
        <v>5.4919019176071497E-2</v>
      </c>
      <c r="W2795">
        <v>0.10855171095852501</v>
      </c>
      <c r="X2795">
        <v>0.16133785561682501</v>
      </c>
      <c r="Y2795">
        <v>0.212991099870079</v>
      </c>
      <c r="Z2795">
        <v>0.26200909258428301</v>
      </c>
      <c r="AA2795">
        <v>0.259642636608096</v>
      </c>
      <c r="AB2795">
        <v>0.25603393499864302</v>
      </c>
      <c r="AC2795">
        <v>0.251861023610363</v>
      </c>
      <c r="AD2795">
        <v>0.24806225731898801</v>
      </c>
      <c r="AE2795">
        <v>0.24366477227910999</v>
      </c>
      <c r="AF2795">
        <v>0.19214392629569699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  <c r="AT2795">
        <v>0</v>
      </c>
      <c r="AU2795">
        <v>0</v>
      </c>
    </row>
    <row r="2796" spans="1:47" ht="13.8" x14ac:dyDescent="0.25">
      <c r="A2796" s="2" t="str">
        <f t="shared" si="241"/>
        <v>CB7 Balanced PathwayScotlandResidential buildingsExisting residential buildingsEnergy efficiencyAdditional operating expenditure</v>
      </c>
      <c r="B2796" t="str">
        <f t="shared" si="240"/>
        <v>CB7 Balanced Pathway</v>
      </c>
      <c r="C2796" t="s">
        <v>100</v>
      </c>
      <c r="D2796" t="s">
        <v>6</v>
      </c>
      <c r="E2796"/>
      <c r="F2796" t="s">
        <v>1241</v>
      </c>
      <c r="G2796" t="s">
        <v>41</v>
      </c>
      <c r="H2796" t="s">
        <v>800</v>
      </c>
      <c r="I2796" t="s">
        <v>857</v>
      </c>
      <c r="J2796" t="s">
        <v>802</v>
      </c>
      <c r="K2796" t="s">
        <v>803</v>
      </c>
      <c r="L2796" t="s">
        <v>808</v>
      </c>
      <c r="M2796"/>
      <c r="N2796"/>
      <c r="O2796" t="s">
        <v>470</v>
      </c>
      <c r="P2796" t="s">
        <v>180</v>
      </c>
      <c r="Q2796" t="s">
        <v>97</v>
      </c>
      <c r="V2796">
        <v>-8.9601168062948405E-3</v>
      </c>
      <c r="W2796">
        <v>-2.4590078113303101E-2</v>
      </c>
      <c r="X2796">
        <v>-4.5968689388185602E-2</v>
      </c>
      <c r="Y2796">
        <v>-7.0796358581615898E-2</v>
      </c>
      <c r="Z2796">
        <v>-9.6053959545287199E-2</v>
      </c>
      <c r="AA2796">
        <v>-0.120631254090365</v>
      </c>
      <c r="AB2796">
        <v>-0.147745772654198</v>
      </c>
      <c r="AC2796">
        <v>-0.17683581495745301</v>
      </c>
      <c r="AD2796">
        <v>-0.204669142929649</v>
      </c>
      <c r="AE2796">
        <v>-0.23301835627613801</v>
      </c>
      <c r="AF2796">
        <v>-0.25935056838147302</v>
      </c>
      <c r="AG2796">
        <v>-0.25994990660330802</v>
      </c>
      <c r="AH2796">
        <v>-0.257531534003619</v>
      </c>
      <c r="AI2796">
        <v>-0.25571785953363602</v>
      </c>
      <c r="AJ2796">
        <v>-0.25261173275620202</v>
      </c>
      <c r="AK2796">
        <v>-0.245534661285922</v>
      </c>
      <c r="AL2796">
        <v>-0.244523279677092</v>
      </c>
      <c r="AM2796">
        <v>-0.243861455241382</v>
      </c>
      <c r="AN2796">
        <v>-0.24287201191007901</v>
      </c>
      <c r="AO2796">
        <v>-0.243819483985073</v>
      </c>
      <c r="AP2796">
        <v>-0.244067195818953</v>
      </c>
      <c r="AQ2796">
        <v>-0.24361067051899599</v>
      </c>
      <c r="AR2796">
        <v>-0.242024782485083</v>
      </c>
      <c r="AS2796">
        <v>-0.240788510652993</v>
      </c>
      <c r="AT2796">
        <v>-0.23851081187640899</v>
      </c>
      <c r="AU2796">
        <v>-0.23702376313749299</v>
      </c>
    </row>
    <row r="2797" spans="1:47" ht="13.8" x14ac:dyDescent="0.25">
      <c r="A2797" s="2" t="str">
        <f t="shared" si="241"/>
        <v>CB7 Balanced PathwayScotlandResidential buildingsExisting residential buildingsEnergy efficiencyAdditional capital expenditure</v>
      </c>
      <c r="B2797" t="str">
        <f t="shared" si="240"/>
        <v>CB7 Balanced Pathway</v>
      </c>
      <c r="C2797" t="s">
        <v>100</v>
      </c>
      <c r="D2797" t="s">
        <v>6</v>
      </c>
      <c r="E2797"/>
      <c r="F2797" t="s">
        <v>1241</v>
      </c>
      <c r="G2797" t="s">
        <v>41</v>
      </c>
      <c r="H2797" t="s">
        <v>800</v>
      </c>
      <c r="I2797" t="s">
        <v>857</v>
      </c>
      <c r="J2797" t="s">
        <v>802</v>
      </c>
      <c r="K2797" t="s">
        <v>803</v>
      </c>
      <c r="L2797" t="s">
        <v>810</v>
      </c>
      <c r="M2797"/>
      <c r="N2797"/>
      <c r="O2797" t="s">
        <v>470</v>
      </c>
      <c r="P2797" t="s">
        <v>179</v>
      </c>
      <c r="Q2797" t="s">
        <v>97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</row>
    <row r="2798" spans="1:47" ht="13.8" x14ac:dyDescent="0.25">
      <c r="A2798" s="2" t="str">
        <f t="shared" si="241"/>
        <v>CB7 Balanced PathwayScotlandResidential buildingsExisting residential buildingsEnergy efficiencyAdditional operating expenditure</v>
      </c>
      <c r="B2798" t="str">
        <f t="shared" si="240"/>
        <v>CB7 Balanced Pathway</v>
      </c>
      <c r="C2798" t="s">
        <v>100</v>
      </c>
      <c r="D2798" t="s">
        <v>6</v>
      </c>
      <c r="E2798"/>
      <c r="F2798" t="s">
        <v>1241</v>
      </c>
      <c r="G2798" t="s">
        <v>41</v>
      </c>
      <c r="H2798" t="s">
        <v>800</v>
      </c>
      <c r="I2798" t="s">
        <v>857</v>
      </c>
      <c r="J2798" t="s">
        <v>802</v>
      </c>
      <c r="K2798" t="s">
        <v>803</v>
      </c>
      <c r="L2798" t="s">
        <v>810</v>
      </c>
      <c r="M2798"/>
      <c r="N2798"/>
      <c r="O2798" t="s">
        <v>470</v>
      </c>
      <c r="P2798" t="s">
        <v>180</v>
      </c>
      <c r="Q2798" t="s">
        <v>97</v>
      </c>
      <c r="V2798">
        <v>-0.116775370312103</v>
      </c>
      <c r="W2798">
        <v>-0.106782487394775</v>
      </c>
      <c r="X2798">
        <v>-9.9774046193278301E-2</v>
      </c>
      <c r="Y2798">
        <v>-9.2102871728427502E-2</v>
      </c>
      <c r="Z2798">
        <v>-8.3317679776857098E-2</v>
      </c>
      <c r="AA2798">
        <v>-7.88208828218179E-2</v>
      </c>
      <c r="AB2798">
        <v>-7.7403944840182995E-2</v>
      </c>
      <c r="AC2798">
        <v>-7.7418425990145701E-2</v>
      </c>
      <c r="AD2798">
        <v>-7.7005227666961801E-2</v>
      </c>
      <c r="AE2798">
        <v>-7.6916337460309195E-2</v>
      </c>
      <c r="AF2798">
        <v>-7.8080996665955901E-2</v>
      </c>
      <c r="AG2798">
        <v>-7.8672703909124106E-2</v>
      </c>
      <c r="AH2798">
        <v>-7.8325253022794403E-2</v>
      </c>
      <c r="AI2798">
        <v>-7.8163991631317001E-2</v>
      </c>
      <c r="AJ2798">
        <v>-7.7586661921772798E-2</v>
      </c>
      <c r="AK2798">
        <v>-7.5762807780116195E-2</v>
      </c>
      <c r="AL2798">
        <v>-7.5414918446808199E-2</v>
      </c>
      <c r="AM2798">
        <v>-7.5177102201607698E-2</v>
      </c>
      <c r="AN2798">
        <v>-7.4836121069774997E-2</v>
      </c>
      <c r="AO2798">
        <v>-7.5105060988195194E-2</v>
      </c>
      <c r="AP2798">
        <v>-7.5153651319057005E-2</v>
      </c>
      <c r="AQ2798">
        <v>-7.4980482336045998E-2</v>
      </c>
      <c r="AR2798">
        <v>-7.4451684961149095E-2</v>
      </c>
      <c r="AS2798">
        <v>-7.4032979277809205E-2</v>
      </c>
      <c r="AT2798">
        <v>-7.3286335556518201E-2</v>
      </c>
      <c r="AU2798">
        <v>-7.2788661988509001E-2</v>
      </c>
    </row>
    <row r="2799" spans="1:47" ht="13.8" x14ac:dyDescent="0.25">
      <c r="A2799" s="2" t="str">
        <f t="shared" si="241"/>
        <v>CB7 Balanced PathwayScotlandResidential buildingsExisting residential buildingsEnergy efficiencyAdditional capital expenditure</v>
      </c>
      <c r="B2799" t="str">
        <f t="shared" si="240"/>
        <v>CB7 Balanced Pathway</v>
      </c>
      <c r="C2799" t="s">
        <v>100</v>
      </c>
      <c r="D2799" t="s">
        <v>6</v>
      </c>
      <c r="E2799"/>
      <c r="F2799" t="s">
        <v>1241</v>
      </c>
      <c r="G2799" t="s">
        <v>41</v>
      </c>
      <c r="H2799" t="s">
        <v>800</v>
      </c>
      <c r="I2799" t="s">
        <v>857</v>
      </c>
      <c r="J2799" t="s">
        <v>802</v>
      </c>
      <c r="K2799" t="s">
        <v>803</v>
      </c>
      <c r="L2799" t="s">
        <v>811</v>
      </c>
      <c r="M2799"/>
      <c r="N2799"/>
      <c r="O2799" t="s">
        <v>470</v>
      </c>
      <c r="P2799" t="s">
        <v>179</v>
      </c>
      <c r="Q2799" t="s">
        <v>97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  <c r="AT2799">
        <v>0</v>
      </c>
      <c r="AU2799">
        <v>0</v>
      </c>
    </row>
    <row r="2800" spans="1:47" ht="13.8" x14ac:dyDescent="0.25">
      <c r="A2800" s="2" t="str">
        <f t="shared" si="241"/>
        <v>CB7 Balanced PathwayScotlandResidential buildingsExisting residential buildingsEnergy efficiencyAdditional operating expenditure</v>
      </c>
      <c r="B2800" t="str">
        <f t="shared" si="240"/>
        <v>CB7 Balanced Pathway</v>
      </c>
      <c r="C2800" t="s">
        <v>100</v>
      </c>
      <c r="D2800" t="s">
        <v>6</v>
      </c>
      <c r="E2800"/>
      <c r="F2800" t="s">
        <v>1241</v>
      </c>
      <c r="G2800" t="s">
        <v>41</v>
      </c>
      <c r="H2800" t="s">
        <v>800</v>
      </c>
      <c r="I2800" t="s">
        <v>857</v>
      </c>
      <c r="J2800" t="s">
        <v>802</v>
      </c>
      <c r="K2800" t="s">
        <v>803</v>
      </c>
      <c r="L2800" t="s">
        <v>811</v>
      </c>
      <c r="M2800"/>
      <c r="N2800"/>
      <c r="O2800" t="s">
        <v>470</v>
      </c>
      <c r="P2800" t="s">
        <v>180</v>
      </c>
      <c r="Q2800" t="s">
        <v>97</v>
      </c>
      <c r="V2800">
        <v>-0.39156953437612002</v>
      </c>
      <c r="W2800">
        <v>-0.35820684206311398</v>
      </c>
      <c r="X2800">
        <v>-0.334816016636928</v>
      </c>
      <c r="Y2800">
        <v>-0.30939001975631902</v>
      </c>
      <c r="Z2800">
        <v>-0.27984618641206199</v>
      </c>
      <c r="AA2800">
        <v>-0.26358775249168998</v>
      </c>
      <c r="AB2800">
        <v>-0.25826790211362799</v>
      </c>
      <c r="AC2800">
        <v>-0.257599107164242</v>
      </c>
      <c r="AD2800">
        <v>-0.25555224850205199</v>
      </c>
      <c r="AE2800">
        <v>-0.25458072737155002</v>
      </c>
      <c r="AF2800">
        <v>-0.25759811642149799</v>
      </c>
      <c r="AG2800">
        <v>-0.25819340486835901</v>
      </c>
      <c r="AH2800">
        <v>-0.25579137340039898</v>
      </c>
      <c r="AI2800">
        <v>-0.25398995406985803</v>
      </c>
      <c r="AJ2800">
        <v>-0.25090481563262002</v>
      </c>
      <c r="AK2800">
        <v>-0.24387556448464001</v>
      </c>
      <c r="AL2800">
        <v>-0.24287101685999599</v>
      </c>
      <c r="AM2800">
        <v>-0.24221366442346701</v>
      </c>
      <c r="AN2800">
        <v>-0.24123090683770099</v>
      </c>
      <c r="AO2800">
        <v>-0.242171976770201</v>
      </c>
      <c r="AP2800">
        <v>-0.24241801479595501</v>
      </c>
      <c r="AQ2800">
        <v>-0.24196457427295301</v>
      </c>
      <c r="AR2800">
        <v>-0.24038940220781799</v>
      </c>
      <c r="AS2800">
        <v>-0.23916148396064099</v>
      </c>
      <c r="AT2800">
        <v>-0.23689917577182401</v>
      </c>
      <c r="AU2800">
        <v>-0.23542217513688399</v>
      </c>
    </row>
    <row r="2801" spans="1:47" ht="13.8" x14ac:dyDescent="0.25">
      <c r="A2801" s="2" t="str">
        <f t="shared" si="241"/>
        <v>CB7 Balanced PathwayScotlandResidential buildingsExisting residential buildingsLow carbon heatAdditional capital expenditure</v>
      </c>
      <c r="B2801" t="str">
        <f t="shared" si="240"/>
        <v>CB7 Balanced Pathway</v>
      </c>
      <c r="C2801" t="s">
        <v>100</v>
      </c>
      <c r="D2801" t="s">
        <v>6</v>
      </c>
      <c r="E2801"/>
      <c r="F2801" t="s">
        <v>1241</v>
      </c>
      <c r="G2801" t="s">
        <v>41</v>
      </c>
      <c r="H2801" t="s">
        <v>800</v>
      </c>
      <c r="I2801" t="s">
        <v>857</v>
      </c>
      <c r="J2801" t="s">
        <v>802</v>
      </c>
      <c r="K2801" t="s">
        <v>813</v>
      </c>
      <c r="L2801" t="s">
        <v>815</v>
      </c>
      <c r="M2801"/>
      <c r="N2801"/>
      <c r="O2801" t="s">
        <v>805</v>
      </c>
      <c r="P2801" t="s">
        <v>179</v>
      </c>
      <c r="Q2801" t="s">
        <v>97</v>
      </c>
      <c r="V2801">
        <v>3.32068688786689E-3</v>
      </c>
      <c r="W2801">
        <v>3.6647630944480199E-3</v>
      </c>
      <c r="X2801">
        <v>4.6576936892104397E-3</v>
      </c>
      <c r="Y2801">
        <v>5.9717689801651996E-3</v>
      </c>
      <c r="Z2801">
        <v>7.7939943149268201E-3</v>
      </c>
      <c r="AA2801">
        <v>1.0483261990871399E-2</v>
      </c>
      <c r="AB2801">
        <v>1.4229153521598301E-2</v>
      </c>
      <c r="AC2801">
        <v>1.9477439116812399E-2</v>
      </c>
      <c r="AD2801">
        <v>2.66003670247138E-2</v>
      </c>
      <c r="AE2801">
        <v>2.9037409935844499E-2</v>
      </c>
      <c r="AF2801">
        <v>2.8654426537232099E-2</v>
      </c>
      <c r="AG2801">
        <v>2.82349100374771E-2</v>
      </c>
      <c r="AH2801">
        <v>2.7823539120516699E-2</v>
      </c>
      <c r="AI2801">
        <v>2.74201658093088E-2</v>
      </c>
      <c r="AJ2801">
        <v>2.70086479417352E-2</v>
      </c>
      <c r="AK2801">
        <v>2.5769414643645901E-2</v>
      </c>
      <c r="AL2801">
        <v>2.5262445423986601E-2</v>
      </c>
      <c r="AM2801">
        <v>2.4600459759788099E-2</v>
      </c>
      <c r="AN2801">
        <v>2.3879756310165801E-2</v>
      </c>
      <c r="AO2801">
        <v>2.3027310156276699E-2</v>
      </c>
      <c r="AP2801">
        <v>2.1977977099038599E-2</v>
      </c>
      <c r="AQ2801">
        <v>2.0656436190604501E-2</v>
      </c>
      <c r="AR2801">
        <v>1.8950581920057798E-2</v>
      </c>
      <c r="AS2801">
        <v>1.6782860390766399E-2</v>
      </c>
      <c r="AT2801">
        <v>1.57560954146133E-2</v>
      </c>
      <c r="AU2801">
        <v>1.54705942836E-2</v>
      </c>
    </row>
    <row r="2802" spans="1:47" ht="13.8" x14ac:dyDescent="0.25">
      <c r="A2802" s="2" t="str">
        <f t="shared" si="241"/>
        <v>CB7 Balanced PathwayScotlandResidential buildingsExisting residential buildingsLow carbon heatAdditional operating expenditure</v>
      </c>
      <c r="B2802" t="str">
        <f t="shared" si="240"/>
        <v>CB7 Balanced Pathway</v>
      </c>
      <c r="C2802" t="s">
        <v>100</v>
      </c>
      <c r="D2802" t="s">
        <v>6</v>
      </c>
      <c r="E2802"/>
      <c r="F2802" t="s">
        <v>1241</v>
      </c>
      <c r="G2802" t="s">
        <v>41</v>
      </c>
      <c r="H2802" t="s">
        <v>800</v>
      </c>
      <c r="I2802" t="s">
        <v>857</v>
      </c>
      <c r="J2802" t="s">
        <v>802</v>
      </c>
      <c r="K2802" t="s">
        <v>813</v>
      </c>
      <c r="L2802" t="s">
        <v>815</v>
      </c>
      <c r="M2802"/>
      <c r="N2802"/>
      <c r="O2802" t="s">
        <v>805</v>
      </c>
      <c r="P2802" t="s">
        <v>180</v>
      </c>
      <c r="Q2802" t="s">
        <v>97</v>
      </c>
      <c r="V2802">
        <v>7.8399594216638405E-6</v>
      </c>
      <c r="W2802">
        <v>-2.41168673232763E-5</v>
      </c>
      <c r="X2802">
        <v>-8.7721203353384596E-5</v>
      </c>
      <c r="Y2802">
        <v>-2.1212888311915101E-4</v>
      </c>
      <c r="Z2802">
        <v>-4.4171883169865403E-4</v>
      </c>
      <c r="AA2802">
        <v>-7.2991633800330996E-4</v>
      </c>
      <c r="AB2802">
        <v>-1.07005652774555E-3</v>
      </c>
      <c r="AC2802">
        <v>-1.49966642321797E-3</v>
      </c>
      <c r="AD2802">
        <v>-2.11928493207793E-3</v>
      </c>
      <c r="AE2802">
        <v>-2.7940059337671699E-3</v>
      </c>
      <c r="AF2802">
        <v>-3.34995202641936E-3</v>
      </c>
      <c r="AG2802">
        <v>-3.9435598911431499E-3</v>
      </c>
      <c r="AH2802">
        <v>-4.6437998792998201E-3</v>
      </c>
      <c r="AI2802">
        <v>-5.3323076602015199E-3</v>
      </c>
      <c r="AJ2802">
        <v>-6.1007031680000096E-3</v>
      </c>
      <c r="AK2802">
        <v>-7.0543399081220599E-3</v>
      </c>
      <c r="AL2802">
        <v>-7.7413319308609002E-3</v>
      </c>
      <c r="AM2802">
        <v>-8.3920795346746294E-3</v>
      </c>
      <c r="AN2802">
        <v>-9.0426262194723602E-3</v>
      </c>
      <c r="AO2802">
        <v>-9.5083723442248805E-3</v>
      </c>
      <c r="AP2802">
        <v>-9.9595476343263597E-3</v>
      </c>
      <c r="AQ2802">
        <v>-1.03783933872224E-2</v>
      </c>
      <c r="AR2802">
        <v>-1.0766895616556599E-2</v>
      </c>
      <c r="AS2802">
        <v>-1.0948175119254999E-2</v>
      </c>
      <c r="AT2802">
        <v>-1.11475874363221E-2</v>
      </c>
      <c r="AU2802">
        <v>-1.1278323933425E-2</v>
      </c>
    </row>
    <row r="2803" spans="1:47" ht="13.8" x14ac:dyDescent="0.25">
      <c r="A2803" s="2" t="str">
        <f t="shared" si="241"/>
        <v>CB7 Balanced PathwayScotlandResidential buildingsExisting residential buildingsEnergy efficiencyAdditional capital expenditure</v>
      </c>
      <c r="B2803" t="str">
        <f t="shared" si="240"/>
        <v>CB7 Balanced Pathway</v>
      </c>
      <c r="C2803" t="s">
        <v>100</v>
      </c>
      <c r="D2803" t="s">
        <v>6</v>
      </c>
      <c r="E2803"/>
      <c r="F2803" t="s">
        <v>1241</v>
      </c>
      <c r="G2803" t="s">
        <v>41</v>
      </c>
      <c r="H2803" t="s">
        <v>800</v>
      </c>
      <c r="I2803" t="s">
        <v>857</v>
      </c>
      <c r="J2803" t="s">
        <v>802</v>
      </c>
      <c r="K2803" t="s">
        <v>813</v>
      </c>
      <c r="L2803" t="s">
        <v>808</v>
      </c>
      <c r="M2803"/>
      <c r="N2803"/>
      <c r="O2803" t="s">
        <v>470</v>
      </c>
      <c r="P2803" t="s">
        <v>179</v>
      </c>
      <c r="Q2803" t="s">
        <v>97</v>
      </c>
      <c r="V2803">
        <v>2.8117655435510398E-4</v>
      </c>
      <c r="W2803">
        <v>5.5576200335729904E-4</v>
      </c>
      <c r="X2803">
        <v>8.2601000883295202E-4</v>
      </c>
      <c r="Y2803">
        <v>1.0904847071176501E-3</v>
      </c>
      <c r="Z2803">
        <v>1.3414212779295201E-3</v>
      </c>
      <c r="AA2803">
        <v>1.32935955948115E-3</v>
      </c>
      <c r="AB2803">
        <v>1.3108385601151001E-3</v>
      </c>
      <c r="AC2803">
        <v>1.28948338646881E-3</v>
      </c>
      <c r="AD2803">
        <v>1.27003963268594E-3</v>
      </c>
      <c r="AE2803">
        <v>1.2474980605037399E-3</v>
      </c>
      <c r="AF2803">
        <v>9.8370689908768602E-4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  <c r="AM2803">
        <v>0</v>
      </c>
      <c r="AN2803">
        <v>0</v>
      </c>
      <c r="AO2803">
        <v>0</v>
      </c>
      <c r="AP2803">
        <v>0</v>
      </c>
      <c r="AQ2803">
        <v>0</v>
      </c>
      <c r="AR2803">
        <v>0</v>
      </c>
      <c r="AS2803">
        <v>0</v>
      </c>
      <c r="AT2803">
        <v>0</v>
      </c>
      <c r="AU2803">
        <v>0</v>
      </c>
    </row>
    <row r="2804" spans="1:47" ht="13.8" x14ac:dyDescent="0.25">
      <c r="A2804" s="2" t="str">
        <f t="shared" si="241"/>
        <v>CB7 Balanced PathwayScotlandResidential buildingsExisting residential buildingsEnergy efficiencyAdditional operating expenditure</v>
      </c>
      <c r="B2804" t="str">
        <f t="shared" si="240"/>
        <v>CB7 Balanced Pathway</v>
      </c>
      <c r="C2804" t="s">
        <v>100</v>
      </c>
      <c r="D2804" t="s">
        <v>6</v>
      </c>
      <c r="E2804"/>
      <c r="F2804" t="s">
        <v>1241</v>
      </c>
      <c r="G2804" t="s">
        <v>41</v>
      </c>
      <c r="H2804" t="s">
        <v>800</v>
      </c>
      <c r="I2804" t="s">
        <v>857</v>
      </c>
      <c r="J2804" t="s">
        <v>802</v>
      </c>
      <c r="K2804" t="s">
        <v>813</v>
      </c>
      <c r="L2804" t="s">
        <v>808</v>
      </c>
      <c r="M2804"/>
      <c r="N2804"/>
      <c r="O2804" t="s">
        <v>470</v>
      </c>
      <c r="P2804" t="s">
        <v>180</v>
      </c>
      <c r="Q2804" t="s">
        <v>97</v>
      </c>
      <c r="V2804">
        <v>-4.2494450830581502E-5</v>
      </c>
      <c r="W2804">
        <v>-1.2711179297191899E-4</v>
      </c>
      <c r="X2804">
        <v>-2.53480390768288E-4</v>
      </c>
      <c r="Y2804">
        <v>-4.2122876128217402E-4</v>
      </c>
      <c r="Z2804">
        <v>-6.3004940695683697E-4</v>
      </c>
      <c r="AA2804">
        <v>-8.3758881336976499E-4</v>
      </c>
      <c r="AB2804">
        <v>-1.0438896884963501E-3</v>
      </c>
      <c r="AC2804">
        <v>-1.2489520323366E-3</v>
      </c>
      <c r="AD2804">
        <v>-1.4527758448905101E-3</v>
      </c>
      <c r="AE2804">
        <v>-1.6555319580596299E-3</v>
      </c>
      <c r="AF2804">
        <v>-1.8155822067924599E-3</v>
      </c>
      <c r="AG2804">
        <v>-1.8101328294381899E-3</v>
      </c>
      <c r="AH2804">
        <v>-1.8046834520839201E-3</v>
      </c>
      <c r="AI2804">
        <v>-1.79923407472965E-3</v>
      </c>
      <c r="AJ2804">
        <v>-1.79397260693931E-3</v>
      </c>
      <c r="AK2804">
        <v>-1.78852322958504E-3</v>
      </c>
      <c r="AL2804">
        <v>-1.78852322958504E-3</v>
      </c>
      <c r="AM2804">
        <v>-1.78852322958504E-3</v>
      </c>
      <c r="AN2804">
        <v>-1.78852322958504E-3</v>
      </c>
      <c r="AO2804">
        <v>-1.78852322958504E-3</v>
      </c>
      <c r="AP2804">
        <v>-1.78852322958504E-3</v>
      </c>
      <c r="AQ2804">
        <v>-1.78852322958504E-3</v>
      </c>
      <c r="AR2804">
        <v>-1.78852322958504E-3</v>
      </c>
      <c r="AS2804">
        <v>-1.78852322958504E-3</v>
      </c>
      <c r="AT2804">
        <v>-1.78852322958504E-3</v>
      </c>
      <c r="AU2804">
        <v>-1.78852322958504E-3</v>
      </c>
    </row>
    <row r="2805" spans="1:47" ht="13.8" x14ac:dyDescent="0.25">
      <c r="A2805" s="2" t="str">
        <f t="shared" si="241"/>
        <v>CB7 Balanced PathwayScotlandResidential buildingsExisting residential buildingsEnergy efficiencyAdditional capital expenditure</v>
      </c>
      <c r="B2805" t="str">
        <f t="shared" si="240"/>
        <v>CB7 Balanced Pathway</v>
      </c>
      <c r="C2805" t="s">
        <v>100</v>
      </c>
      <c r="D2805" t="s">
        <v>6</v>
      </c>
      <c r="E2805"/>
      <c r="F2805" t="s">
        <v>1241</v>
      </c>
      <c r="G2805" t="s">
        <v>41</v>
      </c>
      <c r="H2805" t="s">
        <v>800</v>
      </c>
      <c r="I2805" t="s">
        <v>857</v>
      </c>
      <c r="J2805" t="s">
        <v>802</v>
      </c>
      <c r="K2805" t="s">
        <v>813</v>
      </c>
      <c r="L2805" t="s">
        <v>810</v>
      </c>
      <c r="M2805"/>
      <c r="N2805"/>
      <c r="O2805" t="s">
        <v>470</v>
      </c>
      <c r="P2805" t="s">
        <v>179</v>
      </c>
      <c r="Q2805" t="s">
        <v>97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</row>
    <row r="2806" spans="1:47" ht="13.8" x14ac:dyDescent="0.25">
      <c r="A2806" s="2" t="str">
        <f t="shared" si="241"/>
        <v>CB7 Balanced PathwayScotlandResidential buildingsExisting residential buildingsEnergy efficiencyAdditional operating expenditure</v>
      </c>
      <c r="B2806" t="str">
        <f t="shared" si="240"/>
        <v>CB7 Balanced Pathway</v>
      </c>
      <c r="C2806" t="s">
        <v>100</v>
      </c>
      <c r="D2806" t="s">
        <v>6</v>
      </c>
      <c r="E2806"/>
      <c r="F2806" t="s">
        <v>1241</v>
      </c>
      <c r="G2806" t="s">
        <v>41</v>
      </c>
      <c r="H2806" t="s">
        <v>800</v>
      </c>
      <c r="I2806" t="s">
        <v>857</v>
      </c>
      <c r="J2806" t="s">
        <v>802</v>
      </c>
      <c r="K2806" t="s">
        <v>813</v>
      </c>
      <c r="L2806" t="s">
        <v>810</v>
      </c>
      <c r="M2806"/>
      <c r="N2806"/>
      <c r="O2806" t="s">
        <v>470</v>
      </c>
      <c r="P2806" t="s">
        <v>180</v>
      </c>
      <c r="Q2806" t="s">
        <v>97</v>
      </c>
      <c r="V2806">
        <v>-4.1459352992196302E-4</v>
      </c>
      <c r="W2806">
        <v>-4.1459352992196302E-4</v>
      </c>
      <c r="X2806">
        <v>-4.1459352992196302E-4</v>
      </c>
      <c r="Y2806">
        <v>-4.1459352992196302E-4</v>
      </c>
      <c r="Z2806">
        <v>-4.1459352992196302E-4</v>
      </c>
      <c r="AA2806">
        <v>-4.1459352992196302E-4</v>
      </c>
      <c r="AB2806">
        <v>-4.1459352992196302E-4</v>
      </c>
      <c r="AC2806">
        <v>-4.1459352992196302E-4</v>
      </c>
      <c r="AD2806">
        <v>-4.1459352992196302E-4</v>
      </c>
      <c r="AE2806">
        <v>-4.1459352992196302E-4</v>
      </c>
      <c r="AF2806">
        <v>-4.1459352992196302E-4</v>
      </c>
      <c r="AG2806">
        <v>-4.1459352992196302E-4</v>
      </c>
      <c r="AH2806">
        <v>-4.1459352992196302E-4</v>
      </c>
      <c r="AI2806">
        <v>-4.1459352992196302E-4</v>
      </c>
      <c r="AJ2806">
        <v>-4.1459352992196302E-4</v>
      </c>
      <c r="AK2806">
        <v>-4.1459352992196302E-4</v>
      </c>
      <c r="AL2806">
        <v>-4.1459352992196302E-4</v>
      </c>
      <c r="AM2806">
        <v>-4.1459352992196302E-4</v>
      </c>
      <c r="AN2806">
        <v>-4.1459352992196302E-4</v>
      </c>
      <c r="AO2806">
        <v>-4.1459352992196302E-4</v>
      </c>
      <c r="AP2806">
        <v>-4.1459352992196302E-4</v>
      </c>
      <c r="AQ2806">
        <v>-4.1459352992196302E-4</v>
      </c>
      <c r="AR2806">
        <v>-4.1459352992196302E-4</v>
      </c>
      <c r="AS2806">
        <v>-4.1459352992196302E-4</v>
      </c>
      <c r="AT2806">
        <v>-4.1459352992196302E-4</v>
      </c>
      <c r="AU2806">
        <v>-4.1459352992196302E-4</v>
      </c>
    </row>
    <row r="2807" spans="1:47" ht="13.8" x14ac:dyDescent="0.25">
      <c r="A2807" s="2" t="str">
        <f t="shared" si="241"/>
        <v>CB7 Balanced PathwayScotlandResidential buildingsExisting residential buildingsEnergy efficiencyAdditional capital expenditure</v>
      </c>
      <c r="B2807" t="str">
        <f t="shared" si="240"/>
        <v>CB7 Balanced Pathway</v>
      </c>
      <c r="C2807" t="s">
        <v>100</v>
      </c>
      <c r="D2807" t="s">
        <v>6</v>
      </c>
      <c r="E2807"/>
      <c r="F2807" t="s">
        <v>1241</v>
      </c>
      <c r="G2807" t="s">
        <v>41</v>
      </c>
      <c r="H2807" t="s">
        <v>800</v>
      </c>
      <c r="I2807" t="s">
        <v>857</v>
      </c>
      <c r="J2807" t="s">
        <v>802</v>
      </c>
      <c r="K2807" t="s">
        <v>813</v>
      </c>
      <c r="L2807" t="s">
        <v>811</v>
      </c>
      <c r="M2807"/>
      <c r="N2807"/>
      <c r="O2807" t="s">
        <v>470</v>
      </c>
      <c r="P2807" t="s">
        <v>179</v>
      </c>
      <c r="Q2807" t="s">
        <v>97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  <c r="AM2807">
        <v>0</v>
      </c>
      <c r="AN2807">
        <v>0</v>
      </c>
      <c r="AO2807">
        <v>0</v>
      </c>
      <c r="AP2807">
        <v>0</v>
      </c>
      <c r="AQ2807">
        <v>0</v>
      </c>
      <c r="AR2807">
        <v>0</v>
      </c>
      <c r="AS2807">
        <v>0</v>
      </c>
      <c r="AT2807">
        <v>0</v>
      </c>
      <c r="AU2807">
        <v>0</v>
      </c>
    </row>
    <row r="2808" spans="1:47" ht="13.8" x14ac:dyDescent="0.25">
      <c r="A2808" s="2" t="str">
        <f t="shared" si="241"/>
        <v>CB7 Balanced PathwayScotlandResidential buildingsExisting residential buildingsEnergy efficiencyAdditional operating expenditure</v>
      </c>
      <c r="B2808" t="str">
        <f t="shared" si="240"/>
        <v>CB7 Balanced Pathway</v>
      </c>
      <c r="C2808" t="s">
        <v>100</v>
      </c>
      <c r="D2808" t="s">
        <v>6</v>
      </c>
      <c r="E2808"/>
      <c r="F2808" t="s">
        <v>1241</v>
      </c>
      <c r="G2808" t="s">
        <v>41</v>
      </c>
      <c r="H2808" t="s">
        <v>800</v>
      </c>
      <c r="I2808" t="s">
        <v>857</v>
      </c>
      <c r="J2808" t="s">
        <v>802</v>
      </c>
      <c r="K2808" t="s">
        <v>813</v>
      </c>
      <c r="L2808" t="s">
        <v>811</v>
      </c>
      <c r="M2808"/>
      <c r="N2808"/>
      <c r="O2808" t="s">
        <v>470</v>
      </c>
      <c r="P2808" t="s">
        <v>180</v>
      </c>
      <c r="Q2808" t="s">
        <v>97</v>
      </c>
      <c r="V2808">
        <v>-1.62343440331288E-3</v>
      </c>
      <c r="W2808">
        <v>-1.6187027854539799E-3</v>
      </c>
      <c r="X2808">
        <v>-1.61397116759508E-3</v>
      </c>
      <c r="Y2808">
        <v>-1.6092395497361799E-3</v>
      </c>
      <c r="Z2808">
        <v>-1.6046710911137899E-3</v>
      </c>
      <c r="AA2808">
        <v>-1.59993947325489E-3</v>
      </c>
      <c r="AB2808">
        <v>-1.5952078553959899E-3</v>
      </c>
      <c r="AC2808">
        <v>-1.59047623753709E-3</v>
      </c>
      <c r="AD2808">
        <v>-1.5857446196781799E-3</v>
      </c>
      <c r="AE2808">
        <v>-1.5811761610557899E-3</v>
      </c>
      <c r="AF2808">
        <v>-1.57644454319689E-3</v>
      </c>
      <c r="AG2808">
        <v>-1.5717129253379901E-3</v>
      </c>
      <c r="AH2808">
        <v>-1.56698130747909E-3</v>
      </c>
      <c r="AI2808">
        <v>-1.5622496896201901E-3</v>
      </c>
      <c r="AJ2808">
        <v>-1.5576812309978001E-3</v>
      </c>
      <c r="AK2808">
        <v>-1.5529496131389E-3</v>
      </c>
      <c r="AL2808">
        <v>-1.5529496131389E-3</v>
      </c>
      <c r="AM2808">
        <v>-1.5529496131389E-3</v>
      </c>
      <c r="AN2808">
        <v>-1.5529496131389E-3</v>
      </c>
      <c r="AO2808">
        <v>-1.5529496131389E-3</v>
      </c>
      <c r="AP2808">
        <v>-1.5529496131389E-3</v>
      </c>
      <c r="AQ2808">
        <v>-1.5529496131389E-3</v>
      </c>
      <c r="AR2808">
        <v>-1.5529496131389E-3</v>
      </c>
      <c r="AS2808">
        <v>-1.5529496131389E-3</v>
      </c>
      <c r="AT2808">
        <v>-1.5529496131389E-3</v>
      </c>
      <c r="AU2808">
        <v>-1.5529496131389E-3</v>
      </c>
    </row>
    <row r="2809" spans="1:47" ht="13.8" x14ac:dyDescent="0.25">
      <c r="A2809" s="2" t="str">
        <f t="shared" si="241"/>
        <v>CB7 Balanced PathwayScotlandResidential buildingsExisting residential buildingsEnergy efficiencyAdditional capital expenditure</v>
      </c>
      <c r="B2809" t="str">
        <f t="shared" si="240"/>
        <v>CB7 Balanced Pathway</v>
      </c>
      <c r="C2809" t="s">
        <v>100</v>
      </c>
      <c r="D2809" t="s">
        <v>6</v>
      </c>
      <c r="E2809"/>
      <c r="F2809" t="s">
        <v>1241</v>
      </c>
      <c r="G2809" t="s">
        <v>41</v>
      </c>
      <c r="H2809" t="s">
        <v>800</v>
      </c>
      <c r="I2809" t="s">
        <v>857</v>
      </c>
      <c r="J2809" t="s">
        <v>802</v>
      </c>
      <c r="K2809" t="s">
        <v>813</v>
      </c>
      <c r="L2809" t="s">
        <v>812</v>
      </c>
      <c r="M2809"/>
      <c r="N2809"/>
      <c r="O2809" t="s">
        <v>470</v>
      </c>
      <c r="P2809" t="s">
        <v>179</v>
      </c>
      <c r="Q2809" t="s">
        <v>97</v>
      </c>
      <c r="V2809">
        <v>0</v>
      </c>
      <c r="W2809">
        <v>3.5541994361121902E-5</v>
      </c>
      <c r="X2809">
        <v>7.0228875964634994E-5</v>
      </c>
      <c r="Y2809">
        <v>1.03929089001676E-4</v>
      </c>
      <c r="Z2809">
        <v>1.35721742810207E-4</v>
      </c>
      <c r="AA2809">
        <v>1.6729513693729801E-4</v>
      </c>
      <c r="AB2809">
        <v>1.6318401791033299E-4</v>
      </c>
      <c r="AC2809">
        <v>1.5994993760912001E-4</v>
      </c>
      <c r="AD2809">
        <v>1.5677067222826801E-4</v>
      </c>
      <c r="AE2809">
        <v>1.5370103668813399E-4</v>
      </c>
      <c r="AF2809">
        <v>1.5063140114799999E-4</v>
      </c>
      <c r="AG2809">
        <v>1.4761658052822501E-4</v>
      </c>
      <c r="AH2809">
        <v>1.4471138974917001E-4</v>
      </c>
      <c r="AI2809">
        <v>8.2398010298849006E-5</v>
      </c>
      <c r="AJ2809">
        <v>0</v>
      </c>
      <c r="AK2809">
        <v>0</v>
      </c>
      <c r="AL2809">
        <v>0</v>
      </c>
      <c r="AM2809">
        <v>0</v>
      </c>
      <c r="AN2809">
        <v>0</v>
      </c>
      <c r="AO2809">
        <v>0</v>
      </c>
      <c r="AP2809">
        <v>0</v>
      </c>
      <c r="AQ2809">
        <v>0</v>
      </c>
      <c r="AR2809">
        <v>0</v>
      </c>
      <c r="AS2809">
        <v>0</v>
      </c>
      <c r="AT2809">
        <v>0</v>
      </c>
      <c r="AU2809">
        <v>0</v>
      </c>
    </row>
    <row r="2810" spans="1:47" ht="13.8" x14ac:dyDescent="0.25">
      <c r="A2810" s="2" t="str">
        <f t="shared" si="241"/>
        <v>CB7 Balanced PathwayScotlandResidential buildingsExisting residential buildingsEnergy efficiencyAdditional operating expenditure</v>
      </c>
      <c r="B2810" t="str">
        <f t="shared" si="240"/>
        <v>CB7 Balanced Pathway</v>
      </c>
      <c r="C2810" t="s">
        <v>100</v>
      </c>
      <c r="D2810" t="s">
        <v>6</v>
      </c>
      <c r="E2810"/>
      <c r="F2810" t="s">
        <v>1241</v>
      </c>
      <c r="G2810" t="s">
        <v>41</v>
      </c>
      <c r="H2810" t="s">
        <v>800</v>
      </c>
      <c r="I2810" t="s">
        <v>857</v>
      </c>
      <c r="J2810" t="s">
        <v>802</v>
      </c>
      <c r="K2810" t="s">
        <v>813</v>
      </c>
      <c r="L2810" t="s">
        <v>812</v>
      </c>
      <c r="M2810"/>
      <c r="N2810"/>
      <c r="O2810" t="s">
        <v>470</v>
      </c>
      <c r="P2810" t="s">
        <v>180</v>
      </c>
      <c r="Q2810" t="s">
        <v>97</v>
      </c>
      <c r="V2810">
        <v>0</v>
      </c>
      <c r="W2810">
        <v>-2.6772313003315301E-5</v>
      </c>
      <c r="X2810">
        <v>-8.0316939009945803E-5</v>
      </c>
      <c r="Y2810">
        <v>-1.6063387801989101E-4</v>
      </c>
      <c r="Z2810">
        <v>-2.6772313003315301E-4</v>
      </c>
      <c r="AA2810">
        <v>-4.01584695049729E-4</v>
      </c>
      <c r="AB2810">
        <v>-5.3544626006630602E-4</v>
      </c>
      <c r="AC2810">
        <v>-6.6930782508288305E-4</v>
      </c>
      <c r="AD2810">
        <v>-8.0316939009945996E-4</v>
      </c>
      <c r="AE2810">
        <v>-9.3703095511603698E-4</v>
      </c>
      <c r="AF2810">
        <v>-1.0708925201326101E-3</v>
      </c>
      <c r="AG2810">
        <v>-1.2047540851491899E-3</v>
      </c>
      <c r="AH2810">
        <v>-1.33861565016576E-3</v>
      </c>
      <c r="AI2810">
        <v>-1.4163973458388901E-3</v>
      </c>
      <c r="AJ2810">
        <v>-1.4163973458388901E-3</v>
      </c>
      <c r="AK2810">
        <v>-1.4163973458388901E-3</v>
      </c>
      <c r="AL2810">
        <v>-1.4163973458388901E-3</v>
      </c>
      <c r="AM2810">
        <v>-1.4163973458388901E-3</v>
      </c>
      <c r="AN2810">
        <v>-1.4163973458388901E-3</v>
      </c>
      <c r="AO2810">
        <v>-1.4163973458388901E-3</v>
      </c>
      <c r="AP2810">
        <v>-1.4163973458388901E-3</v>
      </c>
      <c r="AQ2810">
        <v>-1.4163973458388901E-3</v>
      </c>
      <c r="AR2810">
        <v>-1.4163973458388901E-3</v>
      </c>
      <c r="AS2810">
        <v>-1.4163973458388901E-3</v>
      </c>
      <c r="AT2810">
        <v>-1.4163973458388901E-3</v>
      </c>
      <c r="AU2810">
        <v>-1.4163973458388901E-3</v>
      </c>
    </row>
    <row r="2811" spans="1:47" ht="13.8" x14ac:dyDescent="0.25">
      <c r="A2811" s="2" t="str">
        <f t="shared" si="241"/>
        <v>CB7 Balanced PathwayScotlandResidential buildingsExisting residential buildingsEnergy efficiencyAdditional capital expenditure</v>
      </c>
      <c r="B2811" t="str">
        <f t="shared" si="240"/>
        <v>CB7 Balanced Pathway</v>
      </c>
      <c r="C2811" t="s">
        <v>100</v>
      </c>
      <c r="D2811" t="s">
        <v>6</v>
      </c>
      <c r="E2811"/>
      <c r="F2811" t="s">
        <v>1241</v>
      </c>
      <c r="G2811" t="s">
        <v>41</v>
      </c>
      <c r="H2811" t="s">
        <v>800</v>
      </c>
      <c r="I2811" t="s">
        <v>857</v>
      </c>
      <c r="J2811" t="s">
        <v>802</v>
      </c>
      <c r="K2811" t="s">
        <v>819</v>
      </c>
      <c r="L2811" t="s">
        <v>810</v>
      </c>
      <c r="M2811"/>
      <c r="N2811"/>
      <c r="O2811" t="s">
        <v>470</v>
      </c>
      <c r="P2811" t="s">
        <v>179</v>
      </c>
      <c r="Q2811" t="s">
        <v>97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  <c r="AM2811">
        <v>0</v>
      </c>
      <c r="AN2811">
        <v>0</v>
      </c>
      <c r="AO2811">
        <v>0</v>
      </c>
      <c r="AP2811">
        <v>0</v>
      </c>
      <c r="AQ2811">
        <v>0</v>
      </c>
      <c r="AR2811">
        <v>0</v>
      </c>
      <c r="AS2811">
        <v>0</v>
      </c>
      <c r="AT2811">
        <v>0</v>
      </c>
      <c r="AU2811">
        <v>0</v>
      </c>
    </row>
    <row r="2812" spans="1:47" ht="13.8" x14ac:dyDescent="0.25">
      <c r="A2812" s="2" t="str">
        <f t="shared" si="241"/>
        <v>CB7 Balanced PathwayScotlandResidential buildingsExisting residential buildingsEnergy efficiencyAdditional operating expenditure</v>
      </c>
      <c r="B2812" t="str">
        <f t="shared" si="240"/>
        <v>CB7 Balanced Pathway</v>
      </c>
      <c r="C2812" t="s">
        <v>100</v>
      </c>
      <c r="D2812" t="s">
        <v>6</v>
      </c>
      <c r="E2812"/>
      <c r="F2812" t="s">
        <v>1241</v>
      </c>
      <c r="G2812" t="s">
        <v>41</v>
      </c>
      <c r="H2812" t="s">
        <v>800</v>
      </c>
      <c r="I2812" t="s">
        <v>857</v>
      </c>
      <c r="J2812" t="s">
        <v>802</v>
      </c>
      <c r="K2812" t="s">
        <v>819</v>
      </c>
      <c r="L2812" t="s">
        <v>810</v>
      </c>
      <c r="M2812"/>
      <c r="N2812"/>
      <c r="O2812" t="s">
        <v>470</v>
      </c>
      <c r="P2812" t="s">
        <v>180</v>
      </c>
      <c r="Q2812" t="s">
        <v>97</v>
      </c>
      <c r="V2812">
        <v>-0.183827418948041</v>
      </c>
      <c r="W2812">
        <v>-0.19151338091932399</v>
      </c>
      <c r="X2812">
        <v>-0.17670384174041501</v>
      </c>
      <c r="Y2812">
        <v>-0.16186303821981299</v>
      </c>
      <c r="Z2812">
        <v>-0.14708213248728799</v>
      </c>
      <c r="AA2812">
        <v>-0.13056944349351399</v>
      </c>
      <c r="AB2812">
        <v>-0.13056944349351399</v>
      </c>
      <c r="AC2812">
        <v>-0.13056944349351399</v>
      </c>
      <c r="AD2812">
        <v>-0.13056944349351399</v>
      </c>
      <c r="AE2812">
        <v>-0.13056944349351399</v>
      </c>
      <c r="AF2812">
        <v>-0.13056944349351399</v>
      </c>
      <c r="AG2812">
        <v>-0.13056944349351399</v>
      </c>
      <c r="AH2812">
        <v>-0.13056944349351399</v>
      </c>
      <c r="AI2812">
        <v>-0.13056944349351399</v>
      </c>
      <c r="AJ2812">
        <v>-0.13056944349351399</v>
      </c>
      <c r="AK2812">
        <v>-0.13056944349351399</v>
      </c>
      <c r="AL2812">
        <v>-0.13056944349351399</v>
      </c>
      <c r="AM2812">
        <v>-0.13056944349351399</v>
      </c>
      <c r="AN2812">
        <v>-0.13056944349351399</v>
      </c>
      <c r="AO2812">
        <v>-0.13056944349351399</v>
      </c>
      <c r="AP2812">
        <v>-0.13056944349351399</v>
      </c>
      <c r="AQ2812">
        <v>-0.13056944349351399</v>
      </c>
      <c r="AR2812">
        <v>-0.13056944349351399</v>
      </c>
      <c r="AS2812">
        <v>-0.13056944349351399</v>
      </c>
      <c r="AT2812">
        <v>-0.13056944349351399</v>
      </c>
      <c r="AU2812">
        <v>-0.13056944349351399</v>
      </c>
    </row>
    <row r="2813" spans="1:47" ht="13.8" x14ac:dyDescent="0.25">
      <c r="A2813" s="2" t="str">
        <f t="shared" si="241"/>
        <v>CB7 Balanced PathwayScotlandResidential buildingsExisting residential buildingsEnergy efficiencyAdditional capital expenditure</v>
      </c>
      <c r="B2813" t="str">
        <f t="shared" si="240"/>
        <v>CB7 Balanced Pathway</v>
      </c>
      <c r="C2813" t="s">
        <v>100</v>
      </c>
      <c r="D2813" t="s">
        <v>6</v>
      </c>
      <c r="E2813"/>
      <c r="F2813" t="s">
        <v>1241</v>
      </c>
      <c r="G2813" t="s">
        <v>41</v>
      </c>
      <c r="H2813" t="s">
        <v>800</v>
      </c>
      <c r="I2813" t="s">
        <v>857</v>
      </c>
      <c r="J2813" t="s">
        <v>802</v>
      </c>
      <c r="K2813" t="s">
        <v>819</v>
      </c>
      <c r="L2813" t="s">
        <v>811</v>
      </c>
      <c r="M2813"/>
      <c r="N2813"/>
      <c r="O2813" t="s">
        <v>470</v>
      </c>
      <c r="P2813" t="s">
        <v>179</v>
      </c>
      <c r="Q2813" t="s">
        <v>97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  <c r="AT2813">
        <v>0</v>
      </c>
      <c r="AU2813">
        <v>0</v>
      </c>
    </row>
    <row r="2814" spans="1:47" ht="13.8" x14ac:dyDescent="0.25">
      <c r="A2814" s="2" t="str">
        <f t="shared" si="241"/>
        <v>CB7 Balanced PathwayScotlandResidential buildingsExisting residential buildingsEnergy efficiencyAdditional operating expenditure</v>
      </c>
      <c r="B2814" t="str">
        <f t="shared" si="240"/>
        <v>CB7 Balanced Pathway</v>
      </c>
      <c r="C2814" t="s">
        <v>100</v>
      </c>
      <c r="D2814" t="s">
        <v>6</v>
      </c>
      <c r="E2814"/>
      <c r="F2814" t="s">
        <v>1241</v>
      </c>
      <c r="G2814" t="s">
        <v>41</v>
      </c>
      <c r="H2814" t="s">
        <v>800</v>
      </c>
      <c r="I2814" t="s">
        <v>857</v>
      </c>
      <c r="J2814" t="s">
        <v>802</v>
      </c>
      <c r="K2814" t="s">
        <v>819</v>
      </c>
      <c r="L2814" t="s">
        <v>811</v>
      </c>
      <c r="M2814"/>
      <c r="N2814"/>
      <c r="O2814" t="s">
        <v>470</v>
      </c>
      <c r="P2814" t="s">
        <v>180</v>
      </c>
      <c r="Q2814" t="s">
        <v>97</v>
      </c>
      <c r="V2814">
        <v>-0.31534011139297302</v>
      </c>
      <c r="W2814">
        <v>-0.32756720823886398</v>
      </c>
      <c r="X2814">
        <v>-0.30135329598419702</v>
      </c>
      <c r="Y2814">
        <v>-0.27523430785125202</v>
      </c>
      <c r="Z2814">
        <v>-0.249390627890445</v>
      </c>
      <c r="AA2814">
        <v>-0.22073911065844401</v>
      </c>
      <c r="AB2814">
        <v>-0.22008630276439001</v>
      </c>
      <c r="AC2814">
        <v>-0.21943349487033501</v>
      </c>
      <c r="AD2814">
        <v>-0.218780686976281</v>
      </c>
      <c r="AE2814">
        <v>-0.21815038969926301</v>
      </c>
      <c r="AF2814">
        <v>-0.21749758180520901</v>
      </c>
      <c r="AG2814">
        <v>-0.216844773911155</v>
      </c>
      <c r="AH2814">
        <v>-0.216191966017101</v>
      </c>
      <c r="AI2814">
        <v>-0.215539158123047</v>
      </c>
      <c r="AJ2814">
        <v>-0.214908860846029</v>
      </c>
      <c r="AK2814">
        <v>-0.214256052951975</v>
      </c>
      <c r="AL2814">
        <v>-0.214256052951975</v>
      </c>
      <c r="AM2814">
        <v>-0.214256052951975</v>
      </c>
      <c r="AN2814">
        <v>-0.214256052951975</v>
      </c>
      <c r="AO2814">
        <v>-0.214256052951975</v>
      </c>
      <c r="AP2814">
        <v>-0.214256052951975</v>
      </c>
      <c r="AQ2814">
        <v>-0.214256052951975</v>
      </c>
      <c r="AR2814">
        <v>-0.214256052951975</v>
      </c>
      <c r="AS2814">
        <v>-0.214256052951975</v>
      </c>
      <c r="AT2814">
        <v>-0.214256052951975</v>
      </c>
      <c r="AU2814">
        <v>-0.214256052951975</v>
      </c>
    </row>
    <row r="2815" spans="1:47" ht="13.8" x14ac:dyDescent="0.25">
      <c r="A2815" s="2" t="str">
        <f t="shared" si="241"/>
        <v>CB7 Balanced PathwayScotlandResidential buildingsExisting residential buildingsLow carbon heatAdditional capital expenditure</v>
      </c>
      <c r="B2815" t="str">
        <f t="shared" si="240"/>
        <v>CB7 Balanced Pathway</v>
      </c>
      <c r="C2815" t="s">
        <v>100</v>
      </c>
      <c r="D2815" t="s">
        <v>6</v>
      </c>
      <c r="E2815"/>
      <c r="F2815" t="s">
        <v>1241</v>
      </c>
      <c r="G2815" t="s">
        <v>41</v>
      </c>
      <c r="H2815" t="s">
        <v>800</v>
      </c>
      <c r="I2815" t="s">
        <v>857</v>
      </c>
      <c r="J2815" t="s">
        <v>802</v>
      </c>
      <c r="K2815" t="s">
        <v>819</v>
      </c>
      <c r="L2815" t="s">
        <v>820</v>
      </c>
      <c r="M2815"/>
      <c r="N2815"/>
      <c r="O2815" t="s">
        <v>805</v>
      </c>
      <c r="P2815" t="s">
        <v>179</v>
      </c>
      <c r="Q2815" t="s">
        <v>97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  <c r="AT2815">
        <v>0</v>
      </c>
      <c r="AU2815">
        <v>0</v>
      </c>
    </row>
    <row r="2816" spans="1:47" ht="13.8" x14ac:dyDescent="0.25">
      <c r="A2816" s="2" t="str">
        <f t="shared" si="241"/>
        <v>CB7 Balanced PathwayScotlandResidential buildingsExisting residential buildingsLow carbon heatAdditional operating expenditure</v>
      </c>
      <c r="B2816" t="str">
        <f t="shared" si="240"/>
        <v>CB7 Balanced Pathway</v>
      </c>
      <c r="C2816" t="s">
        <v>100</v>
      </c>
      <c r="D2816" t="s">
        <v>6</v>
      </c>
      <c r="E2816"/>
      <c r="F2816" t="s">
        <v>1241</v>
      </c>
      <c r="G2816" t="s">
        <v>41</v>
      </c>
      <c r="H2816" t="s">
        <v>800</v>
      </c>
      <c r="I2816" t="s">
        <v>857</v>
      </c>
      <c r="J2816" t="s">
        <v>802</v>
      </c>
      <c r="K2816" t="s">
        <v>819</v>
      </c>
      <c r="L2816" t="s">
        <v>820</v>
      </c>
      <c r="M2816"/>
      <c r="N2816"/>
      <c r="O2816" t="s">
        <v>805</v>
      </c>
      <c r="P2816" t="s">
        <v>180</v>
      </c>
      <c r="Q2816" t="s">
        <v>97</v>
      </c>
      <c r="V2816">
        <v>-0.81017686242958797</v>
      </c>
      <c r="W2816">
        <v>-1.65854595048801</v>
      </c>
      <c r="X2816">
        <v>-2.3697976116077299</v>
      </c>
      <c r="Y2816">
        <v>-3.0026125890315698</v>
      </c>
      <c r="Z2816">
        <v>-3.5584760561701598</v>
      </c>
      <c r="AA2816">
        <v>-4.0103033731205002</v>
      </c>
      <c r="AB2816">
        <v>-4.6743050864184399</v>
      </c>
      <c r="AC2816">
        <v>-5.3370547476529202</v>
      </c>
      <c r="AD2816">
        <v>-5.9985523568239296</v>
      </c>
      <c r="AE2816">
        <v>-6.6590137849769002</v>
      </c>
      <c r="AF2816">
        <v>-7.31802887712551</v>
      </c>
      <c r="AG2816">
        <v>-7.9757919172106604</v>
      </c>
      <c r="AH2816">
        <v>-8.6323029052323399</v>
      </c>
      <c r="AI2816">
        <v>-9.2875618411905592</v>
      </c>
      <c r="AJ2816">
        <v>-9.9418925316534406</v>
      </c>
      <c r="AK2816">
        <v>-9.9325021411774301</v>
      </c>
      <c r="AL2816">
        <v>-9.9325021411774301</v>
      </c>
      <c r="AM2816">
        <v>-9.9325021411774301</v>
      </c>
      <c r="AN2816">
        <v>-9.9325021411774301</v>
      </c>
      <c r="AO2816">
        <v>-9.9325021411774301</v>
      </c>
      <c r="AP2816">
        <v>-9.9325021411774301</v>
      </c>
      <c r="AQ2816">
        <v>-9.9325021411774301</v>
      </c>
      <c r="AR2816">
        <v>-9.9325021411774301</v>
      </c>
      <c r="AS2816">
        <v>-9.9325021411774301</v>
      </c>
      <c r="AT2816">
        <v>-9.9325021411774301</v>
      </c>
      <c r="AU2816">
        <v>-9.9325021411774301</v>
      </c>
    </row>
    <row r="2817" spans="1:47" ht="13.8" x14ac:dyDescent="0.25">
      <c r="A2817" s="2" t="str">
        <f t="shared" si="241"/>
        <v>CB7 Balanced PathwayScotlandResidential buildingsExisting residential buildingsEnergy efficiencyAdditional capital expenditure</v>
      </c>
      <c r="B2817" t="str">
        <f t="shared" si="240"/>
        <v>CB7 Balanced Pathway</v>
      </c>
      <c r="C2817" t="s">
        <v>100</v>
      </c>
      <c r="D2817" t="s">
        <v>6</v>
      </c>
      <c r="E2817"/>
      <c r="F2817" t="s">
        <v>1241</v>
      </c>
      <c r="G2817" t="s">
        <v>41</v>
      </c>
      <c r="H2817" t="s">
        <v>800</v>
      </c>
      <c r="I2817" t="s">
        <v>857</v>
      </c>
      <c r="J2817" t="s">
        <v>802</v>
      </c>
      <c r="K2817" t="s">
        <v>821</v>
      </c>
      <c r="L2817" t="s">
        <v>808</v>
      </c>
      <c r="M2817"/>
      <c r="N2817"/>
      <c r="O2817" t="s">
        <v>470</v>
      </c>
      <c r="P2817" t="s">
        <v>179</v>
      </c>
      <c r="Q2817" t="s">
        <v>97</v>
      </c>
      <c r="V2817">
        <v>5.3959611289796702E-3</v>
      </c>
      <c r="W2817">
        <v>1.06653412160541E-2</v>
      </c>
      <c r="X2817">
        <v>1.5852180913741801E-2</v>
      </c>
      <c r="Y2817">
        <v>2.0926884616482101E-2</v>
      </c>
      <c r="Z2817">
        <v>2.5743336821034399E-2</v>
      </c>
      <c r="AA2817">
        <v>2.55107629340997E-2</v>
      </c>
      <c r="AB2817">
        <v>2.5156227504953801E-2</v>
      </c>
      <c r="AC2817">
        <v>2.47458324780753E-2</v>
      </c>
      <c r="AD2817">
        <v>2.4372944236328999E-2</v>
      </c>
      <c r="AE2817">
        <v>2.3941314493893001E-2</v>
      </c>
      <c r="AF2817">
        <v>1.8878704772358899E-2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  <c r="AT2817">
        <v>0</v>
      </c>
      <c r="AU2817">
        <v>0</v>
      </c>
    </row>
    <row r="2818" spans="1:47" ht="13.8" x14ac:dyDescent="0.25">
      <c r="A2818" s="2" t="str">
        <f t="shared" si="241"/>
        <v>CB7 Balanced PathwayScotlandResidential buildingsExisting residential buildingsEnergy efficiencyAdditional operating expenditure</v>
      </c>
      <c r="B2818" t="str">
        <f t="shared" si="240"/>
        <v>CB7 Balanced Pathway</v>
      </c>
      <c r="C2818" t="s">
        <v>100</v>
      </c>
      <c r="D2818" t="s">
        <v>6</v>
      </c>
      <c r="E2818"/>
      <c r="F2818" t="s">
        <v>1241</v>
      </c>
      <c r="G2818" t="s">
        <v>41</v>
      </c>
      <c r="H2818" t="s">
        <v>800</v>
      </c>
      <c r="I2818" t="s">
        <v>857</v>
      </c>
      <c r="J2818" t="s">
        <v>802</v>
      </c>
      <c r="K2818" t="s">
        <v>821</v>
      </c>
      <c r="L2818" t="s">
        <v>808</v>
      </c>
      <c r="M2818"/>
      <c r="N2818"/>
      <c r="O2818" t="s">
        <v>470</v>
      </c>
      <c r="P2818" t="s">
        <v>180</v>
      </c>
      <c r="Q2818" t="s">
        <v>97</v>
      </c>
      <c r="V2818">
        <v>-3.0155554580047497E-4</v>
      </c>
      <c r="W2818">
        <v>-8.5828343802392599E-4</v>
      </c>
      <c r="X2818">
        <v>-1.64939886100886E-3</v>
      </c>
      <c r="Y2818">
        <v>-2.6284017221185302E-3</v>
      </c>
      <c r="Z2818">
        <v>-3.74826393325045E-3</v>
      </c>
      <c r="AA2818">
        <v>-4.8720641808177798E-3</v>
      </c>
      <c r="AB2818">
        <v>-6.0219359898153703E-3</v>
      </c>
      <c r="AC2818">
        <v>-7.2041941039729203E-3</v>
      </c>
      <c r="AD2818">
        <v>-8.3584760539803394E-3</v>
      </c>
      <c r="AE2818">
        <v>-9.5184274257826707E-3</v>
      </c>
      <c r="AF2818">
        <v>-1.0506872611198301E-2</v>
      </c>
      <c r="AG2818">
        <v>-1.05304299734239E-2</v>
      </c>
      <c r="AH2818">
        <v>-1.04974490063945E-2</v>
      </c>
      <c r="AI2818">
        <v>-1.04755851616562E-2</v>
      </c>
      <c r="AJ2818">
        <v>-1.0430003813006501E-2</v>
      </c>
      <c r="AK2818">
        <v>-1.03094854098891E-2</v>
      </c>
      <c r="AL2818">
        <v>-1.0285362399143299E-2</v>
      </c>
      <c r="AM2818">
        <v>-1.0267768038724199E-2</v>
      </c>
      <c r="AN2818">
        <v>-1.02440547669603E-2</v>
      </c>
      <c r="AO2818">
        <v>-1.02565171092075E-2</v>
      </c>
      <c r="AP2818">
        <v>-1.02559100846765E-2</v>
      </c>
      <c r="AQ2818">
        <v>-1.02421500806669E-2</v>
      </c>
      <c r="AR2818">
        <v>-1.02072970590758E-2</v>
      </c>
      <c r="AS2818">
        <v>-1.0178973791218401E-2</v>
      </c>
      <c r="AT2818">
        <v>-1.0131199875926099E-2</v>
      </c>
      <c r="AU2818">
        <v>-1.0098192867912701E-2</v>
      </c>
    </row>
    <row r="2819" spans="1:47" ht="13.8" x14ac:dyDescent="0.25">
      <c r="A2819" s="2" t="str">
        <f t="shared" si="241"/>
        <v>CB7 Balanced PathwayScotlandResidential buildingsExisting residential buildingsEnergy efficiencyAdditional capital expenditure</v>
      </c>
      <c r="B2819" t="str">
        <f t="shared" si="240"/>
        <v>CB7 Balanced Pathway</v>
      </c>
      <c r="C2819" t="s">
        <v>100</v>
      </c>
      <c r="D2819" t="s">
        <v>6</v>
      </c>
      <c r="E2819"/>
      <c r="F2819" t="s">
        <v>1241</v>
      </c>
      <c r="G2819" t="s">
        <v>41</v>
      </c>
      <c r="H2819" t="s">
        <v>800</v>
      </c>
      <c r="I2819" t="s">
        <v>857</v>
      </c>
      <c r="J2819" t="s">
        <v>802</v>
      </c>
      <c r="K2819" t="s">
        <v>821</v>
      </c>
      <c r="L2819" t="s">
        <v>810</v>
      </c>
      <c r="M2819"/>
      <c r="N2819"/>
      <c r="O2819" t="s">
        <v>470</v>
      </c>
      <c r="P2819" t="s">
        <v>179</v>
      </c>
      <c r="Q2819" t="s">
        <v>97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  <c r="AT2819">
        <v>0</v>
      </c>
      <c r="AU2819">
        <v>0</v>
      </c>
    </row>
    <row r="2820" spans="1:47" ht="13.8" x14ac:dyDescent="0.25">
      <c r="A2820" s="2" t="str">
        <f t="shared" si="241"/>
        <v>CB7 Balanced PathwayScotlandResidential buildingsExisting residential buildingsEnergy efficiencyAdditional operating expenditure</v>
      </c>
      <c r="B2820" t="str">
        <f t="shared" si="240"/>
        <v>CB7 Balanced Pathway</v>
      </c>
      <c r="C2820" t="s">
        <v>100</v>
      </c>
      <c r="D2820" t="s">
        <v>6</v>
      </c>
      <c r="E2820"/>
      <c r="F2820" t="s">
        <v>1241</v>
      </c>
      <c r="G2820" t="s">
        <v>41</v>
      </c>
      <c r="H2820" t="s">
        <v>800</v>
      </c>
      <c r="I2820" t="s">
        <v>857</v>
      </c>
      <c r="J2820" t="s">
        <v>802</v>
      </c>
      <c r="K2820" t="s">
        <v>821</v>
      </c>
      <c r="L2820" t="s">
        <v>810</v>
      </c>
      <c r="M2820"/>
      <c r="N2820"/>
      <c r="O2820" t="s">
        <v>470</v>
      </c>
      <c r="P2820" t="s">
        <v>180</v>
      </c>
      <c r="Q2820" t="s">
        <v>97</v>
      </c>
      <c r="V2820">
        <v>-4.3345088932394901E-3</v>
      </c>
      <c r="W2820">
        <v>-4.1357642936702896E-3</v>
      </c>
      <c r="X2820">
        <v>-3.9963761059251604E-3</v>
      </c>
      <c r="Y2820">
        <v>-3.8438070715578702E-3</v>
      </c>
      <c r="Z2820">
        <v>-3.66908177246268E-3</v>
      </c>
      <c r="AA2820">
        <v>-3.5796467097718699E-3</v>
      </c>
      <c r="AB2820">
        <v>-3.5514657759908798E-3</v>
      </c>
      <c r="AC2820">
        <v>-3.5517537860050501E-3</v>
      </c>
      <c r="AD2820">
        <v>-3.5435358436991899E-3</v>
      </c>
      <c r="AE2820">
        <v>-3.5417679406152701E-3</v>
      </c>
      <c r="AF2820">
        <v>-3.56493139898617E-3</v>
      </c>
      <c r="AG2820">
        <v>-3.5766996364486299E-3</v>
      </c>
      <c r="AH2820">
        <v>-3.5697893195916399E-3</v>
      </c>
      <c r="AI2820">
        <v>-3.5665820538866E-3</v>
      </c>
      <c r="AJ2820">
        <v>-3.55509976565287E-3</v>
      </c>
      <c r="AK2820">
        <v>-3.5188258330895602E-3</v>
      </c>
      <c r="AL2820">
        <v>-3.51190679612949E-3</v>
      </c>
      <c r="AM2820">
        <v>-3.5071769604239698E-3</v>
      </c>
      <c r="AN2820">
        <v>-3.5003953180223401E-3</v>
      </c>
      <c r="AO2820">
        <v>-3.50574416047719E-3</v>
      </c>
      <c r="AP2820">
        <v>-3.5067105548530599E-3</v>
      </c>
      <c r="AQ2820">
        <v>-3.50326646364625E-3</v>
      </c>
      <c r="AR2820">
        <v>-3.4927494163240098E-3</v>
      </c>
      <c r="AS2820">
        <v>-3.4844219402531702E-3</v>
      </c>
      <c r="AT2820">
        <v>-3.46957223085134E-3</v>
      </c>
      <c r="AU2820">
        <v>-3.4596741929369102E-3</v>
      </c>
    </row>
    <row r="2821" spans="1:47" ht="13.8" x14ac:dyDescent="0.25">
      <c r="A2821" s="2" t="str">
        <f t="shared" si="241"/>
        <v>CB7 Balanced PathwayScotlandResidential buildingsExisting residential buildingsEnergy efficiencyAdditional capital expenditure</v>
      </c>
      <c r="B2821" t="str">
        <f t="shared" si="240"/>
        <v>CB7 Balanced Pathway</v>
      </c>
      <c r="C2821" t="s">
        <v>100</v>
      </c>
      <c r="D2821" t="s">
        <v>6</v>
      </c>
      <c r="E2821"/>
      <c r="F2821" t="s">
        <v>1241</v>
      </c>
      <c r="G2821" t="s">
        <v>41</v>
      </c>
      <c r="H2821" t="s">
        <v>800</v>
      </c>
      <c r="I2821" t="s">
        <v>857</v>
      </c>
      <c r="J2821" t="s">
        <v>802</v>
      </c>
      <c r="K2821" t="s">
        <v>821</v>
      </c>
      <c r="L2821" t="s">
        <v>811</v>
      </c>
      <c r="M2821"/>
      <c r="N2821"/>
      <c r="O2821" t="s">
        <v>470</v>
      </c>
      <c r="P2821" t="s">
        <v>179</v>
      </c>
      <c r="Q2821" t="s">
        <v>97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  <c r="AT2821">
        <v>0</v>
      </c>
      <c r="AU2821">
        <v>0</v>
      </c>
    </row>
    <row r="2822" spans="1:47" ht="13.8" x14ac:dyDescent="0.25">
      <c r="A2822" s="2" t="str">
        <f t="shared" si="241"/>
        <v>CB7 Balanced PathwayScotlandResidential buildingsExisting residential buildingsEnergy efficiencyAdditional operating expenditure</v>
      </c>
      <c r="B2822" t="str">
        <f t="shared" ref="B2822:B2849" si="242">CONCATENATE("CB7 ", D2822)</f>
        <v>CB7 Balanced Pathway</v>
      </c>
      <c r="C2822" t="s">
        <v>100</v>
      </c>
      <c r="D2822" t="s">
        <v>6</v>
      </c>
      <c r="E2822"/>
      <c r="F2822" t="s">
        <v>1241</v>
      </c>
      <c r="G2822" t="s">
        <v>41</v>
      </c>
      <c r="H2822" t="s">
        <v>800</v>
      </c>
      <c r="I2822" t="s">
        <v>857</v>
      </c>
      <c r="J2822" t="s">
        <v>802</v>
      </c>
      <c r="K2822" t="s">
        <v>821</v>
      </c>
      <c r="L2822" t="s">
        <v>811</v>
      </c>
      <c r="M2822"/>
      <c r="N2822"/>
      <c r="O2822" t="s">
        <v>470</v>
      </c>
      <c r="P2822" t="s">
        <v>180</v>
      </c>
      <c r="Q2822" t="s">
        <v>97</v>
      </c>
      <c r="V2822">
        <v>-1.54885218449285E-2</v>
      </c>
      <c r="W2822">
        <v>-1.4694409221454799E-2</v>
      </c>
      <c r="X2822">
        <v>-1.41194319027792E-2</v>
      </c>
      <c r="Y2822">
        <v>-1.35000243671615E-2</v>
      </c>
      <c r="Z2822">
        <v>-1.2834581565319201E-2</v>
      </c>
      <c r="AA2822">
        <v>-1.2511973456325501E-2</v>
      </c>
      <c r="AB2822">
        <v>-1.2371972201337299E-2</v>
      </c>
      <c r="AC2822">
        <v>-1.2334085657576601E-2</v>
      </c>
      <c r="AD2822">
        <v>-1.2265969135920299E-2</v>
      </c>
      <c r="AE2822">
        <v>-1.2222161580531901E-2</v>
      </c>
      <c r="AF2822">
        <v>-1.2265249163542999E-2</v>
      </c>
      <c r="AG2822">
        <v>-1.22927489656273E-2</v>
      </c>
      <c r="AH2822">
        <v>-1.22542484723559E-2</v>
      </c>
      <c r="AI2822">
        <v>-1.22287256061985E-2</v>
      </c>
      <c r="AJ2822">
        <v>-1.2175515995776201E-2</v>
      </c>
      <c r="AK2822">
        <v>-1.20348282480775E-2</v>
      </c>
      <c r="AL2822">
        <v>-1.2006668133424899E-2</v>
      </c>
      <c r="AM2822">
        <v>-1.1986129270682501E-2</v>
      </c>
      <c r="AN2822">
        <v>-1.19584474668356E-2</v>
      </c>
      <c r="AO2822">
        <v>-1.1972995443048799E-2</v>
      </c>
      <c r="AP2822">
        <v>-1.19722868299918E-2</v>
      </c>
      <c r="AQ2822">
        <v>-1.19562240219694E-2</v>
      </c>
      <c r="AR2822">
        <v>-1.1915538176643601E-2</v>
      </c>
      <c r="AS2822">
        <v>-1.18824748712956E-2</v>
      </c>
      <c r="AT2822">
        <v>-1.18267057574725E-2</v>
      </c>
      <c r="AU2822">
        <v>-1.1788174865131E-2</v>
      </c>
    </row>
    <row r="2823" spans="1:47" ht="13.8" x14ac:dyDescent="0.25">
      <c r="A2823" s="2" t="str">
        <f t="shared" ref="A2823:A2850" si="243">CONCATENATE(B2823,F2823,G2823,H2823,O2823, P2823)</f>
        <v>CB7 Balanced PathwayScotlandResidential buildingsExisting residential buildingsLow carbon heatAdditional capital expenditure</v>
      </c>
      <c r="B2823" t="str">
        <f t="shared" si="242"/>
        <v>CB7 Balanced Pathway</v>
      </c>
      <c r="C2823" t="s">
        <v>100</v>
      </c>
      <c r="D2823" t="s">
        <v>6</v>
      </c>
      <c r="E2823"/>
      <c r="F2823" t="s">
        <v>1241</v>
      </c>
      <c r="G2823" t="s">
        <v>41</v>
      </c>
      <c r="H2823" t="s">
        <v>800</v>
      </c>
      <c r="I2823" t="s">
        <v>857</v>
      </c>
      <c r="J2823" t="s">
        <v>802</v>
      </c>
      <c r="K2823" t="s">
        <v>821</v>
      </c>
      <c r="L2823" t="s">
        <v>822</v>
      </c>
      <c r="M2823"/>
      <c r="N2823"/>
      <c r="O2823" t="s">
        <v>805</v>
      </c>
      <c r="P2823" t="s">
        <v>179</v>
      </c>
      <c r="Q2823" t="s">
        <v>97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</row>
    <row r="2824" spans="1:47" ht="13.8" x14ac:dyDescent="0.25">
      <c r="A2824" s="2" t="str">
        <f t="shared" si="243"/>
        <v>CB7 Balanced PathwayScotlandResidential buildingsExisting residential buildingsLow carbon heatAdditional operating expenditure</v>
      </c>
      <c r="B2824" t="str">
        <f t="shared" si="242"/>
        <v>CB7 Balanced Pathway</v>
      </c>
      <c r="C2824" t="s">
        <v>100</v>
      </c>
      <c r="D2824" t="s">
        <v>6</v>
      </c>
      <c r="E2824"/>
      <c r="F2824" t="s">
        <v>1241</v>
      </c>
      <c r="G2824" t="s">
        <v>41</v>
      </c>
      <c r="H2824" t="s">
        <v>800</v>
      </c>
      <c r="I2824" t="s">
        <v>857</v>
      </c>
      <c r="J2824" t="s">
        <v>802</v>
      </c>
      <c r="K2824" t="s">
        <v>821</v>
      </c>
      <c r="L2824" t="s">
        <v>822</v>
      </c>
      <c r="M2824"/>
      <c r="N2824"/>
      <c r="O2824" t="s">
        <v>805</v>
      </c>
      <c r="P2824" t="s">
        <v>180</v>
      </c>
      <c r="Q2824" t="s">
        <v>97</v>
      </c>
      <c r="V2824">
        <v>-2.5006151400955801E-2</v>
      </c>
      <c r="W2824">
        <v>-4.9161181280791201E-2</v>
      </c>
      <c r="X2824">
        <v>-7.2821986049866005E-2</v>
      </c>
      <c r="Y2824">
        <v>-9.5771561656198295E-2</v>
      </c>
      <c r="Z2824">
        <v>-0.117917525516336</v>
      </c>
      <c r="AA2824">
        <v>-0.14044601592842201</v>
      </c>
      <c r="AB2824">
        <v>-0.16334479962115001</v>
      </c>
      <c r="AC2824">
        <v>-0.18654387896086999</v>
      </c>
      <c r="AD2824">
        <v>-0.209560311868347</v>
      </c>
      <c r="AE2824">
        <v>-0.232641246769583</v>
      </c>
      <c r="AF2824">
        <v>-0.25620559542441601</v>
      </c>
      <c r="AG2824">
        <v>-0.27969376062169499</v>
      </c>
      <c r="AH2824">
        <v>-0.30274538261018402</v>
      </c>
      <c r="AI2824">
        <v>-0.32585711850988103</v>
      </c>
      <c r="AJ2824">
        <v>-0.34871424793022998</v>
      </c>
      <c r="AK2824">
        <v>-0.34757792432544299</v>
      </c>
      <c r="AL2824">
        <v>-0.34735221667000998</v>
      </c>
      <c r="AM2824">
        <v>-0.34718920687548799</v>
      </c>
      <c r="AN2824">
        <v>-0.34696743414627701</v>
      </c>
      <c r="AO2824">
        <v>-0.34709307374171799</v>
      </c>
      <c r="AP2824">
        <v>-0.34709320174075797</v>
      </c>
      <c r="AQ2824">
        <v>-0.34696701516766099</v>
      </c>
      <c r="AR2824">
        <v>-0.346638261907801</v>
      </c>
      <c r="AS2824">
        <v>-0.34637221710541599</v>
      </c>
      <c r="AT2824">
        <v>-0.345919378108</v>
      </c>
      <c r="AU2824">
        <v>-0.34560835303091397</v>
      </c>
    </row>
    <row r="2825" spans="1:47" ht="13.8" x14ac:dyDescent="0.25">
      <c r="A2825" s="2" t="str">
        <f t="shared" si="243"/>
        <v>CB7 Balanced PathwayScotlandResidential buildingsExisting residential buildingsEnergy efficiencyAdditional capital expenditure</v>
      </c>
      <c r="B2825" t="str">
        <f t="shared" si="242"/>
        <v>CB7 Balanced Pathway</v>
      </c>
      <c r="C2825" t="s">
        <v>100</v>
      </c>
      <c r="D2825" t="s">
        <v>6</v>
      </c>
      <c r="E2825"/>
      <c r="F2825" t="s">
        <v>1241</v>
      </c>
      <c r="G2825" t="s">
        <v>41</v>
      </c>
      <c r="H2825" t="s">
        <v>800</v>
      </c>
      <c r="I2825" t="s">
        <v>857</v>
      </c>
      <c r="J2825" t="s">
        <v>802</v>
      </c>
      <c r="K2825" t="s">
        <v>821</v>
      </c>
      <c r="L2825" t="s">
        <v>812</v>
      </c>
      <c r="M2825"/>
      <c r="N2825"/>
      <c r="O2825" t="s">
        <v>470</v>
      </c>
      <c r="P2825" t="s">
        <v>179</v>
      </c>
      <c r="Q2825" t="s">
        <v>97</v>
      </c>
      <c r="V2825">
        <v>0</v>
      </c>
      <c r="W2825">
        <v>1.0564551427340301E-3</v>
      </c>
      <c r="X2825">
        <v>2.0874927959143199E-3</v>
      </c>
      <c r="Y2825">
        <v>3.0892025765326E-3</v>
      </c>
      <c r="Z2825">
        <v>4.0342118035309798E-3</v>
      </c>
      <c r="AA2825">
        <v>4.9727037255155402E-3</v>
      </c>
      <c r="AB2825">
        <v>4.8505042565071396E-3</v>
      </c>
      <c r="AC2825">
        <v>4.7543740075538703E-3</v>
      </c>
      <c r="AD2825">
        <v>4.6598730848540397E-3</v>
      </c>
      <c r="AE2825">
        <v>4.5686308146610996E-3</v>
      </c>
      <c r="AF2825">
        <v>4.4773885444681404E-3</v>
      </c>
      <c r="AG2825">
        <v>4.3877756005286303E-3</v>
      </c>
      <c r="AH2825">
        <v>4.3014213090960202E-3</v>
      </c>
      <c r="AI2825">
        <v>2.44920982336578E-3</v>
      </c>
      <c r="AJ2825">
        <v>0</v>
      </c>
      <c r="AK2825">
        <v>0</v>
      </c>
      <c r="AL2825">
        <v>0</v>
      </c>
      <c r="AM2825">
        <v>0</v>
      </c>
      <c r="AN2825">
        <v>0</v>
      </c>
      <c r="AO2825">
        <v>0</v>
      </c>
      <c r="AP2825">
        <v>0</v>
      </c>
      <c r="AQ2825">
        <v>0</v>
      </c>
      <c r="AR2825">
        <v>0</v>
      </c>
      <c r="AS2825">
        <v>0</v>
      </c>
      <c r="AT2825">
        <v>0</v>
      </c>
      <c r="AU2825">
        <v>0</v>
      </c>
    </row>
    <row r="2826" spans="1:47" ht="13.8" x14ac:dyDescent="0.25">
      <c r="A2826" s="2" t="str">
        <f t="shared" si="243"/>
        <v>CB7 Balanced PathwayScotlandResidential buildingsExisting residential buildingsEnergy efficiencyAdditional operating expenditure</v>
      </c>
      <c r="B2826" t="str">
        <f t="shared" si="242"/>
        <v>CB7 Balanced Pathway</v>
      </c>
      <c r="C2826" t="s">
        <v>100</v>
      </c>
      <c r="D2826" t="s">
        <v>6</v>
      </c>
      <c r="E2826"/>
      <c r="F2826" t="s">
        <v>1241</v>
      </c>
      <c r="G2826" t="s">
        <v>41</v>
      </c>
      <c r="H2826" t="s">
        <v>800</v>
      </c>
      <c r="I2826" t="s">
        <v>857</v>
      </c>
      <c r="J2826" t="s">
        <v>802</v>
      </c>
      <c r="K2826" t="s">
        <v>821</v>
      </c>
      <c r="L2826" t="s">
        <v>812</v>
      </c>
      <c r="M2826"/>
      <c r="N2826"/>
      <c r="O2826" t="s">
        <v>470</v>
      </c>
      <c r="P2826" t="s">
        <v>180</v>
      </c>
      <c r="Q2826" t="s">
        <v>97</v>
      </c>
      <c r="V2826">
        <v>0</v>
      </c>
      <c r="W2826">
        <v>-3.2834708453120202E-4</v>
      </c>
      <c r="X2826">
        <v>-9.51842283477549E-4</v>
      </c>
      <c r="Y2826">
        <v>-1.83100789478462E-3</v>
      </c>
      <c r="Z2826">
        <v>-2.9129617099758701E-3</v>
      </c>
      <c r="AA2826">
        <v>-4.2629359799499899E-3</v>
      </c>
      <c r="AB2826">
        <v>-5.6391677598438697E-3</v>
      </c>
      <c r="AC2826">
        <v>-7.0495313429266102E-3</v>
      </c>
      <c r="AD2826">
        <v>-8.4398644162906392E-3</v>
      </c>
      <c r="AE2826">
        <v>-9.8415959707479194E-3</v>
      </c>
      <c r="AF2826">
        <v>-1.1321098092580599E-2</v>
      </c>
      <c r="AG2826">
        <v>-1.27782790922369E-2</v>
      </c>
      <c r="AH2826">
        <v>-1.41706566458884E-2</v>
      </c>
      <c r="AI2826">
        <v>-1.49805864605922E-2</v>
      </c>
      <c r="AJ2826">
        <v>-1.4932357817860301E-2</v>
      </c>
      <c r="AK2826">
        <v>-1.4779997722166399E-2</v>
      </c>
      <c r="AL2826">
        <v>-1.47509359398105E-2</v>
      </c>
      <c r="AM2826">
        <v>-1.47310693808304E-2</v>
      </c>
      <c r="AN2826">
        <v>-1.4702584691902E-2</v>
      </c>
      <c r="AO2826">
        <v>-1.4725051242691699E-2</v>
      </c>
      <c r="AP2826">
        <v>-1.4729110354268E-2</v>
      </c>
      <c r="AQ2826">
        <v>-1.47146442617115E-2</v>
      </c>
      <c r="AR2826">
        <v>-1.46704698857009E-2</v>
      </c>
      <c r="AS2826">
        <v>-1.46354922871506E-2</v>
      </c>
      <c r="AT2826">
        <v>-1.4573119586271201E-2</v>
      </c>
      <c r="AU2826">
        <v>-1.45315452132365E-2</v>
      </c>
    </row>
    <row r="2827" spans="1:47" ht="13.8" x14ac:dyDescent="0.25">
      <c r="A2827" s="2" t="str">
        <f t="shared" si="243"/>
        <v>CB7 Balanced PathwayScotlandResidential buildingsExisting residential buildingsLow carbon heatAdditional capital expenditure</v>
      </c>
      <c r="B2827" t="str">
        <f t="shared" si="242"/>
        <v>CB7 Balanced Pathway</v>
      </c>
      <c r="C2827" t="s">
        <v>100</v>
      </c>
      <c r="D2827" t="s">
        <v>6</v>
      </c>
      <c r="E2827"/>
      <c r="F2827" t="s">
        <v>1241</v>
      </c>
      <c r="G2827" t="s">
        <v>41</v>
      </c>
      <c r="H2827" t="s">
        <v>800</v>
      </c>
      <c r="I2827" t="s">
        <v>857</v>
      </c>
      <c r="J2827" t="s">
        <v>802</v>
      </c>
      <c r="K2827" t="s">
        <v>825</v>
      </c>
      <c r="L2827" t="s">
        <v>815</v>
      </c>
      <c r="M2827"/>
      <c r="N2827"/>
      <c r="O2827" t="s">
        <v>805</v>
      </c>
      <c r="P2827" t="s">
        <v>179</v>
      </c>
      <c r="Q2827" t="s">
        <v>97</v>
      </c>
      <c r="V2827">
        <v>0.37238224834550299</v>
      </c>
      <c r="W2827">
        <v>0.41089258493851299</v>
      </c>
      <c r="X2827">
        <v>0.52219162339397196</v>
      </c>
      <c r="Y2827">
        <v>0.66947226565917595</v>
      </c>
      <c r="Z2827">
        <v>0.87368256362477903</v>
      </c>
      <c r="AA2827">
        <v>1.17503207260541</v>
      </c>
      <c r="AB2827">
        <v>1.59461398851936</v>
      </c>
      <c r="AC2827">
        <v>2.1826375912232501</v>
      </c>
      <c r="AD2827">
        <v>2.98058585541833</v>
      </c>
      <c r="AE2827">
        <v>3.2535341130093798</v>
      </c>
      <c r="AF2827">
        <v>3.2103025259202398</v>
      </c>
      <c r="AG2827">
        <v>3.1630547380239999</v>
      </c>
      <c r="AH2827">
        <v>3.1167250467037402</v>
      </c>
      <c r="AI2827">
        <v>3.0712927566150299</v>
      </c>
      <c r="AJ2827">
        <v>3.0249811405367999</v>
      </c>
      <c r="AK2827">
        <v>2.9007639973716799</v>
      </c>
      <c r="AL2827">
        <v>2.8452237985771398</v>
      </c>
      <c r="AM2827">
        <v>2.7751948694152402</v>
      </c>
      <c r="AN2827">
        <v>2.6999806370328798</v>
      </c>
      <c r="AO2827">
        <v>2.6123662650944799</v>
      </c>
      <c r="AP2827">
        <v>2.5062608853571802</v>
      </c>
      <c r="AQ2827">
        <v>2.3742432945874898</v>
      </c>
      <c r="AR2827">
        <v>2.20599076824025</v>
      </c>
      <c r="AS2827">
        <v>1.9940563075881901</v>
      </c>
      <c r="AT2827">
        <v>1.8898824007384301</v>
      </c>
      <c r="AU2827">
        <v>1.8558894272811299</v>
      </c>
    </row>
    <row r="2828" spans="1:47" ht="13.8" x14ac:dyDescent="0.25">
      <c r="A2828" s="2" t="str">
        <f t="shared" si="243"/>
        <v>CB7 Balanced PathwayScotlandResidential buildingsExisting residential buildingsLow carbon heatAdditional operating expenditure</v>
      </c>
      <c r="B2828" t="str">
        <f t="shared" si="242"/>
        <v>CB7 Balanced Pathway</v>
      </c>
      <c r="C2828" t="s">
        <v>100</v>
      </c>
      <c r="D2828" t="s">
        <v>6</v>
      </c>
      <c r="E2828"/>
      <c r="F2828" t="s">
        <v>1241</v>
      </c>
      <c r="G2828" t="s">
        <v>41</v>
      </c>
      <c r="H2828" t="s">
        <v>800</v>
      </c>
      <c r="I2828" t="s">
        <v>857</v>
      </c>
      <c r="J2828" t="s">
        <v>802</v>
      </c>
      <c r="K2828" t="s">
        <v>825</v>
      </c>
      <c r="L2828" t="s">
        <v>815</v>
      </c>
      <c r="M2828"/>
      <c r="N2828"/>
      <c r="O2828" t="s">
        <v>805</v>
      </c>
      <c r="P2828" t="s">
        <v>180</v>
      </c>
      <c r="Q2828" t="s">
        <v>97</v>
      </c>
      <c r="V2828">
        <v>-2.9000391162987499E-2</v>
      </c>
      <c r="W2828">
        <v>-5.5149821715167698E-2</v>
      </c>
      <c r="X2828">
        <v>-8.5237589970552002E-2</v>
      </c>
      <c r="Y2828">
        <v>-0.117904451748947</v>
      </c>
      <c r="Z2828">
        <v>-0.15153612831342</v>
      </c>
      <c r="AA2828">
        <v>-0.20034488601512601</v>
      </c>
      <c r="AB2828">
        <v>-0.27517423804266899</v>
      </c>
      <c r="AC2828">
        <v>-0.38520849093923898</v>
      </c>
      <c r="AD2828">
        <v>-0.53355980267698799</v>
      </c>
      <c r="AE2828">
        <v>-0.699478410899529</v>
      </c>
      <c r="AF2828">
        <v>-0.88142702589586297</v>
      </c>
      <c r="AG2828">
        <v>-1.0564894280039301</v>
      </c>
      <c r="AH2828">
        <v>-1.21466194193222</v>
      </c>
      <c r="AI2828">
        <v>-1.37324862688803</v>
      </c>
      <c r="AJ2828">
        <v>-1.51906082827809</v>
      </c>
      <c r="AK2828">
        <v>-1.60946496433927</v>
      </c>
      <c r="AL2828">
        <v>-1.74182439795574</v>
      </c>
      <c r="AM2828">
        <v>-1.8710444896054199</v>
      </c>
      <c r="AN2828">
        <v>-1.9889783450947101</v>
      </c>
      <c r="AO2828">
        <v>-2.1177745368454102</v>
      </c>
      <c r="AP2828">
        <v>-2.2251792197787998</v>
      </c>
      <c r="AQ2828">
        <v>-2.30402522649256</v>
      </c>
      <c r="AR2828">
        <v>-2.3393733958640701</v>
      </c>
      <c r="AS2828">
        <v>-2.3392126951266299</v>
      </c>
      <c r="AT2828">
        <v>-2.3101202037504001</v>
      </c>
      <c r="AU2828">
        <v>-2.29106226941196</v>
      </c>
    </row>
    <row r="2829" spans="1:47" ht="13.8" x14ac:dyDescent="0.25">
      <c r="A2829" s="2" t="str">
        <f t="shared" si="243"/>
        <v>CB7 Balanced PathwayScotlandResidential buildingsExisting residential buildingsEnergy efficiencyAdditional capital expenditure</v>
      </c>
      <c r="B2829" t="str">
        <f t="shared" si="242"/>
        <v>CB7 Balanced Pathway</v>
      </c>
      <c r="C2829" t="s">
        <v>100</v>
      </c>
      <c r="D2829" t="s">
        <v>6</v>
      </c>
      <c r="E2829"/>
      <c r="F2829" t="s">
        <v>1241</v>
      </c>
      <c r="G2829" t="s">
        <v>41</v>
      </c>
      <c r="H2829" t="s">
        <v>800</v>
      </c>
      <c r="I2829" t="s">
        <v>857</v>
      </c>
      <c r="J2829" t="s">
        <v>802</v>
      </c>
      <c r="K2829" t="s">
        <v>825</v>
      </c>
      <c r="L2829" t="s">
        <v>808</v>
      </c>
      <c r="M2829"/>
      <c r="N2829"/>
      <c r="O2829" t="s">
        <v>470</v>
      </c>
      <c r="P2829" t="s">
        <v>179</v>
      </c>
      <c r="Q2829" t="s">
        <v>97</v>
      </c>
      <c r="V2829">
        <v>3.9207706570792603E-2</v>
      </c>
      <c r="W2829">
        <v>7.7497591266335694E-2</v>
      </c>
      <c r="X2829">
        <v>0.11518339969210099</v>
      </c>
      <c r="Y2829">
        <v>0.15205835203099799</v>
      </c>
      <c r="Z2829">
        <v>0.187052455813769</v>
      </c>
      <c r="AA2829">
        <v>0.185364992538356</v>
      </c>
      <c r="AB2829">
        <v>0.18278889857720099</v>
      </c>
      <c r="AC2829">
        <v>0.17981007117817699</v>
      </c>
      <c r="AD2829">
        <v>0.17709744933723001</v>
      </c>
      <c r="AE2829">
        <v>0.17395719105313101</v>
      </c>
      <c r="AF2829">
        <v>0.13717623194022299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  <c r="AT2829">
        <v>0</v>
      </c>
      <c r="AU2829">
        <v>0</v>
      </c>
    </row>
    <row r="2830" spans="1:47" ht="13.8" x14ac:dyDescent="0.25">
      <c r="A2830" s="2" t="str">
        <f t="shared" si="243"/>
        <v>CB7 Balanced PathwayScotlandResidential buildingsExisting residential buildingsEnergy efficiencyAdditional operating expenditure</v>
      </c>
      <c r="B2830" t="str">
        <f t="shared" si="242"/>
        <v>CB7 Balanced Pathway</v>
      </c>
      <c r="C2830" t="s">
        <v>100</v>
      </c>
      <c r="D2830" t="s">
        <v>6</v>
      </c>
      <c r="E2830"/>
      <c r="F2830" t="s">
        <v>1241</v>
      </c>
      <c r="G2830" t="s">
        <v>41</v>
      </c>
      <c r="H2830" t="s">
        <v>800</v>
      </c>
      <c r="I2830" t="s">
        <v>857</v>
      </c>
      <c r="J2830" t="s">
        <v>802</v>
      </c>
      <c r="K2830" t="s">
        <v>825</v>
      </c>
      <c r="L2830" t="s">
        <v>808</v>
      </c>
      <c r="M2830"/>
      <c r="N2830"/>
      <c r="O2830" t="s">
        <v>470</v>
      </c>
      <c r="P2830" t="s">
        <v>180</v>
      </c>
      <c r="Q2830" t="s">
        <v>97</v>
      </c>
      <c r="V2830">
        <v>-1.2851265984550801E-2</v>
      </c>
      <c r="W2830">
        <v>-3.5268919060622898E-2</v>
      </c>
      <c r="X2830">
        <v>-6.5931713510000697E-2</v>
      </c>
      <c r="Y2830">
        <v>-0.10154140336996401</v>
      </c>
      <c r="Z2830">
        <v>-0.13776773335349199</v>
      </c>
      <c r="AA2830">
        <v>-0.17301831726971401</v>
      </c>
      <c r="AB2830">
        <v>-0.211907976594474</v>
      </c>
      <c r="AC2830">
        <v>-0.25363107900741599</v>
      </c>
      <c r="AD2830">
        <v>-0.29355170825129401</v>
      </c>
      <c r="AE2830">
        <v>-0.33421225867096599</v>
      </c>
      <c r="AF2830">
        <v>-0.371979875884341</v>
      </c>
      <c r="AG2830">
        <v>-0.37283949134137401</v>
      </c>
      <c r="AH2830">
        <v>-0.36937088147832797</v>
      </c>
      <c r="AI2830">
        <v>-0.36676957465085802</v>
      </c>
      <c r="AJ2830">
        <v>-0.362314536590362</v>
      </c>
      <c r="AK2830">
        <v>-0.35216407428920599</v>
      </c>
      <c r="AL2830">
        <v>-0.35071347555841498</v>
      </c>
      <c r="AM2830">
        <v>-0.34976423772566601</v>
      </c>
      <c r="AN2830">
        <v>-0.34834510450429101</v>
      </c>
      <c r="AO2830">
        <v>-0.34970403942801098</v>
      </c>
      <c r="AP2830">
        <v>-0.35005932616517399</v>
      </c>
      <c r="AQ2830">
        <v>-0.34940454362324302</v>
      </c>
      <c r="AR2830">
        <v>-0.34712994504533001</v>
      </c>
      <c r="AS2830">
        <v>-0.34535679202881697</v>
      </c>
      <c r="AT2830">
        <v>-0.34208994702630402</v>
      </c>
      <c r="AU2830">
        <v>-0.33995711111702498</v>
      </c>
    </row>
    <row r="2831" spans="1:47" ht="13.8" x14ac:dyDescent="0.25">
      <c r="A2831" s="2" t="str">
        <f t="shared" si="243"/>
        <v>CB7 Balanced PathwayScotlandResidential buildingsExisting residential buildingsEnergy efficiencyAdditional capital expenditure</v>
      </c>
      <c r="B2831" t="str">
        <f t="shared" si="242"/>
        <v>CB7 Balanced Pathway</v>
      </c>
      <c r="C2831" t="s">
        <v>100</v>
      </c>
      <c r="D2831" t="s">
        <v>6</v>
      </c>
      <c r="E2831"/>
      <c r="F2831" t="s">
        <v>1241</v>
      </c>
      <c r="G2831" t="s">
        <v>41</v>
      </c>
      <c r="H2831" t="s">
        <v>800</v>
      </c>
      <c r="I2831" t="s">
        <v>857</v>
      </c>
      <c r="J2831" t="s">
        <v>802</v>
      </c>
      <c r="K2831" t="s">
        <v>825</v>
      </c>
      <c r="L2831" t="s">
        <v>810</v>
      </c>
      <c r="M2831"/>
      <c r="N2831"/>
      <c r="O2831" t="s">
        <v>470</v>
      </c>
      <c r="P2831" t="s">
        <v>179</v>
      </c>
      <c r="Q2831" t="s">
        <v>97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  <c r="AT2831">
        <v>0</v>
      </c>
      <c r="AU2831">
        <v>0</v>
      </c>
    </row>
    <row r="2832" spans="1:47" ht="13.8" x14ac:dyDescent="0.25">
      <c r="A2832" s="2" t="str">
        <f t="shared" si="243"/>
        <v>CB7 Balanced PathwayScotlandResidential buildingsExisting residential buildingsEnergy efficiencyAdditional operating expenditure</v>
      </c>
      <c r="B2832" t="str">
        <f t="shared" si="242"/>
        <v>CB7 Balanced Pathway</v>
      </c>
      <c r="C2832" t="s">
        <v>100</v>
      </c>
      <c r="D2832" t="s">
        <v>6</v>
      </c>
      <c r="E2832"/>
      <c r="F2832" t="s">
        <v>1241</v>
      </c>
      <c r="G2832" t="s">
        <v>41</v>
      </c>
      <c r="H2832" t="s">
        <v>800</v>
      </c>
      <c r="I2832" t="s">
        <v>857</v>
      </c>
      <c r="J2832" t="s">
        <v>802</v>
      </c>
      <c r="K2832" t="s">
        <v>825</v>
      </c>
      <c r="L2832" t="s">
        <v>810</v>
      </c>
      <c r="M2832"/>
      <c r="N2832"/>
      <c r="O2832" t="s">
        <v>470</v>
      </c>
      <c r="P2832" t="s">
        <v>180</v>
      </c>
      <c r="Q2832" t="s">
        <v>97</v>
      </c>
      <c r="V2832">
        <v>-0.122632713906</v>
      </c>
      <c r="W2832">
        <v>-0.11213859730742599</v>
      </c>
      <c r="X2832">
        <v>-0.104778619235911</v>
      </c>
      <c r="Y2832">
        <v>-9.6722665819049494E-2</v>
      </c>
      <c r="Z2832">
        <v>-8.7496816837994498E-2</v>
      </c>
      <c r="AA2832">
        <v>-8.2774464744339499E-2</v>
      </c>
      <c r="AB2832">
        <v>-8.1286454475907405E-2</v>
      </c>
      <c r="AC2832">
        <v>-8.1301661986837706E-2</v>
      </c>
      <c r="AD2832">
        <v>-8.0867738021381405E-2</v>
      </c>
      <c r="AE2832">
        <v>-8.0774389164920093E-2</v>
      </c>
      <c r="AF2832">
        <v>-8.1997466589400395E-2</v>
      </c>
      <c r="AG2832">
        <v>-8.2618853315673493E-2</v>
      </c>
      <c r="AH2832">
        <v>-8.2253974617144995E-2</v>
      </c>
      <c r="AI2832">
        <v>-8.2084624504768805E-2</v>
      </c>
      <c r="AJ2832">
        <v>-8.1478336475788504E-2</v>
      </c>
      <c r="AK2832">
        <v>-7.9562999512503604E-2</v>
      </c>
      <c r="AL2832">
        <v>-7.9197660374905596E-2</v>
      </c>
      <c r="AM2832">
        <v>-7.8947915488788503E-2</v>
      </c>
      <c r="AN2832">
        <v>-7.8589831061604706E-2</v>
      </c>
      <c r="AO2832">
        <v>-7.8872260755343898E-2</v>
      </c>
      <c r="AP2832">
        <v>-7.8923288331854705E-2</v>
      </c>
      <c r="AQ2832">
        <v>-7.8741433354266394E-2</v>
      </c>
      <c r="AR2832">
        <v>-7.8186111996546306E-2</v>
      </c>
      <c r="AS2832">
        <v>-7.7746404426888502E-2</v>
      </c>
      <c r="AT2832">
        <v>-7.6962309753344907E-2</v>
      </c>
      <c r="AU2832">
        <v>-7.6439673343619702E-2</v>
      </c>
    </row>
    <row r="2833" spans="1:47" ht="13.8" x14ac:dyDescent="0.25">
      <c r="A2833" s="2" t="str">
        <f t="shared" si="243"/>
        <v>CB7 Balanced PathwayScotlandResidential buildingsExisting residential buildingsEnergy efficiencyAdditional capital expenditure</v>
      </c>
      <c r="B2833" t="str">
        <f t="shared" si="242"/>
        <v>CB7 Balanced Pathway</v>
      </c>
      <c r="C2833" t="s">
        <v>100</v>
      </c>
      <c r="D2833" t="s">
        <v>6</v>
      </c>
      <c r="E2833"/>
      <c r="F2833" t="s">
        <v>1241</v>
      </c>
      <c r="G2833" t="s">
        <v>41</v>
      </c>
      <c r="H2833" t="s">
        <v>800</v>
      </c>
      <c r="I2833" t="s">
        <v>857</v>
      </c>
      <c r="J2833" t="s">
        <v>802</v>
      </c>
      <c r="K2833" t="s">
        <v>825</v>
      </c>
      <c r="L2833" t="s">
        <v>811</v>
      </c>
      <c r="M2833"/>
      <c r="N2833"/>
      <c r="O2833" t="s">
        <v>470</v>
      </c>
      <c r="P2833" t="s">
        <v>179</v>
      </c>
      <c r="Q2833" t="s">
        <v>97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</row>
    <row r="2834" spans="1:47" ht="13.8" x14ac:dyDescent="0.25">
      <c r="A2834" s="2" t="str">
        <f t="shared" si="243"/>
        <v>CB7 Balanced PathwayScotlandResidential buildingsExisting residential buildingsEnergy efficiencyAdditional operating expenditure</v>
      </c>
      <c r="B2834" t="str">
        <f t="shared" si="242"/>
        <v>CB7 Balanced Pathway</v>
      </c>
      <c r="C2834" t="s">
        <v>100</v>
      </c>
      <c r="D2834" t="s">
        <v>6</v>
      </c>
      <c r="E2834"/>
      <c r="F2834" t="s">
        <v>1241</v>
      </c>
      <c r="G2834" t="s">
        <v>41</v>
      </c>
      <c r="H2834" t="s">
        <v>800</v>
      </c>
      <c r="I2834" t="s">
        <v>857</v>
      </c>
      <c r="J2834" t="s">
        <v>802</v>
      </c>
      <c r="K2834" t="s">
        <v>825</v>
      </c>
      <c r="L2834" t="s">
        <v>811</v>
      </c>
      <c r="M2834"/>
      <c r="N2834"/>
      <c r="O2834" t="s">
        <v>470</v>
      </c>
      <c r="P2834" t="s">
        <v>180</v>
      </c>
      <c r="Q2834" t="s">
        <v>97</v>
      </c>
      <c r="V2834">
        <v>-0.53493396572624896</v>
      </c>
      <c r="W2834">
        <v>-0.489356269456451</v>
      </c>
      <c r="X2834">
        <v>-0.457401416209822</v>
      </c>
      <c r="Y2834">
        <v>-0.42266625897763799</v>
      </c>
      <c r="Z2834">
        <v>-0.38230561151618803</v>
      </c>
      <c r="AA2834">
        <v>-0.36009451547834198</v>
      </c>
      <c r="AB2834">
        <v>-0.35282692081130201</v>
      </c>
      <c r="AC2834">
        <v>-0.351913261542323</v>
      </c>
      <c r="AD2834">
        <v>-0.34911699133914997</v>
      </c>
      <c r="AE2834">
        <v>-0.34778976946537798</v>
      </c>
      <c r="AF2834">
        <v>-0.35191190806127198</v>
      </c>
      <c r="AG2834">
        <v>-0.35272514806508698</v>
      </c>
      <c r="AH2834">
        <v>-0.34944366647331299</v>
      </c>
      <c r="AI2834">
        <v>-0.346982697726197</v>
      </c>
      <c r="AJ2834">
        <v>-0.34276800481941699</v>
      </c>
      <c r="AK2834">
        <v>-0.33316515050475298</v>
      </c>
      <c r="AL2834">
        <v>-0.33179281022432799</v>
      </c>
      <c r="AM2834">
        <v>-0.330894782888487</v>
      </c>
      <c r="AN2834">
        <v>-0.32955221058255202</v>
      </c>
      <c r="AO2834">
        <v>-0.33083783223291902</v>
      </c>
      <c r="AP2834">
        <v>-0.331173951581544</v>
      </c>
      <c r="AQ2834">
        <v>-0.33055449394785302</v>
      </c>
      <c r="AR2834">
        <v>-0.328402607844542</v>
      </c>
      <c r="AS2834">
        <v>-0.32672511478166499</v>
      </c>
      <c r="AT2834">
        <v>-0.32363451302413199</v>
      </c>
      <c r="AU2834">
        <v>-0.321616741625528</v>
      </c>
    </row>
    <row r="2835" spans="1:47" ht="13.8" x14ac:dyDescent="0.25">
      <c r="A2835" s="2" t="str">
        <f t="shared" si="243"/>
        <v>CB7 Balanced PathwayScotlandResidential buildingsExisting residential buildingsLow carbon heatAdditional capital expenditure</v>
      </c>
      <c r="B2835" t="str">
        <f t="shared" si="242"/>
        <v>CB7 Balanced Pathway</v>
      </c>
      <c r="C2835" t="s">
        <v>100</v>
      </c>
      <c r="D2835" t="s">
        <v>6</v>
      </c>
      <c r="E2835"/>
      <c r="F2835" t="s">
        <v>1241</v>
      </c>
      <c r="G2835" t="s">
        <v>41</v>
      </c>
      <c r="H2835" t="s">
        <v>800</v>
      </c>
      <c r="I2835" t="s">
        <v>857</v>
      </c>
      <c r="J2835" t="s">
        <v>802</v>
      </c>
      <c r="K2835" t="s">
        <v>825</v>
      </c>
      <c r="L2835" t="s">
        <v>828</v>
      </c>
      <c r="M2835"/>
      <c r="N2835"/>
      <c r="O2835" t="s">
        <v>805</v>
      </c>
      <c r="P2835" t="s">
        <v>179</v>
      </c>
      <c r="Q2835" t="s">
        <v>97</v>
      </c>
      <c r="V2835">
        <v>4.7900002947348502E-3</v>
      </c>
      <c r="W2835">
        <v>9.2620334487653194E-3</v>
      </c>
      <c r="X2835">
        <v>1.37136243282327E-2</v>
      </c>
      <c r="Y2835">
        <v>1.8049500273960399E-2</v>
      </c>
      <c r="Z2835">
        <v>2.22160762423926E-2</v>
      </c>
      <c r="AA2835">
        <v>2.6359023189048002E-2</v>
      </c>
      <c r="AB2835">
        <v>3.0391109627322801E-2</v>
      </c>
      <c r="AC2835">
        <v>3.4211684802628602E-2</v>
      </c>
      <c r="AD2835">
        <v>3.7955939047056499E-2</v>
      </c>
      <c r="AE2835">
        <v>4.14956672304225E-2</v>
      </c>
      <c r="AF2835">
        <v>4.5391396650724898E-2</v>
      </c>
      <c r="AG2835">
        <v>4.8834123649763299E-2</v>
      </c>
      <c r="AH2835">
        <v>5.8984631198536301E-2</v>
      </c>
      <c r="AI2835">
        <v>5.9709273898029699E-2</v>
      </c>
      <c r="AJ2835">
        <v>6.0294942242371197E-2</v>
      </c>
      <c r="AK2835">
        <v>5.69024505731133E-2</v>
      </c>
      <c r="AL2835">
        <v>5.3763901056647398E-2</v>
      </c>
      <c r="AM2835">
        <v>5.0650940631501398E-2</v>
      </c>
      <c r="AN2835">
        <v>4.7635675549412497E-2</v>
      </c>
      <c r="AO2835">
        <v>4.46857494101848E-2</v>
      </c>
      <c r="AP2835">
        <v>4.1824569403536099E-2</v>
      </c>
      <c r="AQ2835">
        <v>3.8988875198643698E-2</v>
      </c>
      <c r="AR2835">
        <v>3.6223959031140299E-2</v>
      </c>
      <c r="AS2835">
        <v>3.3950093584776297E-2</v>
      </c>
      <c r="AT2835">
        <v>3.1645367462971301E-2</v>
      </c>
      <c r="AU2835">
        <v>3.7399254068247699E-2</v>
      </c>
    </row>
    <row r="2836" spans="1:47" ht="13.8" x14ac:dyDescent="0.25">
      <c r="A2836" s="2" t="str">
        <f t="shared" si="243"/>
        <v>CB7 Balanced PathwayScotlandResidential buildingsExisting residential buildingsLow carbon heatAdditional operating expenditure</v>
      </c>
      <c r="B2836" t="str">
        <f t="shared" si="242"/>
        <v>CB7 Balanced Pathway</v>
      </c>
      <c r="C2836" t="s">
        <v>100</v>
      </c>
      <c r="D2836" t="s">
        <v>6</v>
      </c>
      <c r="E2836"/>
      <c r="F2836" t="s">
        <v>1241</v>
      </c>
      <c r="G2836" t="s">
        <v>41</v>
      </c>
      <c r="H2836" t="s">
        <v>800</v>
      </c>
      <c r="I2836" t="s">
        <v>857</v>
      </c>
      <c r="J2836" t="s">
        <v>802</v>
      </c>
      <c r="K2836" t="s">
        <v>825</v>
      </c>
      <c r="L2836" t="s">
        <v>828</v>
      </c>
      <c r="M2836"/>
      <c r="N2836"/>
      <c r="O2836" t="s">
        <v>805</v>
      </c>
      <c r="P2836" t="s">
        <v>180</v>
      </c>
      <c r="Q2836" t="s">
        <v>97</v>
      </c>
      <c r="V2836">
        <v>-5.8823791991181197E-5</v>
      </c>
      <c r="W2836">
        <v>-1.73423674973642E-4</v>
      </c>
      <c r="X2836">
        <v>-3.4464179989684399E-4</v>
      </c>
      <c r="Y2836">
        <v>-5.7237426128179097E-4</v>
      </c>
      <c r="Z2836">
        <v>-8.5680464322913301E-4</v>
      </c>
      <c r="AA2836">
        <v>-1.1976193632861E-3</v>
      </c>
      <c r="AB2836">
        <v>-1.5952355354264E-3</v>
      </c>
      <c r="AC2836">
        <v>-2.04960846806158E-3</v>
      </c>
      <c r="AD2836">
        <v>-2.5607772664053802E-3</v>
      </c>
      <c r="AE2836">
        <v>-3.12874493394092E-3</v>
      </c>
      <c r="AF2836">
        <v>-3.75808608703867E-3</v>
      </c>
      <c r="AG2836">
        <v>-4.4446392471026996E-3</v>
      </c>
      <c r="AH2836">
        <v>-5.2854792471027099E-3</v>
      </c>
      <c r="AI2836">
        <v>-6.1263192471027296E-3</v>
      </c>
      <c r="AJ2836">
        <v>-6.9671592471027104E-3</v>
      </c>
      <c r="AK2836">
        <v>-7.7491754551115401E-3</v>
      </c>
      <c r="AL2836">
        <v>-8.4754155721290698E-3</v>
      </c>
      <c r="AM2836">
        <v>-9.1450374472058695E-3</v>
      </c>
      <c r="AN2836">
        <v>-9.7581449858209195E-3</v>
      </c>
      <c r="AO2836">
        <v>-1.03145546038735E-2</v>
      </c>
      <c r="AP2836">
        <v>-1.08145798838165E-2</v>
      </c>
      <c r="AQ2836">
        <v>-1.12578037116763E-2</v>
      </c>
      <c r="AR2836">
        <v>-1.1644270779041101E-2</v>
      </c>
      <c r="AS2836">
        <v>-1.19739419806973E-2</v>
      </c>
      <c r="AT2836">
        <v>-1.22468143131618E-2</v>
      </c>
      <c r="AU2836">
        <v>-1.2458313160064001E-2</v>
      </c>
    </row>
    <row r="2837" spans="1:47" ht="13.8" x14ac:dyDescent="0.25">
      <c r="A2837" s="2" t="str">
        <f t="shared" si="243"/>
        <v>CB7 Balanced PathwayScotlandResidential buildingsExisting residential buildingsLow carbon heatAdditional capital expenditure</v>
      </c>
      <c r="B2837" t="str">
        <f t="shared" si="242"/>
        <v>CB7 Balanced Pathway</v>
      </c>
      <c r="C2837" t="s">
        <v>100</v>
      </c>
      <c r="D2837" t="s">
        <v>6</v>
      </c>
      <c r="E2837"/>
      <c r="F2837" t="s">
        <v>1241</v>
      </c>
      <c r="G2837" t="s">
        <v>41</v>
      </c>
      <c r="H2837" t="s">
        <v>800</v>
      </c>
      <c r="I2837" t="s">
        <v>857</v>
      </c>
      <c r="J2837" t="s">
        <v>802</v>
      </c>
      <c r="K2837" t="s">
        <v>825</v>
      </c>
      <c r="L2837" t="s">
        <v>829</v>
      </c>
      <c r="M2837"/>
      <c r="N2837"/>
      <c r="O2837" t="s">
        <v>805</v>
      </c>
      <c r="P2837" t="s">
        <v>179</v>
      </c>
      <c r="Q2837" t="s">
        <v>97</v>
      </c>
      <c r="V2837">
        <v>1.3140796558776301E-3</v>
      </c>
      <c r="W2837">
        <v>2.5444458162403498E-3</v>
      </c>
      <c r="X2837">
        <v>3.7692948043657301E-3</v>
      </c>
      <c r="Y2837">
        <v>4.9642455468154496E-3</v>
      </c>
      <c r="Z2837">
        <v>6.1148468956749103E-3</v>
      </c>
      <c r="AA2837">
        <v>7.2612553892057799E-3</v>
      </c>
      <c r="AB2837">
        <v>8.3840998235316898E-3</v>
      </c>
      <c r="AC2837">
        <v>9.4437753601807894E-3</v>
      </c>
      <c r="AD2837">
        <v>1.0485241671596601E-2</v>
      </c>
      <c r="AE2837">
        <v>1.14680047601589E-2</v>
      </c>
      <c r="AF2837">
        <v>1.25556781604992E-2</v>
      </c>
      <c r="AG2837">
        <v>1.3517706049668199E-2</v>
      </c>
      <c r="AH2837">
        <v>1.6339359830013299E-2</v>
      </c>
      <c r="AI2837">
        <v>1.6519399134583598E-2</v>
      </c>
      <c r="AJ2837">
        <v>1.66637499160813E-2</v>
      </c>
      <c r="AK2837">
        <v>1.57045033214415E-2</v>
      </c>
      <c r="AL2837">
        <v>1.4815317817282601E-2</v>
      </c>
      <c r="AM2837">
        <v>1.39333517332581E-2</v>
      </c>
      <c r="AN2837">
        <v>1.3080188019310299E-2</v>
      </c>
      <c r="AO2837">
        <v>1.2244919339013101E-2</v>
      </c>
      <c r="AP2837">
        <v>1.1434843711920099E-2</v>
      </c>
      <c r="AQ2837">
        <v>1.0631165632402699E-2</v>
      </c>
      <c r="AR2837">
        <v>9.8476218927869008E-3</v>
      </c>
      <c r="AS2837">
        <v>9.1080095415162592E-3</v>
      </c>
      <c r="AT2837">
        <v>8.3618250627835299E-3</v>
      </c>
      <c r="AU2837">
        <v>8.0989605514127493E-3</v>
      </c>
    </row>
    <row r="2838" spans="1:47" ht="13.8" x14ac:dyDescent="0.25">
      <c r="A2838" s="2" t="str">
        <f t="shared" si="243"/>
        <v>CB7 Balanced PathwayScotlandResidential buildingsExisting residential buildingsLow carbon heatAdditional operating expenditure</v>
      </c>
      <c r="B2838" t="str">
        <f t="shared" si="242"/>
        <v>CB7 Balanced Pathway</v>
      </c>
      <c r="C2838" t="s">
        <v>100</v>
      </c>
      <c r="D2838" t="s">
        <v>6</v>
      </c>
      <c r="E2838"/>
      <c r="F2838" t="s">
        <v>1241</v>
      </c>
      <c r="G2838" t="s">
        <v>41</v>
      </c>
      <c r="H2838" t="s">
        <v>800</v>
      </c>
      <c r="I2838" t="s">
        <v>857</v>
      </c>
      <c r="J2838" t="s">
        <v>802</v>
      </c>
      <c r="K2838" t="s">
        <v>825</v>
      </c>
      <c r="L2838" t="s">
        <v>829</v>
      </c>
      <c r="M2838"/>
      <c r="N2838"/>
      <c r="O2838" t="s">
        <v>805</v>
      </c>
      <c r="P2838" t="s">
        <v>180</v>
      </c>
      <c r="Q2838" t="s">
        <v>97</v>
      </c>
      <c r="V2838">
        <v>-1.92063589165146E-6</v>
      </c>
      <c r="W2838">
        <v>-2.1000323373131999E-5</v>
      </c>
      <c r="X2838">
        <v>-6.6796251986326406E-5</v>
      </c>
      <c r="Y2838">
        <v>-1.54242011128446E-4</v>
      </c>
      <c r="Z2838">
        <v>-2.6738653323853502E-4</v>
      </c>
      <c r="AA2838">
        <v>-3.4373907547293701E-4</v>
      </c>
      <c r="AB2838">
        <v>-4.7377360344060503E-4</v>
      </c>
      <c r="AC2838">
        <v>-6.1430769713469895E-4</v>
      </c>
      <c r="AD2838">
        <v>-7.7993689724847903E-4</v>
      </c>
      <c r="AE2838">
        <v>-9.62959714406186E-4</v>
      </c>
      <c r="AF2838">
        <v>-1.1451701913370101E-3</v>
      </c>
      <c r="AG2838">
        <v>-1.20639299793217E-3</v>
      </c>
      <c r="AH2838">
        <v>-1.2842511474023201E-3</v>
      </c>
      <c r="AI2838">
        <v>-1.30969107054779E-3</v>
      </c>
      <c r="AJ2838">
        <v>-1.30147216043631E-3</v>
      </c>
      <c r="AK2838">
        <v>-1.2871481377652401E-3</v>
      </c>
      <c r="AL2838">
        <v>-1.4678639682046599E-3</v>
      </c>
      <c r="AM2838">
        <v>-1.64373453407641E-3</v>
      </c>
      <c r="AN2838">
        <v>-1.82278463997324E-3</v>
      </c>
      <c r="AO2838">
        <v>-1.9686504010603002E-3</v>
      </c>
      <c r="AP2838">
        <v>-2.1197329542541302E-3</v>
      </c>
      <c r="AQ2838">
        <v>-2.2767760048049502E-3</v>
      </c>
      <c r="AR2838">
        <v>-2.4478153760560599E-3</v>
      </c>
      <c r="AS2838">
        <v>-2.6061643148528402E-3</v>
      </c>
      <c r="AT2838">
        <v>-2.7763231422215299E-3</v>
      </c>
      <c r="AU2838">
        <v>-2.9217418262793599E-3</v>
      </c>
    </row>
    <row r="2839" spans="1:47" ht="13.8" x14ac:dyDescent="0.25">
      <c r="A2839" s="2" t="str">
        <f t="shared" si="243"/>
        <v>CB7 Balanced PathwayScotlandResidential buildingsExisting residential buildingsEnergy efficiencyAdditional capital expenditure</v>
      </c>
      <c r="B2839" t="str">
        <f t="shared" si="242"/>
        <v>CB7 Balanced Pathway</v>
      </c>
      <c r="C2839" t="s">
        <v>100</v>
      </c>
      <c r="D2839" t="s">
        <v>6</v>
      </c>
      <c r="E2839"/>
      <c r="F2839" t="s">
        <v>1241</v>
      </c>
      <c r="G2839" t="s">
        <v>41</v>
      </c>
      <c r="H2839" t="s">
        <v>800</v>
      </c>
      <c r="I2839" t="s">
        <v>857</v>
      </c>
      <c r="J2839" t="s">
        <v>802</v>
      </c>
      <c r="K2839" t="s">
        <v>825</v>
      </c>
      <c r="L2839" t="s">
        <v>812</v>
      </c>
      <c r="M2839"/>
      <c r="N2839"/>
      <c r="O2839" t="s">
        <v>470</v>
      </c>
      <c r="P2839" t="s">
        <v>179</v>
      </c>
      <c r="Q2839" t="s">
        <v>97</v>
      </c>
      <c r="V2839">
        <v>0</v>
      </c>
      <c r="W2839">
        <v>4.7914285156829698E-3</v>
      </c>
      <c r="X2839">
        <v>9.46757898564622E-3</v>
      </c>
      <c r="Y2839">
        <v>1.40107163259329E-2</v>
      </c>
      <c r="Z2839">
        <v>1.8296694948845001E-2</v>
      </c>
      <c r="AA2839">
        <v>2.2553115098495301E-2</v>
      </c>
      <c r="AB2839">
        <v>2.1998893724843E-2</v>
      </c>
      <c r="AC2839">
        <v>2.1562906244236402E-2</v>
      </c>
      <c r="AD2839">
        <v>2.1134308381945299E-2</v>
      </c>
      <c r="AE2839">
        <v>2.07204897562848E-2</v>
      </c>
      <c r="AF2839">
        <v>2.0306671130624301E-2</v>
      </c>
      <c r="AG2839">
        <v>1.9900242123279201E-2</v>
      </c>
      <c r="AH2839">
        <v>1.9508592352564798E-2</v>
      </c>
      <c r="AI2839">
        <v>1.1108104181494801E-2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</row>
    <row r="2840" spans="1:47" ht="13.8" x14ac:dyDescent="0.25">
      <c r="A2840" s="2" t="str">
        <f t="shared" si="243"/>
        <v>CB7 Balanced PathwayScotlandResidential buildingsExisting residential buildingsEnergy efficiencyAdditional operating expenditure</v>
      </c>
      <c r="B2840" t="str">
        <f t="shared" si="242"/>
        <v>CB7 Balanced Pathway</v>
      </c>
      <c r="C2840" t="s">
        <v>100</v>
      </c>
      <c r="D2840" t="s">
        <v>6</v>
      </c>
      <c r="E2840"/>
      <c r="F2840" t="s">
        <v>1241</v>
      </c>
      <c r="G2840" t="s">
        <v>41</v>
      </c>
      <c r="H2840" t="s">
        <v>800</v>
      </c>
      <c r="I2840" t="s">
        <v>857</v>
      </c>
      <c r="J2840" t="s">
        <v>802</v>
      </c>
      <c r="K2840" t="s">
        <v>825</v>
      </c>
      <c r="L2840" t="s">
        <v>812</v>
      </c>
      <c r="M2840"/>
      <c r="N2840"/>
      <c r="O2840" t="s">
        <v>470</v>
      </c>
      <c r="P2840" t="s">
        <v>180</v>
      </c>
      <c r="Q2840" t="s">
        <v>97</v>
      </c>
      <c r="V2840">
        <v>0</v>
      </c>
      <c r="W2840">
        <v>-7.4732838912908604E-3</v>
      </c>
      <c r="X2840">
        <v>-2.0948372445057501E-2</v>
      </c>
      <c r="Y2840">
        <v>-3.86754939553898E-2</v>
      </c>
      <c r="Z2840">
        <v>-5.8310748262882697E-2</v>
      </c>
      <c r="AA2840">
        <v>-8.2745426932025107E-2</v>
      </c>
      <c r="AB2840">
        <v>-0.108343918222832</v>
      </c>
      <c r="AC2840">
        <v>-0.13545523473860299</v>
      </c>
      <c r="AD2840">
        <v>-0.161678738202023</v>
      </c>
      <c r="AE2840">
        <v>-0.18840745698116301</v>
      </c>
      <c r="AF2840">
        <v>-0.21858320360803901</v>
      </c>
      <c r="AG2840">
        <v>-0.247769610278534</v>
      </c>
      <c r="AH2840">
        <v>-0.27408373132033398</v>
      </c>
      <c r="AI2840">
        <v>-0.28941256826717399</v>
      </c>
      <c r="AJ2840">
        <v>-0.28727492828117801</v>
      </c>
      <c r="AK2840">
        <v>-0.28052186590213202</v>
      </c>
      <c r="AL2840">
        <v>-0.27923375940546902</v>
      </c>
      <c r="AM2840">
        <v>-0.27835321314800798</v>
      </c>
      <c r="AN2840">
        <v>-0.27709068518551799</v>
      </c>
      <c r="AO2840">
        <v>-0.27808647097991201</v>
      </c>
      <c r="AP2840">
        <v>-0.27826638313836399</v>
      </c>
      <c r="AQ2840">
        <v>-0.277625201961822</v>
      </c>
      <c r="AR2840">
        <v>-0.27566725939558601</v>
      </c>
      <c r="AS2840">
        <v>-0.27411694595029801</v>
      </c>
      <c r="AT2840">
        <v>-0.27135239833125302</v>
      </c>
      <c r="AU2840">
        <v>-0.269509695796874</v>
      </c>
    </row>
    <row r="2841" spans="1:47" ht="13.8" x14ac:dyDescent="0.25">
      <c r="A2841" s="2" t="str">
        <f t="shared" si="243"/>
        <v>CB7 Balanced PathwayScotlandResidential buildingsExisting residential buildingsEnergy efficiencyAdditional capital expenditure</v>
      </c>
      <c r="B2841" t="str">
        <f t="shared" si="242"/>
        <v>CB7 Balanced Pathway</v>
      </c>
      <c r="C2841" t="s">
        <v>100</v>
      </c>
      <c r="D2841" t="s">
        <v>6</v>
      </c>
      <c r="E2841"/>
      <c r="F2841" t="s">
        <v>1241</v>
      </c>
      <c r="G2841" t="s">
        <v>41</v>
      </c>
      <c r="H2841" t="s">
        <v>800</v>
      </c>
      <c r="I2841" t="s">
        <v>857</v>
      </c>
      <c r="J2841" t="s">
        <v>802</v>
      </c>
      <c r="K2841" t="s">
        <v>831</v>
      </c>
      <c r="L2841" t="s">
        <v>808</v>
      </c>
      <c r="M2841"/>
      <c r="N2841"/>
      <c r="O2841" t="s">
        <v>470</v>
      </c>
      <c r="P2841" t="s">
        <v>179</v>
      </c>
      <c r="Q2841" t="s">
        <v>97</v>
      </c>
      <c r="V2841">
        <v>1.0660717442009301E-3</v>
      </c>
      <c r="W2841">
        <v>2.1070577414287E-3</v>
      </c>
      <c r="X2841">
        <v>3.1318738758328701E-3</v>
      </c>
      <c r="Y2841">
        <v>4.1343612453788904E-3</v>
      </c>
      <c r="Z2841">
        <v>5.0860246123934699E-3</v>
      </c>
      <c r="AA2841">
        <v>5.0399857580973699E-3</v>
      </c>
      <c r="AB2841">
        <v>4.9700211999939396E-3</v>
      </c>
      <c r="AC2841">
        <v>4.8888188113142099E-3</v>
      </c>
      <c r="AD2841">
        <v>4.8152291465732898E-3</v>
      </c>
      <c r="AE2841">
        <v>4.73003914059232E-3</v>
      </c>
      <c r="AF2841">
        <v>3.7297524869894399E-3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</row>
    <row r="2842" spans="1:47" ht="13.8" x14ac:dyDescent="0.25">
      <c r="A2842" s="2" t="str">
        <f t="shared" si="243"/>
        <v>CB7 Balanced PathwayScotlandResidential buildingsExisting residential buildingsEnergy efficiencyAdditional operating expenditure</v>
      </c>
      <c r="B2842" t="str">
        <f t="shared" si="242"/>
        <v>CB7 Balanced Pathway</v>
      </c>
      <c r="C2842" t="s">
        <v>100</v>
      </c>
      <c r="D2842" t="s">
        <v>6</v>
      </c>
      <c r="E2842"/>
      <c r="F2842" t="s">
        <v>1241</v>
      </c>
      <c r="G2842" t="s">
        <v>41</v>
      </c>
      <c r="H2842" t="s">
        <v>800</v>
      </c>
      <c r="I2842" t="s">
        <v>857</v>
      </c>
      <c r="J2842" t="s">
        <v>802</v>
      </c>
      <c r="K2842" t="s">
        <v>831</v>
      </c>
      <c r="L2842" t="s">
        <v>808</v>
      </c>
      <c r="M2842"/>
      <c r="N2842"/>
      <c r="O2842" t="s">
        <v>470</v>
      </c>
      <c r="P2842" t="s">
        <v>180</v>
      </c>
      <c r="Q2842" t="s">
        <v>97</v>
      </c>
      <c r="V2842">
        <v>-3.6872090750872302E-4</v>
      </c>
      <c r="W2842">
        <v>-1.01191492406412E-3</v>
      </c>
      <c r="X2842">
        <v>-1.89167365053663E-3</v>
      </c>
      <c r="Y2842">
        <v>-2.91336576842248E-3</v>
      </c>
      <c r="Z2842">
        <v>-3.9527501592906099E-3</v>
      </c>
      <c r="AA2842">
        <v>-4.9641390222576603E-3</v>
      </c>
      <c r="AB2842">
        <v>-6.0799380802001703E-3</v>
      </c>
      <c r="AC2842">
        <v>-7.2770326080290699E-3</v>
      </c>
      <c r="AD2842">
        <v>-8.4224116439012495E-3</v>
      </c>
      <c r="AE2842">
        <v>-9.5890200596455595E-3</v>
      </c>
      <c r="AF2842">
        <v>-1.06726261502905E-2</v>
      </c>
      <c r="AG2842">
        <v>-1.0697289727544799E-2</v>
      </c>
      <c r="AH2842">
        <v>-1.05977704289766E-2</v>
      </c>
      <c r="AI2842">
        <v>-1.05231352751103E-2</v>
      </c>
      <c r="AJ2842">
        <v>-1.03953139632935E-2</v>
      </c>
      <c r="AK2842">
        <v>-1.01040829144759E-2</v>
      </c>
      <c r="AL2842">
        <v>-1.0062463195368699E-2</v>
      </c>
      <c r="AM2842">
        <v>-1.0035228226023801E-2</v>
      </c>
      <c r="AN2842">
        <v>-9.9945112966652403E-3</v>
      </c>
      <c r="AO2842">
        <v>-1.0033501052143101E-2</v>
      </c>
      <c r="AP2842">
        <v>-1.00436947286502E-2</v>
      </c>
      <c r="AQ2842">
        <v>-1.00249080960047E-2</v>
      </c>
      <c r="AR2842">
        <v>-9.9596466616157092E-3</v>
      </c>
      <c r="AS2842">
        <v>-9.9087724060998202E-3</v>
      </c>
      <c r="AT2842">
        <v>-9.8150420253369595E-3</v>
      </c>
      <c r="AU2842">
        <v>-9.7538479614228003E-3</v>
      </c>
    </row>
    <row r="2843" spans="1:47" ht="13.8" x14ac:dyDescent="0.25">
      <c r="A2843" s="2" t="str">
        <f t="shared" si="243"/>
        <v>CB7 Balanced PathwayScotlandResidential buildingsExisting residential buildingsEnergy efficiencyAdditional capital expenditure</v>
      </c>
      <c r="B2843" t="str">
        <f t="shared" si="242"/>
        <v>CB7 Balanced Pathway</v>
      </c>
      <c r="C2843" t="s">
        <v>100</v>
      </c>
      <c r="D2843" t="s">
        <v>6</v>
      </c>
      <c r="E2843"/>
      <c r="F2843" t="s">
        <v>1241</v>
      </c>
      <c r="G2843" t="s">
        <v>41</v>
      </c>
      <c r="H2843" t="s">
        <v>800</v>
      </c>
      <c r="I2843" t="s">
        <v>857</v>
      </c>
      <c r="J2843" t="s">
        <v>802</v>
      </c>
      <c r="K2843" t="s">
        <v>831</v>
      </c>
      <c r="L2843" t="s">
        <v>810</v>
      </c>
      <c r="M2843"/>
      <c r="N2843"/>
      <c r="O2843" t="s">
        <v>470</v>
      </c>
      <c r="P2843" t="s">
        <v>179</v>
      </c>
      <c r="Q2843" t="s">
        <v>97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</row>
    <row r="2844" spans="1:47" ht="13.8" x14ac:dyDescent="0.25">
      <c r="A2844" s="2" t="str">
        <f t="shared" si="243"/>
        <v>CB7 Balanced PathwayScotlandResidential buildingsExisting residential buildingsEnergy efficiencyAdditional operating expenditure</v>
      </c>
      <c r="B2844" t="str">
        <f t="shared" si="242"/>
        <v>CB7 Balanced Pathway</v>
      </c>
      <c r="C2844" t="s">
        <v>100</v>
      </c>
      <c r="D2844" t="s">
        <v>6</v>
      </c>
      <c r="E2844"/>
      <c r="F2844" t="s">
        <v>1241</v>
      </c>
      <c r="G2844" t="s">
        <v>41</v>
      </c>
      <c r="H2844" t="s">
        <v>800</v>
      </c>
      <c r="I2844" t="s">
        <v>857</v>
      </c>
      <c r="J2844" t="s">
        <v>802</v>
      </c>
      <c r="K2844" t="s">
        <v>831</v>
      </c>
      <c r="L2844" t="s">
        <v>810</v>
      </c>
      <c r="M2844"/>
      <c r="N2844"/>
      <c r="O2844" t="s">
        <v>470</v>
      </c>
      <c r="P2844" t="s">
        <v>180</v>
      </c>
      <c r="Q2844" t="s">
        <v>97</v>
      </c>
      <c r="V2844">
        <v>-5.2853581717259299E-3</v>
      </c>
      <c r="W2844">
        <v>-4.8330713132467597E-3</v>
      </c>
      <c r="X2844">
        <v>-4.5158629680589896E-3</v>
      </c>
      <c r="Y2844">
        <v>-4.16865871996994E-3</v>
      </c>
      <c r="Z2844">
        <v>-3.7710330395947598E-3</v>
      </c>
      <c r="AA2844">
        <v>-3.5675039694716098E-3</v>
      </c>
      <c r="AB2844">
        <v>-3.5033720834407901E-3</v>
      </c>
      <c r="AC2844">
        <v>-3.5040275132980198E-3</v>
      </c>
      <c r="AD2844">
        <v>-3.4853257859719E-3</v>
      </c>
      <c r="AE2844">
        <v>-3.4813025353595301E-3</v>
      </c>
      <c r="AF2844">
        <v>-3.5340160573409901E-3</v>
      </c>
      <c r="AG2844">
        <v>-3.56079725875864E-3</v>
      </c>
      <c r="AH2844">
        <v>-3.5450713194922702E-3</v>
      </c>
      <c r="AI2844">
        <v>-3.5377724840361998E-3</v>
      </c>
      <c r="AJ2844">
        <v>-3.51164202270721E-3</v>
      </c>
      <c r="AK2844">
        <v>-3.4290927456989101E-3</v>
      </c>
      <c r="AL2844">
        <v>-3.4133469619283901E-3</v>
      </c>
      <c r="AM2844">
        <v>-3.4025831850156701E-3</v>
      </c>
      <c r="AN2844">
        <v>-3.3871500726502901E-3</v>
      </c>
      <c r="AO2844">
        <v>-3.3993225349745501E-3</v>
      </c>
      <c r="AP2844">
        <v>-3.4015217770030702E-3</v>
      </c>
      <c r="AQ2844">
        <v>-3.3936839932563801E-3</v>
      </c>
      <c r="AR2844">
        <v>-3.3697501489951399E-3</v>
      </c>
      <c r="AS2844">
        <v>-3.3507991536005301E-3</v>
      </c>
      <c r="AT2844">
        <v>-3.3170053879875701E-3</v>
      </c>
      <c r="AU2844">
        <v>-3.29448023518781E-3</v>
      </c>
    </row>
    <row r="2845" spans="1:47" ht="13.8" x14ac:dyDescent="0.25">
      <c r="A2845" s="2" t="str">
        <f t="shared" si="243"/>
        <v>CB7 Balanced PathwayScotlandResidential buildingsExisting residential buildingsEnergy efficiencyAdditional capital expenditure</v>
      </c>
      <c r="B2845" t="str">
        <f t="shared" si="242"/>
        <v>CB7 Balanced Pathway</v>
      </c>
      <c r="C2845" t="s">
        <v>100</v>
      </c>
      <c r="D2845" t="s">
        <v>6</v>
      </c>
      <c r="E2845"/>
      <c r="F2845" t="s">
        <v>1241</v>
      </c>
      <c r="G2845" t="s">
        <v>41</v>
      </c>
      <c r="H2845" t="s">
        <v>800</v>
      </c>
      <c r="I2845" t="s">
        <v>857</v>
      </c>
      <c r="J2845" t="s">
        <v>802</v>
      </c>
      <c r="K2845" t="s">
        <v>831</v>
      </c>
      <c r="L2845" t="s">
        <v>811</v>
      </c>
      <c r="M2845"/>
      <c r="N2845"/>
      <c r="O2845" t="s">
        <v>470</v>
      </c>
      <c r="P2845" t="s">
        <v>179</v>
      </c>
      <c r="Q2845" t="s">
        <v>97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  <c r="AM2845">
        <v>0</v>
      </c>
      <c r="AN2845">
        <v>0</v>
      </c>
      <c r="AO2845">
        <v>0</v>
      </c>
      <c r="AP2845">
        <v>0</v>
      </c>
      <c r="AQ2845">
        <v>0</v>
      </c>
      <c r="AR2845">
        <v>0</v>
      </c>
      <c r="AS2845">
        <v>0</v>
      </c>
      <c r="AT2845">
        <v>0</v>
      </c>
      <c r="AU2845">
        <v>0</v>
      </c>
    </row>
    <row r="2846" spans="1:47" ht="13.8" x14ac:dyDescent="0.25">
      <c r="A2846" s="2" t="str">
        <f t="shared" si="243"/>
        <v>CB7 Balanced PathwayScotlandResidential buildingsExisting residential buildingsEnergy efficiencyAdditional operating expenditure</v>
      </c>
      <c r="B2846" t="str">
        <f t="shared" si="242"/>
        <v>CB7 Balanced Pathway</v>
      </c>
      <c r="C2846" t="s">
        <v>100</v>
      </c>
      <c r="D2846" t="s">
        <v>6</v>
      </c>
      <c r="E2846"/>
      <c r="F2846" t="s">
        <v>1241</v>
      </c>
      <c r="G2846" t="s">
        <v>41</v>
      </c>
      <c r="H2846" t="s">
        <v>800</v>
      </c>
      <c r="I2846" t="s">
        <v>857</v>
      </c>
      <c r="J2846" t="s">
        <v>802</v>
      </c>
      <c r="K2846" t="s">
        <v>831</v>
      </c>
      <c r="L2846" t="s">
        <v>811</v>
      </c>
      <c r="M2846"/>
      <c r="N2846"/>
      <c r="O2846" t="s">
        <v>470</v>
      </c>
      <c r="P2846" t="s">
        <v>180</v>
      </c>
      <c r="Q2846" t="s">
        <v>97</v>
      </c>
      <c r="V2846">
        <v>-1.2347896892259199E-2</v>
      </c>
      <c r="W2846">
        <v>-1.1295825552272201E-2</v>
      </c>
      <c r="X2846">
        <v>-1.05582107093617E-2</v>
      </c>
      <c r="Y2846">
        <v>-9.7564180255543097E-3</v>
      </c>
      <c r="Z2846">
        <v>-8.8247719808276399E-3</v>
      </c>
      <c r="AA2846">
        <v>-8.3120725799454304E-3</v>
      </c>
      <c r="AB2846">
        <v>-8.1443144726779104E-3</v>
      </c>
      <c r="AC2846">
        <v>-8.1232244481686498E-3</v>
      </c>
      <c r="AD2846">
        <v>-8.0586780585880004E-3</v>
      </c>
      <c r="AE2846">
        <v>-8.0280417559777696E-3</v>
      </c>
      <c r="AF2846">
        <v>-8.1231932057246499E-3</v>
      </c>
      <c r="AG2846">
        <v>-8.1419652493022795E-3</v>
      </c>
      <c r="AH2846">
        <v>-8.0662187105793991E-3</v>
      </c>
      <c r="AI2846">
        <v>-8.0094120946390297E-3</v>
      </c>
      <c r="AJ2846">
        <v>-7.91212421093772E-3</v>
      </c>
      <c r="AK2846">
        <v>-7.6904612346713596E-3</v>
      </c>
      <c r="AL2846">
        <v>-7.6587834625171996E-3</v>
      </c>
      <c r="AM2846">
        <v>-7.6380542703928401E-3</v>
      </c>
      <c r="AN2846">
        <v>-7.6070636332932198E-3</v>
      </c>
      <c r="AO2846">
        <v>-7.6367396766897598E-3</v>
      </c>
      <c r="AP2846">
        <v>-7.6444983297689097E-3</v>
      </c>
      <c r="AQ2846">
        <v>-7.6301993704953799E-3</v>
      </c>
      <c r="AR2846">
        <v>-7.5805273185599702E-3</v>
      </c>
      <c r="AS2846">
        <v>-7.5418056955092296E-3</v>
      </c>
      <c r="AT2846">
        <v>-7.4704652417669996E-3</v>
      </c>
      <c r="AU2846">
        <v>-7.4238889636121996E-3</v>
      </c>
    </row>
    <row r="2847" spans="1:47" ht="13.8" x14ac:dyDescent="0.25">
      <c r="A2847" s="2" t="str">
        <f t="shared" si="243"/>
        <v>CB7 Balanced PathwayScotlandResidential buildingsExisting residential buildingsLow carbon heatAdditional capital expenditure</v>
      </c>
      <c r="B2847" t="str">
        <f t="shared" si="242"/>
        <v>CB7 Balanced Pathway</v>
      </c>
      <c r="C2847" t="s">
        <v>100</v>
      </c>
      <c r="D2847" t="s">
        <v>6</v>
      </c>
      <c r="E2847"/>
      <c r="F2847" t="s">
        <v>1241</v>
      </c>
      <c r="G2847" t="s">
        <v>41</v>
      </c>
      <c r="H2847" t="s">
        <v>800</v>
      </c>
      <c r="I2847" t="s">
        <v>857</v>
      </c>
      <c r="J2847" t="s">
        <v>802</v>
      </c>
      <c r="K2847" t="s">
        <v>831</v>
      </c>
      <c r="L2847" t="s">
        <v>829</v>
      </c>
      <c r="M2847"/>
      <c r="N2847"/>
      <c r="O2847" t="s">
        <v>805</v>
      </c>
      <c r="P2847" t="s">
        <v>179</v>
      </c>
      <c r="Q2847" t="s">
        <v>97</v>
      </c>
      <c r="V2847">
        <v>3.9992813775707901E-3</v>
      </c>
      <c r="W2847">
        <v>7.7376089160847697E-3</v>
      </c>
      <c r="X2847">
        <v>1.14492939509876E-2</v>
      </c>
      <c r="Y2847">
        <v>1.50588954986247E-2</v>
      </c>
      <c r="Z2847">
        <v>1.85139883742939E-2</v>
      </c>
      <c r="AA2847">
        <v>2.19575587051037E-2</v>
      </c>
      <c r="AB2847">
        <v>2.5316390119709001E-2</v>
      </c>
      <c r="AC2847">
        <v>2.8457567360374102E-2</v>
      </c>
      <c r="AD2847">
        <v>3.1535714411329102E-2</v>
      </c>
      <c r="AE2847">
        <v>3.4411285531721E-2</v>
      </c>
      <c r="AF2847">
        <v>3.7607554871243697E-2</v>
      </c>
      <c r="AG2847">
        <v>4.0408136301861498E-2</v>
      </c>
      <c r="AH2847">
        <v>4.8744010203654799E-2</v>
      </c>
      <c r="AI2847">
        <v>4.6015311195007298E-2</v>
      </c>
      <c r="AJ2847">
        <v>4.3437999942585397E-2</v>
      </c>
      <c r="AK2847">
        <v>4.0894090337033097E-2</v>
      </c>
      <c r="AL2847">
        <v>3.8401946319137202E-2</v>
      </c>
      <c r="AM2847">
        <v>3.5977080698597799E-2</v>
      </c>
      <c r="AN2847">
        <v>3.3656305570887002E-2</v>
      </c>
      <c r="AO2847">
        <v>3.1385671918435498E-2</v>
      </c>
      <c r="AP2847">
        <v>2.9183797184476602E-2</v>
      </c>
      <c r="AQ2847">
        <v>2.7028795415295799E-2</v>
      </c>
      <c r="AR2847">
        <v>2.49388915116198E-2</v>
      </c>
      <c r="AS2847">
        <v>2.2780034704961101E-2</v>
      </c>
      <c r="AT2847">
        <v>2.0803121001693299E-2</v>
      </c>
      <c r="AU2847">
        <v>1.62052945197E-2</v>
      </c>
    </row>
    <row r="2848" spans="1:47" ht="13.8" x14ac:dyDescent="0.25">
      <c r="A2848" s="2" t="str">
        <f t="shared" si="243"/>
        <v>CB7 Balanced PathwayScotlandResidential buildingsExisting residential buildingsLow carbon heatAdditional operating expenditure</v>
      </c>
      <c r="B2848" t="str">
        <f t="shared" si="242"/>
        <v>CB7 Balanced Pathway</v>
      </c>
      <c r="C2848" t="s">
        <v>100</v>
      </c>
      <c r="D2848" t="s">
        <v>6</v>
      </c>
      <c r="E2848"/>
      <c r="F2848" t="s">
        <v>1241</v>
      </c>
      <c r="G2848" t="s">
        <v>41</v>
      </c>
      <c r="H2848" t="s">
        <v>800</v>
      </c>
      <c r="I2848" t="s">
        <v>857</v>
      </c>
      <c r="J2848" t="s">
        <v>802</v>
      </c>
      <c r="K2848" t="s">
        <v>831</v>
      </c>
      <c r="L2848" t="s">
        <v>829</v>
      </c>
      <c r="M2848"/>
      <c r="N2848"/>
      <c r="O2848" t="s">
        <v>805</v>
      </c>
      <c r="P2848" t="s">
        <v>180</v>
      </c>
      <c r="Q2848" t="s">
        <v>97</v>
      </c>
      <c r="V2848">
        <v>5.5570467167521198E-5</v>
      </c>
      <c r="W2848">
        <v>1.0802155944945801E-4</v>
      </c>
      <c r="X2848">
        <v>1.2347279211212899E-4</v>
      </c>
      <c r="Y2848">
        <v>4.7474235626364198E-5</v>
      </c>
      <c r="Z2848">
        <v>-6.17371052709921E-5</v>
      </c>
      <c r="AA2848">
        <v>2.2892743008549499E-5</v>
      </c>
      <c r="AB2848">
        <v>-2.7403715915383601E-5</v>
      </c>
      <c r="AC2848">
        <v>-5.5544479497281198E-5</v>
      </c>
      <c r="AD2848">
        <v>-1.14597314440915E-4</v>
      </c>
      <c r="AE2848">
        <v>-1.7653532101644801E-4</v>
      </c>
      <c r="AF2848">
        <v>-1.70246673593463E-4</v>
      </c>
      <c r="AG2848">
        <v>3.3712948592162897E-4</v>
      </c>
      <c r="AH2848">
        <v>9.4805818496479803E-4</v>
      </c>
      <c r="AI2848">
        <v>1.7329225799015699E-3</v>
      </c>
      <c r="AJ2848">
        <v>2.60730698476065E-3</v>
      </c>
      <c r="AK2848">
        <v>3.42644051031624E-3</v>
      </c>
      <c r="AL2848">
        <v>3.4995722135038499E-3</v>
      </c>
      <c r="AM2848">
        <v>3.5349196872620399E-3</v>
      </c>
      <c r="AN2848">
        <v>3.5051918957617698E-3</v>
      </c>
      <c r="AO2848">
        <v>3.5336491514788601E-3</v>
      </c>
      <c r="AP2848">
        <v>3.4897250063695298E-3</v>
      </c>
      <c r="AQ2848">
        <v>3.3717780158232899E-3</v>
      </c>
      <c r="AR2848">
        <v>3.1545257995269698E-3</v>
      </c>
      <c r="AS2848">
        <v>2.9260567453908101E-3</v>
      </c>
      <c r="AT2848">
        <v>2.6082023283571102E-3</v>
      </c>
      <c r="AU2848">
        <v>2.29700919426088E-3</v>
      </c>
    </row>
    <row r="2849" spans="1:47" ht="13.8" x14ac:dyDescent="0.25">
      <c r="A2849" s="2" t="str">
        <f t="shared" si="243"/>
        <v>CB7 Balanced PathwayScotlandResidential buildingsExisting residential buildingsEnergy efficiencyAdditional capital expenditure</v>
      </c>
      <c r="B2849" t="str">
        <f t="shared" si="242"/>
        <v>CB7 Balanced Pathway</v>
      </c>
      <c r="C2849" t="s">
        <v>100</v>
      </c>
      <c r="D2849" t="s">
        <v>6</v>
      </c>
      <c r="E2849"/>
      <c r="F2849" t="s">
        <v>1241</v>
      </c>
      <c r="G2849" t="s">
        <v>41</v>
      </c>
      <c r="H2849" t="s">
        <v>800</v>
      </c>
      <c r="I2849" t="s">
        <v>857</v>
      </c>
      <c r="J2849" t="s">
        <v>802</v>
      </c>
      <c r="K2849" t="s">
        <v>831</v>
      </c>
      <c r="L2849" t="s">
        <v>812</v>
      </c>
      <c r="M2849"/>
      <c r="N2849"/>
      <c r="O2849" t="s">
        <v>470</v>
      </c>
      <c r="P2849" t="s">
        <v>179</v>
      </c>
      <c r="Q2849" t="s">
        <v>97</v>
      </c>
      <c r="V2849">
        <v>0</v>
      </c>
      <c r="W2849">
        <v>1.9548096898616999E-4</v>
      </c>
      <c r="X2849">
        <v>3.86258817805492E-4</v>
      </c>
      <c r="Y2849">
        <v>5.7160998950922201E-4</v>
      </c>
      <c r="Z2849">
        <v>7.4646958545613901E-4</v>
      </c>
      <c r="AA2849">
        <v>9.2012325315513901E-4</v>
      </c>
      <c r="AB2849">
        <v>8.9751209850683197E-4</v>
      </c>
      <c r="AC2849">
        <v>8.7972465685016499E-4</v>
      </c>
      <c r="AD2849">
        <v>8.6223869725547599E-4</v>
      </c>
      <c r="AE2849">
        <v>8.4535570178473904E-4</v>
      </c>
      <c r="AF2849">
        <v>8.2847270631400101E-4</v>
      </c>
      <c r="AG2849">
        <v>8.1189119290524096E-4</v>
      </c>
      <c r="AH2849">
        <v>7.9591264362043599E-4</v>
      </c>
      <c r="AI2849">
        <v>4.5318905664366898E-4</v>
      </c>
      <c r="AJ2849">
        <v>0</v>
      </c>
      <c r="AK2849">
        <v>0</v>
      </c>
      <c r="AL2849">
        <v>0</v>
      </c>
      <c r="AM2849">
        <v>0</v>
      </c>
      <c r="AN2849">
        <v>0</v>
      </c>
      <c r="AO2849">
        <v>0</v>
      </c>
      <c r="AP2849">
        <v>0</v>
      </c>
      <c r="AQ2849">
        <v>0</v>
      </c>
      <c r="AR2849">
        <v>0</v>
      </c>
      <c r="AS2849">
        <v>0</v>
      </c>
      <c r="AT2849">
        <v>0</v>
      </c>
      <c r="AU2849">
        <v>0</v>
      </c>
    </row>
    <row r="2850" spans="1:47" ht="13.8" x14ac:dyDescent="0.25">
      <c r="A2850" s="2" t="str">
        <f t="shared" si="243"/>
        <v>CB7 Balanced PathwayScotlandResidential buildingsExisting residential buildingsEnergy efficiencyAdditional operating expenditure</v>
      </c>
      <c r="B2850" t="str">
        <f t="shared" ref="B2850:B2871" si="244">CONCATENATE("CB7 ", D2850)</f>
        <v>CB7 Balanced Pathway</v>
      </c>
      <c r="C2850" t="s">
        <v>100</v>
      </c>
      <c r="D2850" t="s">
        <v>6</v>
      </c>
      <c r="E2850"/>
      <c r="F2850" t="s">
        <v>1241</v>
      </c>
      <c r="G2850" t="s">
        <v>41</v>
      </c>
      <c r="H2850" t="s">
        <v>800</v>
      </c>
      <c r="I2850" t="s">
        <v>857</v>
      </c>
      <c r="J2850" t="s">
        <v>802</v>
      </c>
      <c r="K2850" t="s">
        <v>831</v>
      </c>
      <c r="L2850" t="s">
        <v>812</v>
      </c>
      <c r="M2850"/>
      <c r="N2850"/>
      <c r="O2850" t="s">
        <v>470</v>
      </c>
      <c r="P2850" t="s">
        <v>180</v>
      </c>
      <c r="Q2850" t="s">
        <v>97</v>
      </c>
      <c r="V2850">
        <v>0</v>
      </c>
      <c r="W2850">
        <v>-3.3772593059074399E-4</v>
      </c>
      <c r="X2850">
        <v>-9.4668002464262202E-4</v>
      </c>
      <c r="Y2850">
        <v>-1.74778817145732E-3</v>
      </c>
      <c r="Z2850">
        <v>-2.63512694111277E-3</v>
      </c>
      <c r="AA2850">
        <v>-3.7393569840579901E-3</v>
      </c>
      <c r="AB2850">
        <v>-4.8961810012724096E-3</v>
      </c>
      <c r="AC2850">
        <v>-6.1213712567234997E-3</v>
      </c>
      <c r="AD2850">
        <v>-7.3064402624458801E-3</v>
      </c>
      <c r="AE2850">
        <v>-8.5143405047614501E-3</v>
      </c>
      <c r="AF2850">
        <v>-9.8780157322887301E-3</v>
      </c>
      <c r="AG2850">
        <v>-1.1196981597466101E-2</v>
      </c>
      <c r="AH2850">
        <v>-1.23861457113674E-2</v>
      </c>
      <c r="AI2850">
        <v>-1.30788727371369E-2</v>
      </c>
      <c r="AJ2850">
        <v>-1.29822704316391E-2</v>
      </c>
      <c r="AK2850">
        <v>-1.2677092104483799E-2</v>
      </c>
      <c r="AL2850">
        <v>-1.26188811530983E-2</v>
      </c>
      <c r="AM2850">
        <v>-1.2579088297834801E-2</v>
      </c>
      <c r="AN2850">
        <v>-1.25220332685825E-2</v>
      </c>
      <c r="AO2850">
        <v>-1.2567033925452E-2</v>
      </c>
      <c r="AP2850">
        <v>-1.2575164354059001E-2</v>
      </c>
      <c r="AQ2850">
        <v>-1.2546188670453901E-2</v>
      </c>
      <c r="AR2850">
        <v>-1.24577070892851E-2</v>
      </c>
      <c r="AS2850">
        <v>-1.2387646717080101E-2</v>
      </c>
      <c r="AT2850">
        <v>-1.2262713765129401E-2</v>
      </c>
      <c r="AU2850">
        <v>-1.2179440007932699E-2</v>
      </c>
    </row>
    <row r="2851" spans="1:47" ht="13.8" x14ac:dyDescent="0.25">
      <c r="A2851" s="2" t="str">
        <f t="shared" ref="A2851:A2871" si="245">CONCATENATE(B2851,F2851,G2851,H2851,O2851, P2851)</f>
        <v>CB7 Balanced PathwayScotlandResidential buildingsExisting residential buildingsLow carbon heatAdditional capital expenditure</v>
      </c>
      <c r="B2851" t="str">
        <f t="shared" si="244"/>
        <v>CB7 Balanced Pathway</v>
      </c>
      <c r="C2851" t="s">
        <v>100</v>
      </c>
      <c r="D2851" t="s">
        <v>6</v>
      </c>
      <c r="E2851"/>
      <c r="F2851" t="s">
        <v>1241</v>
      </c>
      <c r="G2851" t="s">
        <v>41</v>
      </c>
      <c r="H2851" t="s">
        <v>800</v>
      </c>
      <c r="I2851" t="s">
        <v>857</v>
      </c>
      <c r="J2851" t="s">
        <v>802</v>
      </c>
      <c r="K2851" t="s">
        <v>839</v>
      </c>
      <c r="L2851" t="s">
        <v>833</v>
      </c>
      <c r="M2851"/>
      <c r="N2851"/>
      <c r="O2851" t="s">
        <v>805</v>
      </c>
      <c r="P2851" t="s">
        <v>179</v>
      </c>
      <c r="Q2851" t="s">
        <v>97</v>
      </c>
      <c r="V2851">
        <v>0.83956325735955994</v>
      </c>
      <c r="W2851">
        <v>0.92532998417708701</v>
      </c>
      <c r="X2851">
        <v>1.1755750209475999</v>
      </c>
      <c r="Y2851">
        <v>1.5064940469999799</v>
      </c>
      <c r="Z2851">
        <v>1.9649926118323799</v>
      </c>
      <c r="AA2851">
        <v>2.6412048807186301</v>
      </c>
      <c r="AB2851">
        <v>3.58032048210127</v>
      </c>
      <c r="AC2851">
        <v>4.8986747640844301</v>
      </c>
      <c r="AD2851">
        <v>6.6860845527445996</v>
      </c>
      <c r="AE2851">
        <v>7.2966048980988401</v>
      </c>
      <c r="AF2851">
        <v>7.19510257575498</v>
      </c>
      <c r="AG2851">
        <v>7.0856914087730898</v>
      </c>
      <c r="AH2851">
        <v>6.9784162503228</v>
      </c>
      <c r="AI2851">
        <v>6.3083432725954296</v>
      </c>
      <c r="AJ2851">
        <v>6.1331239843157697</v>
      </c>
      <c r="AK2851">
        <v>6.1854208188355102</v>
      </c>
      <c r="AL2851">
        <v>5.8406209047628996</v>
      </c>
      <c r="AM2851">
        <v>5.4579246701418196</v>
      </c>
      <c r="AN2851">
        <v>4.9473187748984202</v>
      </c>
      <c r="AO2851">
        <v>4.2793256251183101</v>
      </c>
      <c r="AP2851">
        <v>3.37973218190545</v>
      </c>
      <c r="AQ2851">
        <v>2.2134925378435799</v>
      </c>
      <c r="AR2851">
        <v>2.15152726830136</v>
      </c>
      <c r="AS2851">
        <v>2.8821899570473399</v>
      </c>
      <c r="AT2851">
        <v>3.1314107867318302</v>
      </c>
      <c r="AU2851">
        <v>3.0744091553704398</v>
      </c>
    </row>
    <row r="2852" spans="1:47" ht="13.8" x14ac:dyDescent="0.25">
      <c r="A2852" s="2" t="str">
        <f t="shared" si="245"/>
        <v>CB7 Balanced PathwayScotlandResidential buildingsExisting residential buildingsLow carbon heatAdditional operating expenditure</v>
      </c>
      <c r="B2852" t="str">
        <f t="shared" si="244"/>
        <v>CB7 Balanced Pathway</v>
      </c>
      <c r="C2852" t="s">
        <v>100</v>
      </c>
      <c r="D2852" t="s">
        <v>6</v>
      </c>
      <c r="E2852"/>
      <c r="F2852" t="s">
        <v>1241</v>
      </c>
      <c r="G2852" t="s">
        <v>41</v>
      </c>
      <c r="H2852" t="s">
        <v>800</v>
      </c>
      <c r="I2852" t="s">
        <v>857</v>
      </c>
      <c r="J2852" t="s">
        <v>802</v>
      </c>
      <c r="K2852" t="s">
        <v>839</v>
      </c>
      <c r="L2852" t="s">
        <v>833</v>
      </c>
      <c r="M2852"/>
      <c r="N2852"/>
      <c r="O2852" t="s">
        <v>805</v>
      </c>
      <c r="P2852" t="s">
        <v>180</v>
      </c>
      <c r="Q2852" t="s">
        <v>97</v>
      </c>
      <c r="V2852">
        <v>-5.94581266262744E-2</v>
      </c>
      <c r="W2852">
        <v>-0.111290747706202</v>
      </c>
      <c r="X2852">
        <v>-0.16918537661146801</v>
      </c>
      <c r="Y2852">
        <v>-0.22920499024528401</v>
      </c>
      <c r="Z2852">
        <v>-0.290302901590277</v>
      </c>
      <c r="AA2852">
        <v>-0.38715376346014502</v>
      </c>
      <c r="AB2852">
        <v>-0.529652521526636</v>
      </c>
      <c r="AC2852">
        <v>-0.74064392847077398</v>
      </c>
      <c r="AD2852">
        <v>-1.0238344165126401</v>
      </c>
      <c r="AE2852">
        <v>-1.34044453754733</v>
      </c>
      <c r="AF2852">
        <v>-1.6914692973710499</v>
      </c>
      <c r="AG2852">
        <v>-2.0539577403112501</v>
      </c>
      <c r="AH2852">
        <v>-2.3878322826834699</v>
      </c>
      <c r="AI2852">
        <v>-2.7002136806201</v>
      </c>
      <c r="AJ2852">
        <v>-2.98917533453595</v>
      </c>
      <c r="AK2852">
        <v>-3.1931518399589902</v>
      </c>
      <c r="AL2852">
        <v>-3.43260513098312</v>
      </c>
      <c r="AM2852">
        <v>-3.6554657053835999</v>
      </c>
      <c r="AN2852">
        <v>-3.8395334579763398</v>
      </c>
      <c r="AO2852">
        <v>-4.0252473539928202</v>
      </c>
      <c r="AP2852">
        <v>-4.1369496838290001</v>
      </c>
      <c r="AQ2852">
        <v>-4.1517336248355203</v>
      </c>
      <c r="AR2852">
        <v>-4.1073136426975898</v>
      </c>
      <c r="AS2852">
        <v>-4.0712488735291696</v>
      </c>
      <c r="AT2852">
        <v>-4.0098873424838404</v>
      </c>
      <c r="AU2852">
        <v>-3.9675527232104</v>
      </c>
    </row>
    <row r="2853" spans="1:47" ht="13.8" x14ac:dyDescent="0.25">
      <c r="A2853" s="2" t="str">
        <f t="shared" si="245"/>
        <v>CB7 Balanced PathwayScotlandResidential buildingsExisting residential buildingsEnergy efficiencyAdditional capital expenditure</v>
      </c>
      <c r="B2853" t="str">
        <f t="shared" si="244"/>
        <v>CB7 Balanced Pathway</v>
      </c>
      <c r="C2853" t="s">
        <v>100</v>
      </c>
      <c r="D2853" t="s">
        <v>6</v>
      </c>
      <c r="E2853"/>
      <c r="F2853" t="s">
        <v>1241</v>
      </c>
      <c r="G2853" t="s">
        <v>41</v>
      </c>
      <c r="H2853" t="s">
        <v>800</v>
      </c>
      <c r="I2853" t="s">
        <v>857</v>
      </c>
      <c r="J2853" t="s">
        <v>802</v>
      </c>
      <c r="K2853" t="s">
        <v>839</v>
      </c>
      <c r="L2853" t="s">
        <v>808</v>
      </c>
      <c r="M2853"/>
      <c r="N2853"/>
      <c r="O2853" t="s">
        <v>470</v>
      </c>
      <c r="P2853" t="s">
        <v>179</v>
      </c>
      <c r="Q2853" t="s">
        <v>97</v>
      </c>
      <c r="V2853">
        <v>7.2038028016216005E-2</v>
      </c>
      <c r="W2853">
        <v>0.14238671709296699</v>
      </c>
      <c r="X2853">
        <v>0.21162995317084299</v>
      </c>
      <c r="Y2853">
        <v>0.27938338418061698</v>
      </c>
      <c r="Z2853">
        <v>0.34368590658348802</v>
      </c>
      <c r="AA2853">
        <v>0.34057583214183301</v>
      </c>
      <c r="AB2853">
        <v>0.33584150651151501</v>
      </c>
      <c r="AC2853">
        <v>0.33036651136610801</v>
      </c>
      <c r="AD2853">
        <v>0.32538791264107098</v>
      </c>
      <c r="AE2853">
        <v>0.31962173393010002</v>
      </c>
      <c r="AF2853">
        <v>0.25203694678447303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</row>
    <row r="2854" spans="1:47" ht="13.8" x14ac:dyDescent="0.25">
      <c r="A2854" s="2" t="str">
        <f t="shared" si="245"/>
        <v>CB7 Balanced PathwayScotlandResidential buildingsExisting residential buildingsEnergy efficiencyAdditional operating expenditure</v>
      </c>
      <c r="B2854" t="str">
        <f t="shared" si="244"/>
        <v>CB7 Balanced Pathway</v>
      </c>
      <c r="C2854" t="s">
        <v>100</v>
      </c>
      <c r="D2854" t="s">
        <v>6</v>
      </c>
      <c r="E2854"/>
      <c r="F2854" t="s">
        <v>1241</v>
      </c>
      <c r="G2854" t="s">
        <v>41</v>
      </c>
      <c r="H2854" t="s">
        <v>800</v>
      </c>
      <c r="I2854" t="s">
        <v>857</v>
      </c>
      <c r="J2854" t="s">
        <v>802</v>
      </c>
      <c r="K2854" t="s">
        <v>839</v>
      </c>
      <c r="L2854" t="s">
        <v>808</v>
      </c>
      <c r="M2854"/>
      <c r="N2854"/>
      <c r="O2854" t="s">
        <v>470</v>
      </c>
      <c r="P2854" t="s">
        <v>180</v>
      </c>
      <c r="Q2854" t="s">
        <v>97</v>
      </c>
      <c r="V2854">
        <v>-2.7445237558087199E-2</v>
      </c>
      <c r="W2854">
        <v>-7.4544262026332894E-2</v>
      </c>
      <c r="X2854">
        <v>-0.137924436086094</v>
      </c>
      <c r="Y2854">
        <v>-0.20977408673387199</v>
      </c>
      <c r="Z2854">
        <v>-0.28215334424566102</v>
      </c>
      <c r="AA2854">
        <v>-0.35595436161023303</v>
      </c>
      <c r="AB2854">
        <v>-0.43497307471389202</v>
      </c>
      <c r="AC2854">
        <v>-0.520299528758292</v>
      </c>
      <c r="AD2854">
        <v>-0.60151401031598795</v>
      </c>
      <c r="AE2854">
        <v>-0.68432545858386296</v>
      </c>
      <c r="AF2854">
        <v>-0.76226310094104099</v>
      </c>
      <c r="AG2854">
        <v>-0.76948534492267295</v>
      </c>
      <c r="AH2854">
        <v>-0.76694799498381805</v>
      </c>
      <c r="AI2854">
        <v>-0.76632967237660898</v>
      </c>
      <c r="AJ2854">
        <v>-0.76150843577537097</v>
      </c>
      <c r="AK2854">
        <v>-0.74386045486607</v>
      </c>
      <c r="AL2854">
        <v>-0.73969636314069098</v>
      </c>
      <c r="AM2854">
        <v>-0.73665924097518898</v>
      </c>
      <c r="AN2854">
        <v>-0.73256587801254602</v>
      </c>
      <c r="AO2854">
        <v>-0.73471711596445199</v>
      </c>
      <c r="AP2854">
        <v>-0.73461233195332198</v>
      </c>
      <c r="AQ2854">
        <v>-0.73223709283239602</v>
      </c>
      <c r="AR2854">
        <v>-0.72622079659384897</v>
      </c>
      <c r="AS2854">
        <v>-0.72133166038428598</v>
      </c>
      <c r="AT2854">
        <v>-0.71308497146743999</v>
      </c>
      <c r="AU2854">
        <v>-0.70738733237931395</v>
      </c>
    </row>
    <row r="2855" spans="1:47" ht="13.8" x14ac:dyDescent="0.25">
      <c r="A2855" s="2" t="str">
        <f t="shared" si="245"/>
        <v>CB7 Balanced PathwayScotlandResidential buildingsExisting residential buildingsEnergy efficiencyAdditional capital expenditure</v>
      </c>
      <c r="B2855" t="str">
        <f t="shared" si="244"/>
        <v>CB7 Balanced Pathway</v>
      </c>
      <c r="C2855" t="s">
        <v>100</v>
      </c>
      <c r="D2855" t="s">
        <v>6</v>
      </c>
      <c r="E2855"/>
      <c r="F2855" t="s">
        <v>1241</v>
      </c>
      <c r="G2855" t="s">
        <v>41</v>
      </c>
      <c r="H2855" t="s">
        <v>800</v>
      </c>
      <c r="I2855" t="s">
        <v>857</v>
      </c>
      <c r="J2855" t="s">
        <v>802</v>
      </c>
      <c r="K2855" t="s">
        <v>839</v>
      </c>
      <c r="L2855" t="s">
        <v>810</v>
      </c>
      <c r="M2855"/>
      <c r="N2855"/>
      <c r="O2855" t="s">
        <v>470</v>
      </c>
      <c r="P2855" t="s">
        <v>179</v>
      </c>
      <c r="Q2855" t="s">
        <v>97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</row>
    <row r="2856" spans="1:47" ht="13.8" x14ac:dyDescent="0.25">
      <c r="A2856" s="2" t="str">
        <f t="shared" si="245"/>
        <v>CB7 Balanced PathwayScotlandResidential buildingsExisting residential buildingsEnergy efficiencyAdditional operating expenditure</v>
      </c>
      <c r="B2856" t="str">
        <f t="shared" si="244"/>
        <v>CB7 Balanced Pathway</v>
      </c>
      <c r="C2856" t="s">
        <v>100</v>
      </c>
      <c r="D2856" t="s">
        <v>6</v>
      </c>
      <c r="E2856"/>
      <c r="F2856" t="s">
        <v>1241</v>
      </c>
      <c r="G2856" t="s">
        <v>41</v>
      </c>
      <c r="H2856" t="s">
        <v>800</v>
      </c>
      <c r="I2856" t="s">
        <v>857</v>
      </c>
      <c r="J2856" t="s">
        <v>802</v>
      </c>
      <c r="K2856" t="s">
        <v>839</v>
      </c>
      <c r="L2856" t="s">
        <v>810</v>
      </c>
      <c r="M2856"/>
      <c r="N2856"/>
      <c r="O2856" t="s">
        <v>470</v>
      </c>
      <c r="P2856" t="s">
        <v>180</v>
      </c>
      <c r="Q2856" t="s">
        <v>97</v>
      </c>
      <c r="V2856">
        <v>-0.30574678478513301</v>
      </c>
      <c r="W2856">
        <v>-0.27958294720070398</v>
      </c>
      <c r="X2856">
        <v>-0.26123311574235503</v>
      </c>
      <c r="Y2856">
        <v>-0.24114808478175701</v>
      </c>
      <c r="Z2856">
        <v>-0.21814628067071901</v>
      </c>
      <c r="AA2856">
        <v>-0.206372554694427</v>
      </c>
      <c r="AB2856">
        <v>-0.20266266081040901</v>
      </c>
      <c r="AC2856">
        <v>-0.20270057604055799</v>
      </c>
      <c r="AD2856">
        <v>-0.201618720693369</v>
      </c>
      <c r="AE2856">
        <v>-0.20138598415988301</v>
      </c>
      <c r="AF2856">
        <v>-0.20443534984842901</v>
      </c>
      <c r="AG2856">
        <v>-0.205984585673151</v>
      </c>
      <c r="AH2856">
        <v>-0.20507487336753299</v>
      </c>
      <c r="AI2856">
        <v>-0.204652651182988</v>
      </c>
      <c r="AJ2856">
        <v>-0.20314105929522699</v>
      </c>
      <c r="AK2856">
        <v>-0.19836575832004599</v>
      </c>
      <c r="AL2856">
        <v>-0.19745489805186001</v>
      </c>
      <c r="AM2856">
        <v>-0.196832236336933</v>
      </c>
      <c r="AN2856">
        <v>-0.19593946344782501</v>
      </c>
      <c r="AO2856">
        <v>-0.196643614632596</v>
      </c>
      <c r="AP2856">
        <v>-0.196770836129671</v>
      </c>
      <c r="AQ2856">
        <v>-0.196317436927095</v>
      </c>
      <c r="AR2856">
        <v>-0.19493291468798399</v>
      </c>
      <c r="AS2856">
        <v>-0.193836639710561</v>
      </c>
      <c r="AT2856">
        <v>-0.19188174188789001</v>
      </c>
      <c r="AU2856">
        <v>-0.19057870946859901</v>
      </c>
    </row>
    <row r="2857" spans="1:47" ht="13.8" x14ac:dyDescent="0.25">
      <c r="A2857" s="2" t="str">
        <f t="shared" si="245"/>
        <v>CB7 Balanced PathwayScotlandResidential buildingsExisting residential buildingsEnergy efficiencyAdditional capital expenditure</v>
      </c>
      <c r="B2857" t="str">
        <f t="shared" si="244"/>
        <v>CB7 Balanced Pathway</v>
      </c>
      <c r="C2857" t="s">
        <v>100</v>
      </c>
      <c r="D2857" t="s">
        <v>6</v>
      </c>
      <c r="E2857"/>
      <c r="F2857" t="s">
        <v>1241</v>
      </c>
      <c r="G2857" t="s">
        <v>41</v>
      </c>
      <c r="H2857" t="s">
        <v>800</v>
      </c>
      <c r="I2857" t="s">
        <v>857</v>
      </c>
      <c r="J2857" t="s">
        <v>802</v>
      </c>
      <c r="K2857" t="s">
        <v>839</v>
      </c>
      <c r="L2857" t="s">
        <v>811</v>
      </c>
      <c r="M2857"/>
      <c r="N2857"/>
      <c r="O2857" t="s">
        <v>470</v>
      </c>
      <c r="P2857" t="s">
        <v>179</v>
      </c>
      <c r="Q2857" t="s">
        <v>97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</row>
    <row r="2858" spans="1:47" ht="13.8" x14ac:dyDescent="0.25">
      <c r="A2858" s="2" t="str">
        <f t="shared" si="245"/>
        <v>CB7 Balanced PathwayScotlandResidential buildingsExisting residential buildingsEnergy efficiencyAdditional operating expenditure</v>
      </c>
      <c r="B2858" t="str">
        <f t="shared" si="244"/>
        <v>CB7 Balanced Pathway</v>
      </c>
      <c r="C2858" t="s">
        <v>100</v>
      </c>
      <c r="D2858" t="s">
        <v>6</v>
      </c>
      <c r="E2858"/>
      <c r="F2858" t="s">
        <v>1241</v>
      </c>
      <c r="G2858" t="s">
        <v>41</v>
      </c>
      <c r="H2858" t="s">
        <v>800</v>
      </c>
      <c r="I2858" t="s">
        <v>857</v>
      </c>
      <c r="J2858" t="s">
        <v>802</v>
      </c>
      <c r="K2858" t="s">
        <v>839</v>
      </c>
      <c r="L2858" t="s">
        <v>811</v>
      </c>
      <c r="M2858"/>
      <c r="N2858"/>
      <c r="O2858" t="s">
        <v>470</v>
      </c>
      <c r="P2858" t="s">
        <v>180</v>
      </c>
      <c r="Q2858" t="s">
        <v>97</v>
      </c>
      <c r="V2858">
        <v>-1.2362624838018501</v>
      </c>
      <c r="W2858">
        <v>-1.11927463226608</v>
      </c>
      <c r="X2858">
        <v>-1.0354611116462</v>
      </c>
      <c r="Y2858">
        <v>-0.94492141460823897</v>
      </c>
      <c r="Z2858">
        <v>-0.84730114932098799</v>
      </c>
      <c r="AA2858">
        <v>-0.80169315511172101</v>
      </c>
      <c r="AB2858">
        <v>-0.78372954348089297</v>
      </c>
      <c r="AC2858">
        <v>-0.78122481568787805</v>
      </c>
      <c r="AD2858">
        <v>-0.77414364919088696</v>
      </c>
      <c r="AE2858">
        <v>-0.77063114711332503</v>
      </c>
      <c r="AF2858">
        <v>-0.78038488437972497</v>
      </c>
      <c r="AG2858">
        <v>-0.78777882753086403</v>
      </c>
      <c r="AH2858">
        <v>-0.78518115549843803</v>
      </c>
      <c r="AI2858">
        <v>-0.78454813310008198</v>
      </c>
      <c r="AJ2858">
        <v>-0.77961227806134303</v>
      </c>
      <c r="AK2858">
        <v>-0.76154474006240502</v>
      </c>
      <c r="AL2858">
        <v>-0.75728165263807001</v>
      </c>
      <c r="AM2858">
        <v>-0.75417232696423597</v>
      </c>
      <c r="AN2858">
        <v>-0.74998164978416204</v>
      </c>
      <c r="AO2858">
        <v>-0.75218403053471705</v>
      </c>
      <c r="AP2858">
        <v>-0.75207675542418195</v>
      </c>
      <c r="AQ2858">
        <v>-0.749645048177078</v>
      </c>
      <c r="AR2858">
        <v>-0.74348572256008805</v>
      </c>
      <c r="AS2858">
        <v>-0.73848035369085296</v>
      </c>
      <c r="AT2858">
        <v>-0.730037610799398</v>
      </c>
      <c r="AU2858">
        <v>-0.72420451797943197</v>
      </c>
    </row>
    <row r="2859" spans="1:47" ht="13.8" x14ac:dyDescent="0.25">
      <c r="A2859" s="2" t="str">
        <f t="shared" si="245"/>
        <v>CB7 Balanced PathwayScotlandResidential buildingsExisting residential buildingsLow carbon heatAdditional capital expenditure</v>
      </c>
      <c r="B2859" t="str">
        <f t="shared" si="244"/>
        <v>CB7 Balanced Pathway</v>
      </c>
      <c r="C2859" t="s">
        <v>100</v>
      </c>
      <c r="D2859" t="s">
        <v>6</v>
      </c>
      <c r="E2859"/>
      <c r="F2859" t="s">
        <v>1241</v>
      </c>
      <c r="G2859" t="s">
        <v>41</v>
      </c>
      <c r="H2859" t="s">
        <v>800</v>
      </c>
      <c r="I2859" t="s">
        <v>857</v>
      </c>
      <c r="J2859" t="s">
        <v>802</v>
      </c>
      <c r="K2859" t="s">
        <v>839</v>
      </c>
      <c r="L2859" t="s">
        <v>827</v>
      </c>
      <c r="M2859"/>
      <c r="N2859"/>
      <c r="O2859" t="s">
        <v>805</v>
      </c>
      <c r="P2859" t="s">
        <v>179</v>
      </c>
      <c r="Q2859" t="s">
        <v>97</v>
      </c>
      <c r="V2859">
        <v>1.2741587377444E-2</v>
      </c>
      <c r="W2859">
        <v>2.4607633395483899E-2</v>
      </c>
      <c r="X2859">
        <v>3.6390051925570703E-2</v>
      </c>
      <c r="Y2859">
        <v>4.7825992134286698E-2</v>
      </c>
      <c r="Z2859">
        <v>5.8747279237767798E-2</v>
      </c>
      <c r="AA2859">
        <v>6.9601814416232699E-2</v>
      </c>
      <c r="AB2859">
        <v>8.0100637854833803E-2</v>
      </c>
      <c r="AC2859">
        <v>8.9979102887538603E-2</v>
      </c>
      <c r="AD2859">
        <v>9.9623200219855504E-2</v>
      </c>
      <c r="AE2859">
        <v>0.108661499563199</v>
      </c>
      <c r="AF2859">
        <v>0.118627079749462</v>
      </c>
      <c r="AG2859">
        <v>0.127353087071955</v>
      </c>
      <c r="AH2859">
        <v>0.15349279780580799</v>
      </c>
      <c r="AI2859">
        <v>0.14403866291849099</v>
      </c>
      <c r="AJ2859">
        <v>0.13513821433508799</v>
      </c>
      <c r="AK2859">
        <v>0.12636800225463601</v>
      </c>
      <c r="AL2859">
        <v>0.117800871837122</v>
      </c>
      <c r="AM2859">
        <v>0.10947175685402601</v>
      </c>
      <c r="AN2859">
        <v>0.101483229774626</v>
      </c>
      <c r="AO2859">
        <v>9.3677440894427297E-2</v>
      </c>
      <c r="AP2859">
        <v>8.6110861383318693E-2</v>
      </c>
      <c r="AQ2859">
        <v>7.8730053414219001E-2</v>
      </c>
      <c r="AR2859">
        <v>7.1576321310916097E-2</v>
      </c>
      <c r="AS2859">
        <v>6.5183723477987607E-2</v>
      </c>
      <c r="AT2859">
        <v>5.9431741735491601E-2</v>
      </c>
      <c r="AU2859">
        <v>6.1474514761538403E-2</v>
      </c>
    </row>
    <row r="2860" spans="1:47" ht="13.8" x14ac:dyDescent="0.25">
      <c r="A2860" s="2" t="str">
        <f t="shared" si="245"/>
        <v>CB7 Balanced PathwayScotlandResidential buildingsExisting residential buildingsLow carbon heatAdditional operating expenditure</v>
      </c>
      <c r="B2860" t="str">
        <f t="shared" si="244"/>
        <v>CB7 Balanced Pathway</v>
      </c>
      <c r="C2860" t="s">
        <v>100</v>
      </c>
      <c r="D2860" t="s">
        <v>6</v>
      </c>
      <c r="E2860"/>
      <c r="F2860" t="s">
        <v>1241</v>
      </c>
      <c r="G2860" t="s">
        <v>41</v>
      </c>
      <c r="H2860" t="s">
        <v>800</v>
      </c>
      <c r="I2860" t="s">
        <v>857</v>
      </c>
      <c r="J2860" t="s">
        <v>802</v>
      </c>
      <c r="K2860" t="s">
        <v>839</v>
      </c>
      <c r="L2860" t="s">
        <v>827</v>
      </c>
      <c r="M2860"/>
      <c r="N2860"/>
      <c r="O2860" t="s">
        <v>805</v>
      </c>
      <c r="P2860" t="s">
        <v>180</v>
      </c>
      <c r="Q2860" t="s">
        <v>97</v>
      </c>
      <c r="V2860">
        <v>-2.7575973230103999E-5</v>
      </c>
      <c r="W2860">
        <v>-8.12991896077767E-5</v>
      </c>
      <c r="X2860">
        <v>-1.6156444061537299E-4</v>
      </c>
      <c r="Y2860">
        <v>-2.6832301646030702E-4</v>
      </c>
      <c r="Z2860">
        <v>-4.0166097943256898E-4</v>
      </c>
      <c r="AA2860">
        <v>-5.6143132538587995E-4</v>
      </c>
      <c r="AB2860">
        <v>-7.4782959295151101E-4</v>
      </c>
      <c r="AC2860">
        <v>-9.60834831184207E-4</v>
      </c>
      <c r="AD2860">
        <v>-1.2004653721956701E-3</v>
      </c>
      <c r="AE2860">
        <v>-1.4667226239871299E-3</v>
      </c>
      <c r="AF2860">
        <v>-1.7617511184614199E-3</v>
      </c>
      <c r="AG2860">
        <v>-2.0835999983467302E-3</v>
      </c>
      <c r="AH2860">
        <v>-2.4777769214236701E-3</v>
      </c>
      <c r="AI2860">
        <v>-2.8443778712704702E-3</v>
      </c>
      <c r="AJ2860">
        <v>-3.1848315779697402E-3</v>
      </c>
      <c r="AK2860">
        <v>-3.4987432500390701E-3</v>
      </c>
      <c r="AL2860">
        <v>-3.78616159727104E-3</v>
      </c>
      <c r="AM2860">
        <v>-4.0470005573757196E-3</v>
      </c>
      <c r="AN2860">
        <v>-4.2814071344993302E-3</v>
      </c>
      <c r="AO2860">
        <v>-4.4891857900106304E-3</v>
      </c>
      <c r="AP2860">
        <v>-4.6703574748548603E-3</v>
      </c>
      <c r="AQ2860">
        <v>-4.8249038569203101E-3</v>
      </c>
      <c r="AR2860">
        <v>-4.9528235282058101E-3</v>
      </c>
      <c r="AS2860">
        <v>-5.0519719568084204E-3</v>
      </c>
      <c r="AT2860">
        <v>-5.1243E-3</v>
      </c>
      <c r="AU2860">
        <v>-5.1243000000000096E-3</v>
      </c>
    </row>
    <row r="2861" spans="1:47" ht="13.8" x14ac:dyDescent="0.25">
      <c r="A2861" s="2" t="str">
        <f t="shared" si="245"/>
        <v>CB7 Balanced PathwayScotlandResidential buildingsExisting residential buildingsLow carbon heatAdditional capital expenditure</v>
      </c>
      <c r="B2861" t="str">
        <f t="shared" si="244"/>
        <v>CB7 Balanced Pathway</v>
      </c>
      <c r="C2861" t="s">
        <v>100</v>
      </c>
      <c r="D2861" t="s">
        <v>6</v>
      </c>
      <c r="E2861"/>
      <c r="F2861" t="s">
        <v>1241</v>
      </c>
      <c r="G2861" t="s">
        <v>41</v>
      </c>
      <c r="H2861" t="s">
        <v>800</v>
      </c>
      <c r="I2861" t="s">
        <v>857</v>
      </c>
      <c r="J2861" t="s">
        <v>802</v>
      </c>
      <c r="K2861" t="s">
        <v>839</v>
      </c>
      <c r="L2861" t="s">
        <v>829</v>
      </c>
      <c r="M2861"/>
      <c r="N2861"/>
      <c r="O2861" t="s">
        <v>805</v>
      </c>
      <c r="P2861" t="s">
        <v>179</v>
      </c>
      <c r="Q2861" t="s">
        <v>97</v>
      </c>
      <c r="V2861">
        <v>8.9560491459754699E-2</v>
      </c>
      <c r="W2861">
        <v>0.17328632190767301</v>
      </c>
      <c r="X2861">
        <v>0.25641525542586102</v>
      </c>
      <c r="Y2861">
        <v>0.33726253221583302</v>
      </c>
      <c r="Z2861">
        <v>0.41465437402687899</v>
      </c>
      <c r="AA2861">
        <v>0.49179442288349401</v>
      </c>
      <c r="AB2861">
        <v>0.56705463771690201</v>
      </c>
      <c r="AC2861">
        <v>0.63742548209342897</v>
      </c>
      <c r="AD2861">
        <v>0.70639179423643395</v>
      </c>
      <c r="AE2861">
        <v>0.77081335933907102</v>
      </c>
      <c r="AF2861">
        <v>0.84243632096211096</v>
      </c>
      <c r="AG2861">
        <v>0.90519380862158705</v>
      </c>
      <c r="AH2861">
        <v>1.0919555010758</v>
      </c>
      <c r="AI2861">
        <v>1.0314358587369601</v>
      </c>
      <c r="AJ2861">
        <v>0.97425542537454202</v>
      </c>
      <c r="AK2861">
        <v>0.91781054331922596</v>
      </c>
      <c r="AL2861">
        <v>0.86250223462314701</v>
      </c>
      <c r="AM2861">
        <v>0.80868369086313596</v>
      </c>
      <c r="AN2861">
        <v>0.75718031720432999</v>
      </c>
      <c r="AO2861">
        <v>0.70678535345578297</v>
      </c>
      <c r="AP2861">
        <v>0.65791359982878805</v>
      </c>
      <c r="AQ2861">
        <v>0.61007108065833604</v>
      </c>
      <c r="AR2861">
        <v>0.56367041019616204</v>
      </c>
      <c r="AS2861">
        <v>0.51574613778322898</v>
      </c>
      <c r="AT2861">
        <v>0.47184591012822003</v>
      </c>
      <c r="AU2861">
        <v>0.36999549138499999</v>
      </c>
    </row>
    <row r="2862" spans="1:47" ht="13.8" x14ac:dyDescent="0.25">
      <c r="A2862" s="2" t="str">
        <f t="shared" si="245"/>
        <v>CB7 Balanced PathwayScotlandResidential buildingsExisting residential buildingsLow carbon heatAdditional operating expenditure</v>
      </c>
      <c r="B2862" t="str">
        <f t="shared" si="244"/>
        <v>CB7 Balanced Pathway</v>
      </c>
      <c r="C2862" t="s">
        <v>100</v>
      </c>
      <c r="D2862" t="s">
        <v>6</v>
      </c>
      <c r="E2862"/>
      <c r="F2862" t="s">
        <v>1241</v>
      </c>
      <c r="G2862" t="s">
        <v>41</v>
      </c>
      <c r="H2862" t="s">
        <v>800</v>
      </c>
      <c r="I2862" t="s">
        <v>857</v>
      </c>
      <c r="J2862" t="s">
        <v>802</v>
      </c>
      <c r="K2862" t="s">
        <v>839</v>
      </c>
      <c r="L2862" t="s">
        <v>829</v>
      </c>
      <c r="M2862"/>
      <c r="N2862"/>
      <c r="O2862" t="s">
        <v>805</v>
      </c>
      <c r="P2862" t="s">
        <v>180</v>
      </c>
      <c r="Q2862" t="s">
        <v>97</v>
      </c>
      <c r="V2862">
        <v>2.1800708922378701E-3</v>
      </c>
      <c r="W2862">
        <v>5.3712733374266398E-3</v>
      </c>
      <c r="X2862">
        <v>9.0478910050456503E-3</v>
      </c>
      <c r="Y2862">
        <v>1.21718828931875E-2</v>
      </c>
      <c r="Z2862">
        <v>1.48856451965862E-2</v>
      </c>
      <c r="AA2862">
        <v>2.0680323409808601E-2</v>
      </c>
      <c r="AB2862">
        <v>2.62739577545506E-2</v>
      </c>
      <c r="AC2862">
        <v>3.3425343130653901E-2</v>
      </c>
      <c r="AD2862">
        <v>4.0866774424367203E-2</v>
      </c>
      <c r="AE2862">
        <v>4.9292963975972402E-2</v>
      </c>
      <c r="AF2862">
        <v>6.0497881707928698E-2</v>
      </c>
      <c r="AG2862">
        <v>7.7952159227225898E-2</v>
      </c>
      <c r="AH2862">
        <v>9.8109022765099793E-2</v>
      </c>
      <c r="AI2862">
        <v>0.11928478812048</v>
      </c>
      <c r="AJ2862">
        <v>0.13976642104509701</v>
      </c>
      <c r="AK2862">
        <v>0.15629388444744299</v>
      </c>
      <c r="AL2862">
        <v>0.16615139799526801</v>
      </c>
      <c r="AM2862">
        <v>0.174819754624918</v>
      </c>
      <c r="AN2862">
        <v>0.181600740746514</v>
      </c>
      <c r="AO2862">
        <v>0.189420993650632</v>
      </c>
      <c r="AP2862">
        <v>0.195087574335299</v>
      </c>
      <c r="AQ2862">
        <v>0.19851731706601999</v>
      </c>
      <c r="AR2862">
        <v>0.19905703316065901</v>
      </c>
      <c r="AS2862">
        <v>0.198734566276145</v>
      </c>
      <c r="AT2862">
        <v>0.19566778963070899</v>
      </c>
      <c r="AU2862">
        <v>0.19092725155238999</v>
      </c>
    </row>
    <row r="2863" spans="1:47" ht="13.8" x14ac:dyDescent="0.25">
      <c r="A2863" s="2" t="str">
        <f t="shared" si="245"/>
        <v>CB7 Balanced PathwayScotlandResidential buildingsExisting residential buildingsEnergy efficiencyAdditional capital expenditure</v>
      </c>
      <c r="B2863" t="str">
        <f t="shared" si="244"/>
        <v>CB7 Balanced Pathway</v>
      </c>
      <c r="C2863" t="s">
        <v>100</v>
      </c>
      <c r="D2863" t="s">
        <v>6</v>
      </c>
      <c r="E2863"/>
      <c r="F2863" t="s">
        <v>1241</v>
      </c>
      <c r="G2863" t="s">
        <v>41</v>
      </c>
      <c r="H2863" t="s">
        <v>800</v>
      </c>
      <c r="I2863" t="s">
        <v>857</v>
      </c>
      <c r="J2863" t="s">
        <v>802</v>
      </c>
      <c r="K2863" t="s">
        <v>839</v>
      </c>
      <c r="L2863" t="s">
        <v>812</v>
      </c>
      <c r="M2863"/>
      <c r="N2863"/>
      <c r="O2863" t="s">
        <v>470</v>
      </c>
      <c r="P2863" t="s">
        <v>179</v>
      </c>
      <c r="Q2863" t="s">
        <v>97</v>
      </c>
      <c r="V2863">
        <v>0</v>
      </c>
      <c r="W2863">
        <v>1.08513385542542E-2</v>
      </c>
      <c r="X2863">
        <v>2.1441602337616501E-2</v>
      </c>
      <c r="Y2863">
        <v>3.1730626000718798E-2</v>
      </c>
      <c r="Z2863">
        <v>4.1437252097985301E-2</v>
      </c>
      <c r="AA2863">
        <v>5.1076935946304698E-2</v>
      </c>
      <c r="AB2863">
        <v>4.9821768778554799E-2</v>
      </c>
      <c r="AC2863">
        <v>4.8834370606591598E-2</v>
      </c>
      <c r="AD2863">
        <v>4.7863707996865103E-2</v>
      </c>
      <c r="AE2863">
        <v>4.6926516511611803E-2</v>
      </c>
      <c r="AF2863">
        <v>4.5989325026358399E-2</v>
      </c>
      <c r="AG2863">
        <v>4.5068869103341701E-2</v>
      </c>
      <c r="AH2863">
        <v>4.4181884304798302E-2</v>
      </c>
      <c r="AI2863">
        <v>2.5156964937448501E-2</v>
      </c>
      <c r="AJ2863">
        <v>0</v>
      </c>
      <c r="AK2863">
        <v>0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  <c r="AT2863">
        <v>0</v>
      </c>
      <c r="AU2863">
        <v>0</v>
      </c>
    </row>
    <row r="2864" spans="1:47" ht="13.8" x14ac:dyDescent="0.25">
      <c r="A2864" s="2" t="str">
        <f t="shared" si="245"/>
        <v>CB7 Balanced PathwayScotlandResidential buildingsExisting residential buildingsEnergy efficiencyAdditional operating expenditure</v>
      </c>
      <c r="B2864" t="str">
        <f t="shared" si="244"/>
        <v>CB7 Balanced Pathway</v>
      </c>
      <c r="C2864" t="s">
        <v>100</v>
      </c>
      <c r="D2864" t="s">
        <v>6</v>
      </c>
      <c r="E2864"/>
      <c r="F2864" t="s">
        <v>1241</v>
      </c>
      <c r="G2864" t="s">
        <v>41</v>
      </c>
      <c r="H2864" t="s">
        <v>800</v>
      </c>
      <c r="I2864" t="s">
        <v>857</v>
      </c>
      <c r="J2864" t="s">
        <v>802</v>
      </c>
      <c r="K2864" t="s">
        <v>839</v>
      </c>
      <c r="L2864" t="s">
        <v>812</v>
      </c>
      <c r="M2864"/>
      <c r="N2864"/>
      <c r="O2864" t="s">
        <v>470</v>
      </c>
      <c r="P2864" t="s">
        <v>180</v>
      </c>
      <c r="Q2864" t="s">
        <v>97</v>
      </c>
      <c r="V2864">
        <v>0</v>
      </c>
      <c r="W2864">
        <v>-1.9272211936827901E-2</v>
      </c>
      <c r="X2864">
        <v>-5.4021964020828803E-2</v>
      </c>
      <c r="Y2864">
        <v>-9.9736919821606401E-2</v>
      </c>
      <c r="Z2864">
        <v>-0.15037259591153901</v>
      </c>
      <c r="AA2864">
        <v>-0.21338509654312701</v>
      </c>
      <c r="AB2864">
        <v>-0.279398853894751</v>
      </c>
      <c r="AC2864">
        <v>-0.34931390668530199</v>
      </c>
      <c r="AD2864">
        <v>-0.41693945441300601</v>
      </c>
      <c r="AE2864">
        <v>-0.48586785866000098</v>
      </c>
      <c r="AF2864">
        <v>-0.56368550787615002</v>
      </c>
      <c r="AG2864">
        <v>-0.63895183298976399</v>
      </c>
      <c r="AH2864">
        <v>-0.70681106663133797</v>
      </c>
      <c r="AI2864">
        <v>-0.74634129172138797</v>
      </c>
      <c r="AJ2864">
        <v>-0.74082871499420699</v>
      </c>
      <c r="AK2864">
        <v>-0.72341382064725501</v>
      </c>
      <c r="AL2864">
        <v>-0.72009203309548997</v>
      </c>
      <c r="AM2864">
        <v>-0.71782126774777799</v>
      </c>
      <c r="AN2864">
        <v>-0.71456544248766296</v>
      </c>
      <c r="AO2864">
        <v>-0.71713338920993297</v>
      </c>
      <c r="AP2864">
        <v>-0.71759734927061702</v>
      </c>
      <c r="AQ2864">
        <v>-0.71594386203475402</v>
      </c>
      <c r="AR2864">
        <v>-0.710894691597029</v>
      </c>
      <c r="AS2864">
        <v>-0.70689672099658996</v>
      </c>
      <c r="AT2864">
        <v>-0.69976746585270599</v>
      </c>
      <c r="AU2864">
        <v>-0.69501547806585495</v>
      </c>
    </row>
    <row r="2865" spans="1:47" ht="13.8" x14ac:dyDescent="0.25">
      <c r="A2865" s="2" t="str">
        <f t="shared" si="245"/>
        <v>CB7 Balanced PathwayScotlandResidential buildingsExisting residential buildingsLow carbon heatAdditional capital expenditure</v>
      </c>
      <c r="B2865" t="str">
        <f t="shared" si="244"/>
        <v>CB7 Balanced Pathway</v>
      </c>
      <c r="C2865" t="s">
        <v>100</v>
      </c>
      <c r="D2865" t="s">
        <v>6</v>
      </c>
      <c r="E2865"/>
      <c r="F2865" t="s">
        <v>1241</v>
      </c>
      <c r="G2865" t="s">
        <v>41</v>
      </c>
      <c r="H2865" t="s">
        <v>800</v>
      </c>
      <c r="I2865" t="s">
        <v>857</v>
      </c>
      <c r="J2865" t="s">
        <v>802</v>
      </c>
      <c r="K2865" t="s">
        <v>844</v>
      </c>
      <c r="L2865" t="s">
        <v>804</v>
      </c>
      <c r="M2865"/>
      <c r="N2865"/>
      <c r="O2865" t="s">
        <v>805</v>
      </c>
      <c r="P2865" t="s">
        <v>179</v>
      </c>
      <c r="Q2865" t="s">
        <v>97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1.27115518278177</v>
      </c>
      <c r="AH2865">
        <v>1.25225635069084</v>
      </c>
      <c r="AI2865">
        <v>1.23376390947549</v>
      </c>
      <c r="AJ2865">
        <v>1.2149373737743201</v>
      </c>
      <c r="AK2865">
        <v>1.1959991126504701</v>
      </c>
      <c r="AL2865">
        <v>1.17664550410072</v>
      </c>
      <c r="AM2865">
        <v>1.1575567548008201</v>
      </c>
      <c r="AN2865">
        <v>1.13944323660562</v>
      </c>
      <c r="AO2865">
        <v>1.1214521423053501</v>
      </c>
      <c r="AP2865">
        <v>1.10378919131746</v>
      </c>
      <c r="AQ2865">
        <v>1.0856933893876199</v>
      </c>
      <c r="AR2865">
        <v>1.06793167382862</v>
      </c>
      <c r="AS2865">
        <v>1.0503155626064899</v>
      </c>
      <c r="AT2865">
        <v>1.03285817076796</v>
      </c>
      <c r="AU2865">
        <v>1.01569800621669</v>
      </c>
    </row>
    <row r="2866" spans="1:47" ht="13.8" x14ac:dyDescent="0.25">
      <c r="A2866" s="2" t="str">
        <f t="shared" si="245"/>
        <v>CB7 Balanced PathwayScotlandResidential buildingsExisting residential buildingsLow carbon heatAdditional operating expenditure</v>
      </c>
      <c r="B2866" t="str">
        <f t="shared" si="244"/>
        <v>CB7 Balanced Pathway</v>
      </c>
      <c r="C2866" t="s">
        <v>100</v>
      </c>
      <c r="D2866" t="s">
        <v>6</v>
      </c>
      <c r="E2866"/>
      <c r="F2866" t="s">
        <v>1241</v>
      </c>
      <c r="G2866" t="s">
        <v>41</v>
      </c>
      <c r="H2866" t="s">
        <v>800</v>
      </c>
      <c r="I2866" t="s">
        <v>857</v>
      </c>
      <c r="J2866" t="s">
        <v>802</v>
      </c>
      <c r="K2866" t="s">
        <v>844</v>
      </c>
      <c r="L2866" t="s">
        <v>804</v>
      </c>
      <c r="M2866"/>
      <c r="N2866"/>
      <c r="O2866" t="s">
        <v>805</v>
      </c>
      <c r="P2866" t="s">
        <v>180</v>
      </c>
      <c r="Q2866" t="s">
        <v>97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2.1500691888036898E-3</v>
      </c>
      <c r="AH2866">
        <v>4.2348101223545504E-3</v>
      </c>
      <c r="AI2866">
        <v>6.38998713257884E-3</v>
      </c>
      <c r="AJ2866">
        <v>8.1665989220003898E-3</v>
      </c>
      <c r="AK2866">
        <v>8.2593399894891201E-3</v>
      </c>
      <c r="AL2866">
        <v>9.3473401605945906E-3</v>
      </c>
      <c r="AM2866">
        <v>1.0433803827397999E-2</v>
      </c>
      <c r="AN2866">
        <v>1.11858945582573E-2</v>
      </c>
      <c r="AO2866">
        <v>1.30814641088702E-2</v>
      </c>
      <c r="AP2866">
        <v>1.4554432900841499E-2</v>
      </c>
      <c r="AQ2866">
        <v>1.54411134214386E-2</v>
      </c>
      <c r="AR2866">
        <v>1.51918833935888E-2</v>
      </c>
      <c r="AS2866">
        <v>1.5013424803974201E-2</v>
      </c>
      <c r="AT2866">
        <v>1.3501953620868E-2</v>
      </c>
      <c r="AU2866">
        <v>1.25131218838627E-2</v>
      </c>
    </row>
    <row r="2867" spans="1:47" ht="13.8" x14ac:dyDescent="0.25">
      <c r="A2867" s="2" t="str">
        <f t="shared" si="245"/>
        <v>CB7 Balanced PathwayScotlandResidential buildingsExisting residential buildingsLow carbon heatAdditional capital expenditure</v>
      </c>
      <c r="B2867" t="str">
        <f t="shared" si="244"/>
        <v>CB7 Balanced Pathway</v>
      </c>
      <c r="C2867" t="s">
        <v>100</v>
      </c>
      <c r="D2867" t="s">
        <v>6</v>
      </c>
      <c r="E2867"/>
      <c r="F2867" t="s">
        <v>1241</v>
      </c>
      <c r="G2867" t="s">
        <v>41</v>
      </c>
      <c r="H2867" t="s">
        <v>800</v>
      </c>
      <c r="I2867" t="s">
        <v>857</v>
      </c>
      <c r="J2867" t="s">
        <v>802</v>
      </c>
      <c r="K2867" t="s">
        <v>844</v>
      </c>
      <c r="L2867" t="s">
        <v>815</v>
      </c>
      <c r="M2867"/>
      <c r="N2867"/>
      <c r="O2867" t="s">
        <v>805</v>
      </c>
      <c r="P2867" t="s">
        <v>179</v>
      </c>
      <c r="Q2867" t="s">
        <v>97</v>
      </c>
      <c r="V2867">
        <v>2.0477461878534098</v>
      </c>
      <c r="W2867">
        <v>2.8783943847111102</v>
      </c>
      <c r="X2867">
        <v>4.9252899035023896</v>
      </c>
      <c r="Y2867">
        <v>8.5574758132663806</v>
      </c>
      <c r="Z2867">
        <v>12.0655488198031</v>
      </c>
      <c r="AA2867">
        <v>22.667563543633801</v>
      </c>
      <c r="AB2867">
        <v>39.991030530756902</v>
      </c>
      <c r="AC2867">
        <v>63.1687045421831</v>
      </c>
      <c r="AD2867">
        <v>98.862568947243602</v>
      </c>
      <c r="AE2867">
        <v>111.918513561235</v>
      </c>
      <c r="AF2867">
        <v>122.201519476955</v>
      </c>
      <c r="AG2867">
        <v>135.02246440475599</v>
      </c>
      <c r="AH2867">
        <v>133.01301398866099</v>
      </c>
      <c r="AI2867">
        <v>131.04654438970499</v>
      </c>
      <c r="AJ2867">
        <v>129.044941432093</v>
      </c>
      <c r="AK2867">
        <v>126.394019326631</v>
      </c>
      <c r="AL2867">
        <v>124.018434750536</v>
      </c>
      <c r="AM2867">
        <v>121.21596036704101</v>
      </c>
      <c r="AN2867">
        <v>117.886620670648</v>
      </c>
      <c r="AO2867">
        <v>114.639284480566</v>
      </c>
      <c r="AP2867">
        <v>108.593319852554</v>
      </c>
      <c r="AQ2867">
        <v>99.873016339763595</v>
      </c>
      <c r="AR2867">
        <v>88.810180625646794</v>
      </c>
      <c r="AS2867">
        <v>72.931434004344794</v>
      </c>
      <c r="AT2867">
        <v>65.9215005939446</v>
      </c>
      <c r="AU2867">
        <v>60.099137335377897</v>
      </c>
    </row>
    <row r="2868" spans="1:47" ht="13.8" x14ac:dyDescent="0.25">
      <c r="A2868" s="2" t="str">
        <f t="shared" si="245"/>
        <v>CB7 Balanced PathwayScotlandResidential buildingsExisting residential buildingsLow carbon heatAdditional operating expenditure</v>
      </c>
      <c r="B2868" t="str">
        <f t="shared" si="244"/>
        <v>CB7 Balanced Pathway</v>
      </c>
      <c r="C2868" t="s">
        <v>100</v>
      </c>
      <c r="D2868" t="s">
        <v>6</v>
      </c>
      <c r="E2868"/>
      <c r="F2868" t="s">
        <v>1241</v>
      </c>
      <c r="G2868" t="s">
        <v>41</v>
      </c>
      <c r="H2868" t="s">
        <v>800</v>
      </c>
      <c r="I2868" t="s">
        <v>857</v>
      </c>
      <c r="J2868" t="s">
        <v>802</v>
      </c>
      <c r="K2868" t="s">
        <v>844</v>
      </c>
      <c r="L2868" t="s">
        <v>815</v>
      </c>
      <c r="M2868"/>
      <c r="N2868"/>
      <c r="O2868" t="s">
        <v>805</v>
      </c>
      <c r="P2868" t="s">
        <v>180</v>
      </c>
      <c r="Q2868" t="s">
        <v>97</v>
      </c>
      <c r="V2868">
        <v>2.4453815784589699E-2</v>
      </c>
      <c r="W2868">
        <v>2.3260215265758302E-2</v>
      </c>
      <c r="X2868">
        <v>4.8374354891205798E-2</v>
      </c>
      <c r="Y2868">
        <v>8.7478002200422705E-2</v>
      </c>
      <c r="Z2868">
        <v>0.12584540783505299</v>
      </c>
      <c r="AA2868">
        <v>0.294572877206838</v>
      </c>
      <c r="AB2868">
        <v>0.44125514651342801</v>
      </c>
      <c r="AC2868">
        <v>0.719676696736545</v>
      </c>
      <c r="AD2868">
        <v>1.10906783532122</v>
      </c>
      <c r="AE2868">
        <v>1.57015509721944</v>
      </c>
      <c r="AF2868">
        <v>2.28732583631197</v>
      </c>
      <c r="AG2868">
        <v>2.9981648079461398</v>
      </c>
      <c r="AH2868">
        <v>3.4928824692135101</v>
      </c>
      <c r="AI2868">
        <v>4.0008105505436697</v>
      </c>
      <c r="AJ2868">
        <v>4.3268607083023296</v>
      </c>
      <c r="AK2868">
        <v>4.0583285183614999</v>
      </c>
      <c r="AL2868">
        <v>4.3611933652587904</v>
      </c>
      <c r="AM2868">
        <v>4.6823016943763403</v>
      </c>
      <c r="AN2868">
        <v>4.9150055181494903</v>
      </c>
      <c r="AO2868">
        <v>5.4682494532727404</v>
      </c>
      <c r="AP2868">
        <v>5.8721948107521396</v>
      </c>
      <c r="AQ2868">
        <v>6.0785830831460501</v>
      </c>
      <c r="AR2868">
        <v>5.9570579634613399</v>
      </c>
      <c r="AS2868">
        <v>5.7864097972999504</v>
      </c>
      <c r="AT2868">
        <v>5.33444273742625</v>
      </c>
      <c r="AU2868">
        <v>5.0260380368947004</v>
      </c>
    </row>
    <row r="2869" spans="1:47" ht="13.8" x14ac:dyDescent="0.25">
      <c r="A2869" s="2" t="str">
        <f t="shared" si="245"/>
        <v>CB7 Balanced PathwayScotlandResidential buildingsExisting residential buildingsEnergy efficiencyAdditional capital expenditure</v>
      </c>
      <c r="B2869" t="str">
        <f t="shared" si="244"/>
        <v>CB7 Balanced Pathway</v>
      </c>
      <c r="C2869" t="s">
        <v>100</v>
      </c>
      <c r="D2869" t="s">
        <v>6</v>
      </c>
      <c r="E2869"/>
      <c r="F2869" t="s">
        <v>1241</v>
      </c>
      <c r="G2869" t="s">
        <v>41</v>
      </c>
      <c r="H2869" t="s">
        <v>800</v>
      </c>
      <c r="I2869" t="s">
        <v>857</v>
      </c>
      <c r="J2869" t="s">
        <v>802</v>
      </c>
      <c r="K2869" t="s">
        <v>844</v>
      </c>
      <c r="L2869" t="s">
        <v>808</v>
      </c>
      <c r="M2869"/>
      <c r="N2869"/>
      <c r="O2869" t="s">
        <v>470</v>
      </c>
      <c r="P2869" t="s">
        <v>179</v>
      </c>
      <c r="Q2869" t="s">
        <v>97</v>
      </c>
      <c r="V2869">
        <v>1.24197593774606</v>
      </c>
      <c r="W2869">
        <v>2.4548710331941601</v>
      </c>
      <c r="X2869">
        <v>3.64861420570413</v>
      </c>
      <c r="Y2869">
        <v>4.8167672050705299</v>
      </c>
      <c r="Z2869">
        <v>5.92526505207542</v>
      </c>
      <c r="AA2869">
        <v>5.8717783980102398</v>
      </c>
      <c r="AB2869">
        <v>5.7901600266393496</v>
      </c>
      <c r="AC2869">
        <v>5.6957478073288801</v>
      </c>
      <c r="AD2869">
        <v>5.6098317299896197</v>
      </c>
      <c r="AE2869">
        <v>5.5104944498926196</v>
      </c>
      <c r="AF2869">
        <v>4.3452974919146703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  <c r="AT2869">
        <v>0</v>
      </c>
      <c r="AU2869">
        <v>0</v>
      </c>
    </row>
    <row r="2870" spans="1:47" ht="13.8" x14ac:dyDescent="0.25">
      <c r="A2870" s="2" t="str">
        <f t="shared" si="245"/>
        <v>CB7 Balanced PathwayScotlandResidential buildingsExisting residential buildingsEnergy efficiencyAdditional operating expenditure</v>
      </c>
      <c r="B2870" t="str">
        <f t="shared" si="244"/>
        <v>CB7 Balanced Pathway</v>
      </c>
      <c r="C2870" t="s">
        <v>100</v>
      </c>
      <c r="D2870" t="s">
        <v>6</v>
      </c>
      <c r="E2870"/>
      <c r="F2870" t="s">
        <v>1241</v>
      </c>
      <c r="G2870" t="s">
        <v>41</v>
      </c>
      <c r="H2870" t="s">
        <v>800</v>
      </c>
      <c r="I2870" t="s">
        <v>857</v>
      </c>
      <c r="J2870" t="s">
        <v>802</v>
      </c>
      <c r="K2870" t="s">
        <v>844</v>
      </c>
      <c r="L2870" t="s">
        <v>808</v>
      </c>
      <c r="M2870"/>
      <c r="N2870"/>
      <c r="O2870" t="s">
        <v>470</v>
      </c>
      <c r="P2870" t="s">
        <v>180</v>
      </c>
      <c r="Q2870" t="s">
        <v>97</v>
      </c>
      <c r="V2870">
        <v>-0.10220237162005601</v>
      </c>
      <c r="W2870">
        <v>-0.31849559574664499</v>
      </c>
      <c r="X2870">
        <v>-0.586015121733794</v>
      </c>
      <c r="Y2870">
        <v>-0.89203966950062297</v>
      </c>
      <c r="Z2870">
        <v>-1.2124197107733401</v>
      </c>
      <c r="AA2870">
        <v>-1.43083938085245</v>
      </c>
      <c r="AB2870">
        <v>-1.7832598188091999</v>
      </c>
      <c r="AC2870">
        <v>-2.1335644938634002</v>
      </c>
      <c r="AD2870">
        <v>-2.4817534060150699</v>
      </c>
      <c r="AE2870">
        <v>-2.8281183846300499</v>
      </c>
      <c r="AF2870">
        <v>-3.1015296278877398</v>
      </c>
      <c r="AG2870">
        <v>-3.0922205449640399</v>
      </c>
      <c r="AH2870">
        <v>-3.0829114620403502</v>
      </c>
      <c r="AI2870">
        <v>-3.0736023791166498</v>
      </c>
      <c r="AJ2870">
        <v>-3.0646142990523901</v>
      </c>
      <c r="AK2870">
        <v>-3.0553052161287</v>
      </c>
      <c r="AL2870">
        <v>-3.0553052161287</v>
      </c>
      <c r="AM2870">
        <v>-3.0553052161287</v>
      </c>
      <c r="AN2870">
        <v>-3.0553052161287</v>
      </c>
      <c r="AO2870">
        <v>-3.0553052161287</v>
      </c>
      <c r="AP2870">
        <v>-3.0553052161287</v>
      </c>
      <c r="AQ2870">
        <v>-3.0553052161287</v>
      </c>
      <c r="AR2870">
        <v>-3.0553052161287</v>
      </c>
      <c r="AS2870">
        <v>-3.0553052161287</v>
      </c>
      <c r="AT2870">
        <v>-3.0553052161287</v>
      </c>
      <c r="AU2870">
        <v>-3.0553052161287</v>
      </c>
    </row>
    <row r="2871" spans="1:47" ht="13.8" x14ac:dyDescent="0.25">
      <c r="A2871" s="2" t="str">
        <f t="shared" si="245"/>
        <v>CB7 Balanced PathwayScotlandResidential buildingsExisting residential buildingsEnergy efficiencyAdditional capital expenditure</v>
      </c>
      <c r="B2871" t="str">
        <f t="shared" si="244"/>
        <v>CB7 Balanced Pathway</v>
      </c>
      <c r="C2871" t="s">
        <v>100</v>
      </c>
      <c r="D2871" t="s">
        <v>6</v>
      </c>
      <c r="E2871"/>
      <c r="F2871" t="s">
        <v>1241</v>
      </c>
      <c r="G2871" t="s">
        <v>41</v>
      </c>
      <c r="H2871" t="s">
        <v>800</v>
      </c>
      <c r="I2871" t="s">
        <v>857</v>
      </c>
      <c r="J2871" t="s">
        <v>802</v>
      </c>
      <c r="K2871" t="s">
        <v>844</v>
      </c>
      <c r="L2871" t="s">
        <v>810</v>
      </c>
      <c r="M2871"/>
      <c r="N2871"/>
      <c r="O2871" t="s">
        <v>470</v>
      </c>
      <c r="P2871" t="s">
        <v>179</v>
      </c>
      <c r="Q2871" t="s">
        <v>97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0</v>
      </c>
      <c r="AQ2871">
        <v>0</v>
      </c>
      <c r="AR2871">
        <v>0</v>
      </c>
      <c r="AS2871">
        <v>0</v>
      </c>
      <c r="AT2871">
        <v>0</v>
      </c>
      <c r="AU2871">
        <v>0</v>
      </c>
    </row>
    <row r="2872" spans="1:47" ht="13.8" x14ac:dyDescent="0.25">
      <c r="A2872" s="2" t="str">
        <f t="shared" ref="A2872:A2888" si="246">CONCATENATE(B2872,F2872,G2872,H2872,O2872, P2872)</f>
        <v>CB7 Balanced PathwayScotlandResidential buildingsExisting residential buildingsEnergy efficiencyAdditional operating expenditure</v>
      </c>
      <c r="B2872" t="str">
        <f t="shared" ref="B2872:B2888" si="247">CONCATENATE("CB7 ", D2872)</f>
        <v>CB7 Balanced Pathway</v>
      </c>
      <c r="C2872" t="s">
        <v>100</v>
      </c>
      <c r="D2872" t="s">
        <v>6</v>
      </c>
      <c r="E2872"/>
      <c r="F2872" t="s">
        <v>1241</v>
      </c>
      <c r="G2872" t="s">
        <v>41</v>
      </c>
      <c r="H2872" t="s">
        <v>800</v>
      </c>
      <c r="I2872" t="s">
        <v>857</v>
      </c>
      <c r="J2872" t="s">
        <v>802</v>
      </c>
      <c r="K2872" t="s">
        <v>844</v>
      </c>
      <c r="L2872" t="s">
        <v>810</v>
      </c>
      <c r="M2872"/>
      <c r="N2872"/>
      <c r="O2872" t="s">
        <v>470</v>
      </c>
      <c r="P2872" t="s">
        <v>180</v>
      </c>
      <c r="Q2872" t="s">
        <v>97</v>
      </c>
      <c r="V2872">
        <v>-1.60007144025922</v>
      </c>
      <c r="W2872">
        <v>-1.6669716247449999</v>
      </c>
      <c r="X2872">
        <v>-1.53806636774267</v>
      </c>
      <c r="Y2872">
        <v>-1.4088889795178701</v>
      </c>
      <c r="Z2872">
        <v>-1.2802329538873201</v>
      </c>
      <c r="AA2872">
        <v>-1.13650313266686</v>
      </c>
      <c r="AB2872">
        <v>-1.13650313266686</v>
      </c>
      <c r="AC2872">
        <v>-1.13650313266686</v>
      </c>
      <c r="AD2872">
        <v>-1.13650313266686</v>
      </c>
      <c r="AE2872">
        <v>-1.13650313266686</v>
      </c>
      <c r="AF2872">
        <v>-1.13650313266686</v>
      </c>
      <c r="AG2872">
        <v>-1.13650313266686</v>
      </c>
      <c r="AH2872">
        <v>-1.13650313266686</v>
      </c>
      <c r="AI2872">
        <v>-1.13650313266686</v>
      </c>
      <c r="AJ2872">
        <v>-1.13650313266686</v>
      </c>
      <c r="AK2872">
        <v>-1.13650313266686</v>
      </c>
      <c r="AL2872">
        <v>-1.13650313266686</v>
      </c>
      <c r="AM2872">
        <v>-1.13650313266686</v>
      </c>
      <c r="AN2872">
        <v>-1.13650313266686</v>
      </c>
      <c r="AO2872">
        <v>-1.13650313266686</v>
      </c>
      <c r="AP2872">
        <v>-1.13650313266686</v>
      </c>
      <c r="AQ2872">
        <v>-1.13650313266686</v>
      </c>
      <c r="AR2872">
        <v>-1.13650313266686</v>
      </c>
      <c r="AS2872">
        <v>-1.13650313266686</v>
      </c>
      <c r="AT2872">
        <v>-1.13650313266686</v>
      </c>
      <c r="AU2872">
        <v>-1.13650313266686</v>
      </c>
    </row>
    <row r="2873" spans="1:47" ht="13.8" x14ac:dyDescent="0.25">
      <c r="A2873" s="2" t="str">
        <f t="shared" si="246"/>
        <v>CB7 Balanced PathwayScotlandResidential buildingsExisting residential buildingsEnergy efficiencyAdditional capital expenditure</v>
      </c>
      <c r="B2873" t="str">
        <f t="shared" si="247"/>
        <v>CB7 Balanced Pathway</v>
      </c>
      <c r="C2873" t="s">
        <v>100</v>
      </c>
      <c r="D2873" t="s">
        <v>6</v>
      </c>
      <c r="E2873"/>
      <c r="F2873" t="s">
        <v>1241</v>
      </c>
      <c r="G2873" t="s">
        <v>41</v>
      </c>
      <c r="H2873" t="s">
        <v>800</v>
      </c>
      <c r="I2873" t="s">
        <v>857</v>
      </c>
      <c r="J2873" t="s">
        <v>802</v>
      </c>
      <c r="K2873" t="s">
        <v>844</v>
      </c>
      <c r="L2873" t="s">
        <v>811</v>
      </c>
      <c r="M2873"/>
      <c r="N2873"/>
      <c r="O2873" t="s">
        <v>470</v>
      </c>
      <c r="P2873" t="s">
        <v>179</v>
      </c>
      <c r="Q2873" t="s">
        <v>97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  <c r="AT2873">
        <v>0</v>
      </c>
      <c r="AU2873">
        <v>0</v>
      </c>
    </row>
    <row r="2874" spans="1:47" ht="13.8" x14ac:dyDescent="0.25">
      <c r="A2874" s="2" t="str">
        <f t="shared" si="246"/>
        <v>CB7 Balanced PathwayScotlandResidential buildingsExisting residential buildingsEnergy efficiencyAdditional operating expenditure</v>
      </c>
      <c r="B2874" t="str">
        <f t="shared" si="247"/>
        <v>CB7 Balanced Pathway</v>
      </c>
      <c r="C2874" t="s">
        <v>100</v>
      </c>
      <c r="D2874" t="s">
        <v>6</v>
      </c>
      <c r="E2874"/>
      <c r="F2874" t="s">
        <v>1241</v>
      </c>
      <c r="G2874" t="s">
        <v>41</v>
      </c>
      <c r="H2874" t="s">
        <v>800</v>
      </c>
      <c r="I2874" t="s">
        <v>857</v>
      </c>
      <c r="J2874" t="s">
        <v>802</v>
      </c>
      <c r="K2874" t="s">
        <v>844</v>
      </c>
      <c r="L2874" t="s">
        <v>811</v>
      </c>
      <c r="M2874"/>
      <c r="N2874"/>
      <c r="O2874" t="s">
        <v>470</v>
      </c>
      <c r="P2874" t="s">
        <v>180</v>
      </c>
      <c r="Q2874" t="s">
        <v>97</v>
      </c>
      <c r="V2874">
        <v>-5.1875550085220397</v>
      </c>
      <c r="W2874">
        <v>-5.38869890107157</v>
      </c>
      <c r="X2874">
        <v>-4.9574625727498898</v>
      </c>
      <c r="Y2874">
        <v>-4.5277878094980304</v>
      </c>
      <c r="Z2874">
        <v>-4.10264204917243</v>
      </c>
      <c r="AA2874">
        <v>-3.6313054942950198</v>
      </c>
      <c r="AB2874">
        <v>-3.6205663693373902</v>
      </c>
      <c r="AC2874">
        <v>-3.6098272443797601</v>
      </c>
      <c r="AD2874">
        <v>-3.5990881194221198</v>
      </c>
      <c r="AE2874">
        <v>-3.5887193091182001</v>
      </c>
      <c r="AF2874">
        <v>-3.5779801841605701</v>
      </c>
      <c r="AG2874">
        <v>-3.56724105920294</v>
      </c>
      <c r="AH2874">
        <v>-3.5565019342453001</v>
      </c>
      <c r="AI2874">
        <v>-3.5457628092876701</v>
      </c>
      <c r="AJ2874">
        <v>-3.5353939989837402</v>
      </c>
      <c r="AK2874">
        <v>-3.5246548740261101</v>
      </c>
      <c r="AL2874">
        <v>-3.5246548740261101</v>
      </c>
      <c r="AM2874">
        <v>-3.5246548740261101</v>
      </c>
      <c r="AN2874">
        <v>-3.5246548740261101</v>
      </c>
      <c r="AO2874">
        <v>-3.5246548740261101</v>
      </c>
      <c r="AP2874">
        <v>-3.5246548740261101</v>
      </c>
      <c r="AQ2874">
        <v>-3.5246548740261101</v>
      </c>
      <c r="AR2874">
        <v>-3.5246548740261101</v>
      </c>
      <c r="AS2874">
        <v>-3.5246548740261101</v>
      </c>
      <c r="AT2874">
        <v>-3.5246548740261101</v>
      </c>
      <c r="AU2874">
        <v>-3.5246548740261101</v>
      </c>
    </row>
    <row r="2875" spans="1:47" ht="13.8" x14ac:dyDescent="0.25">
      <c r="A2875" s="2" t="str">
        <f t="shared" si="246"/>
        <v>CB7 Balanced PathwayScotlandResidential buildingsExisting residential buildingsEnergy efficiencyAdditional capital expenditure</v>
      </c>
      <c r="B2875" t="str">
        <f t="shared" si="247"/>
        <v>CB7 Balanced Pathway</v>
      </c>
      <c r="C2875" t="s">
        <v>100</v>
      </c>
      <c r="D2875" t="s">
        <v>6</v>
      </c>
      <c r="E2875"/>
      <c r="F2875" t="s">
        <v>1241</v>
      </c>
      <c r="G2875" t="s">
        <v>41</v>
      </c>
      <c r="H2875" t="s">
        <v>800</v>
      </c>
      <c r="I2875" t="s">
        <v>857</v>
      </c>
      <c r="J2875" t="s">
        <v>802</v>
      </c>
      <c r="K2875" t="s">
        <v>844</v>
      </c>
      <c r="L2875" t="s">
        <v>834</v>
      </c>
      <c r="M2875"/>
      <c r="N2875"/>
      <c r="O2875" t="s">
        <v>470</v>
      </c>
      <c r="P2875" t="s">
        <v>179</v>
      </c>
      <c r="Q2875" t="s">
        <v>97</v>
      </c>
      <c r="V2875">
        <v>0.15221911431695201</v>
      </c>
      <c r="W2875">
        <v>0.217894938220377</v>
      </c>
      <c r="X2875">
        <v>0.37126282420432999</v>
      </c>
      <c r="Y2875">
        <v>0.63206976233328505</v>
      </c>
      <c r="Z2875">
        <v>1.06941109729131</v>
      </c>
      <c r="AA2875">
        <v>1.8220236963012999</v>
      </c>
      <c r="AB2875">
        <v>0.35220273619850001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  <c r="AT2875">
        <v>0</v>
      </c>
      <c r="AU2875">
        <v>0</v>
      </c>
    </row>
    <row r="2876" spans="1:47" ht="13.8" x14ac:dyDescent="0.25">
      <c r="A2876" s="2" t="str">
        <f t="shared" si="246"/>
        <v>CB7 Balanced PathwayScotlandResidential buildingsExisting residential buildingsEnergy efficiencyAdditional operating expenditure</v>
      </c>
      <c r="B2876" t="str">
        <f t="shared" si="247"/>
        <v>CB7 Balanced Pathway</v>
      </c>
      <c r="C2876" t="s">
        <v>100</v>
      </c>
      <c r="D2876" t="s">
        <v>6</v>
      </c>
      <c r="E2876"/>
      <c r="F2876" t="s">
        <v>1241</v>
      </c>
      <c r="G2876" t="s">
        <v>41</v>
      </c>
      <c r="H2876" t="s">
        <v>800</v>
      </c>
      <c r="I2876" t="s">
        <v>857</v>
      </c>
      <c r="J2876" t="s">
        <v>802</v>
      </c>
      <c r="K2876" t="s">
        <v>844</v>
      </c>
      <c r="L2876" t="s">
        <v>834</v>
      </c>
      <c r="M2876"/>
      <c r="N2876"/>
      <c r="O2876" t="s">
        <v>470</v>
      </c>
      <c r="P2876" t="s">
        <v>180</v>
      </c>
      <c r="Q2876" t="s">
        <v>97</v>
      </c>
      <c r="V2876">
        <v>-2.5754026512819898E-3</v>
      </c>
      <c r="W2876">
        <v>-6.5544061508708397E-3</v>
      </c>
      <c r="X2876">
        <v>-1.21680590503839E-2</v>
      </c>
      <c r="Y2876">
        <v>-2.0756043898468999E-2</v>
      </c>
      <c r="Z2876">
        <v>-3.3835103864658003E-2</v>
      </c>
      <c r="AA2876">
        <v>-5.2826482818824898E-2</v>
      </c>
      <c r="AB2876">
        <v>-5.7146331410767102E-2</v>
      </c>
      <c r="AC2876">
        <v>-5.6976827103626601E-2</v>
      </c>
      <c r="AD2876">
        <v>-5.6807322796486197E-2</v>
      </c>
      <c r="AE2876">
        <v>-5.6643663465453999E-2</v>
      </c>
      <c r="AF2876">
        <v>-5.6474159158313601E-2</v>
      </c>
      <c r="AG2876">
        <v>-5.63046548511731E-2</v>
      </c>
      <c r="AH2876">
        <v>-5.6135150544032598E-2</v>
      </c>
      <c r="AI2876">
        <v>-5.5965646236892201E-2</v>
      </c>
      <c r="AJ2876">
        <v>-5.5801986905860003E-2</v>
      </c>
      <c r="AK2876">
        <v>-5.5632482598719599E-2</v>
      </c>
      <c r="AL2876">
        <v>-5.5632482598719599E-2</v>
      </c>
      <c r="AM2876">
        <v>-5.5632482598719599E-2</v>
      </c>
      <c r="AN2876">
        <v>-5.5632482598719599E-2</v>
      </c>
      <c r="AO2876">
        <v>-5.5632482598719599E-2</v>
      </c>
      <c r="AP2876">
        <v>-5.5632482598719599E-2</v>
      </c>
      <c r="AQ2876">
        <v>-5.5632482598719599E-2</v>
      </c>
      <c r="AR2876">
        <v>-5.5632482598719599E-2</v>
      </c>
      <c r="AS2876">
        <v>-5.5632482598719599E-2</v>
      </c>
      <c r="AT2876">
        <v>-5.5632482598719599E-2</v>
      </c>
      <c r="AU2876">
        <v>-5.5632482598719599E-2</v>
      </c>
    </row>
    <row r="2877" spans="1:47" ht="13.8" x14ac:dyDescent="0.25">
      <c r="A2877" s="2" t="str">
        <f t="shared" si="246"/>
        <v>CB7 Balanced PathwayScotlandResidential buildingsExisting residential buildingsLow carbon heatAdditional capital expenditure</v>
      </c>
      <c r="B2877" t="str">
        <f t="shared" si="247"/>
        <v>CB7 Balanced Pathway</v>
      </c>
      <c r="C2877" t="s">
        <v>100</v>
      </c>
      <c r="D2877" t="s">
        <v>6</v>
      </c>
      <c r="E2877"/>
      <c r="F2877" t="s">
        <v>1241</v>
      </c>
      <c r="G2877" t="s">
        <v>41</v>
      </c>
      <c r="H2877" t="s">
        <v>800</v>
      </c>
      <c r="I2877" t="s">
        <v>857</v>
      </c>
      <c r="J2877" t="s">
        <v>802</v>
      </c>
      <c r="K2877" t="s">
        <v>844</v>
      </c>
      <c r="L2877" t="s">
        <v>846</v>
      </c>
      <c r="M2877"/>
      <c r="N2877"/>
      <c r="O2877" t="s">
        <v>805</v>
      </c>
      <c r="P2877" t="s">
        <v>179</v>
      </c>
      <c r="Q2877" t="s">
        <v>97</v>
      </c>
      <c r="V2877">
        <v>5.03892391718333E-2</v>
      </c>
      <c r="W2877">
        <v>0.134634135451631</v>
      </c>
      <c r="X2877">
        <v>0.28228436068913298</v>
      </c>
      <c r="Y2877">
        <v>0.37169567169488699</v>
      </c>
      <c r="Z2877">
        <v>0.45769770277198601</v>
      </c>
      <c r="AA2877">
        <v>0.54338285289348598</v>
      </c>
      <c r="AB2877">
        <v>0.627166618043136</v>
      </c>
      <c r="AC2877">
        <v>0.70621177859708795</v>
      </c>
      <c r="AD2877">
        <v>0.78384231184667097</v>
      </c>
      <c r="AE2877">
        <v>0.85703441105662204</v>
      </c>
      <c r="AF2877">
        <v>0.93801476666498296</v>
      </c>
      <c r="AG2877">
        <v>1.0095574571928401</v>
      </c>
      <c r="AH2877">
        <v>1.21989255895946</v>
      </c>
      <c r="AI2877">
        <v>1.21460322848348</v>
      </c>
      <c r="AJ2877">
        <v>1.2185639927620699</v>
      </c>
      <c r="AK2877">
        <v>1.19929251330739</v>
      </c>
      <c r="AL2877">
        <v>1.13499852603295</v>
      </c>
      <c r="AM2877">
        <v>1.01905396094701</v>
      </c>
      <c r="AN2877">
        <v>0.95144062446232303</v>
      </c>
      <c r="AO2877">
        <v>0.88525072620982603</v>
      </c>
      <c r="AP2877">
        <v>0.82104099638044103</v>
      </c>
      <c r="AQ2877">
        <v>0.75747000124565</v>
      </c>
      <c r="AR2877">
        <v>0.69551515610271797</v>
      </c>
      <c r="AS2877">
        <v>0.64289228606398896</v>
      </c>
      <c r="AT2877">
        <v>0.59018543360564402</v>
      </c>
      <c r="AU2877">
        <v>0.68535569298209797</v>
      </c>
    </row>
    <row r="2878" spans="1:47" ht="13.8" x14ac:dyDescent="0.25">
      <c r="A2878" s="2" t="str">
        <f t="shared" si="246"/>
        <v>CB7 Balanced PathwayScotlandResidential buildingsExisting residential buildingsLow carbon heatAdditional operating expenditure</v>
      </c>
      <c r="B2878" t="str">
        <f t="shared" si="247"/>
        <v>CB7 Balanced Pathway</v>
      </c>
      <c r="C2878" t="s">
        <v>100</v>
      </c>
      <c r="D2878" t="s">
        <v>6</v>
      </c>
      <c r="E2878"/>
      <c r="F2878" t="s">
        <v>1241</v>
      </c>
      <c r="G2878" t="s">
        <v>41</v>
      </c>
      <c r="H2878" t="s">
        <v>800</v>
      </c>
      <c r="I2878" t="s">
        <v>857</v>
      </c>
      <c r="J2878" t="s">
        <v>802</v>
      </c>
      <c r="K2878" t="s">
        <v>844</v>
      </c>
      <c r="L2878" t="s">
        <v>846</v>
      </c>
      <c r="M2878"/>
      <c r="N2878"/>
      <c r="O2878" t="s">
        <v>805</v>
      </c>
      <c r="P2878" t="s">
        <v>180</v>
      </c>
      <c r="Q2878" t="s">
        <v>97</v>
      </c>
      <c r="V2878">
        <v>5.41239443455794E-3</v>
      </c>
      <c r="W2878">
        <v>1.70210253357281E-2</v>
      </c>
      <c r="X2878">
        <v>4.2754182871930099E-2</v>
      </c>
      <c r="Y2878">
        <v>7.0839770978383301E-2</v>
      </c>
      <c r="Z2878">
        <v>9.5271264107176803E-2</v>
      </c>
      <c r="AA2878">
        <v>0.130917362702168</v>
      </c>
      <c r="AB2878">
        <v>0.16942830055057601</v>
      </c>
      <c r="AC2878">
        <v>0.21959568444434699</v>
      </c>
      <c r="AD2878">
        <v>0.27216884078504899</v>
      </c>
      <c r="AE2878">
        <v>0.33252984559427201</v>
      </c>
      <c r="AF2878">
        <v>0.41455093905136298</v>
      </c>
      <c r="AG2878">
        <v>0.49654976827647501</v>
      </c>
      <c r="AH2878">
        <v>0.58106672007036297</v>
      </c>
      <c r="AI2878">
        <v>0.665872754961362</v>
      </c>
      <c r="AJ2878">
        <v>0.73860312916704696</v>
      </c>
      <c r="AK2878">
        <v>0.77160504360892601</v>
      </c>
      <c r="AL2878">
        <v>0.83952867826326405</v>
      </c>
      <c r="AM2878">
        <v>0.89943128230081504</v>
      </c>
      <c r="AN2878">
        <v>0.94947962826418697</v>
      </c>
      <c r="AO2878">
        <v>1.0139957763957399</v>
      </c>
      <c r="AP2878">
        <v>1.0659963808703401</v>
      </c>
      <c r="AQ2878">
        <v>1.10422794614748</v>
      </c>
      <c r="AR2878">
        <v>1.1225268687074099</v>
      </c>
      <c r="AS2878">
        <v>1.1385896994031599</v>
      </c>
      <c r="AT2878">
        <v>1.1349181442209999</v>
      </c>
      <c r="AU2878">
        <v>1.1348466350486599</v>
      </c>
    </row>
    <row r="2879" spans="1:47" ht="13.8" x14ac:dyDescent="0.25">
      <c r="A2879" s="2" t="str">
        <f t="shared" si="246"/>
        <v>CB7 Balanced PathwayScotlandResidential buildingsExisting residential buildingsLow carbon heatAdditional capital expenditure</v>
      </c>
      <c r="B2879" t="str">
        <f t="shared" si="247"/>
        <v>CB7 Balanced Pathway</v>
      </c>
      <c r="C2879" t="s">
        <v>100</v>
      </c>
      <c r="D2879" t="s">
        <v>6</v>
      </c>
      <c r="E2879"/>
      <c r="F2879" t="s">
        <v>1241</v>
      </c>
      <c r="G2879" t="s">
        <v>41</v>
      </c>
      <c r="H2879" t="s">
        <v>800</v>
      </c>
      <c r="I2879" t="s">
        <v>857</v>
      </c>
      <c r="J2879" t="s">
        <v>802</v>
      </c>
      <c r="K2879" t="s">
        <v>844</v>
      </c>
      <c r="L2879" t="s">
        <v>836</v>
      </c>
      <c r="M2879"/>
      <c r="N2879"/>
      <c r="O2879" t="s">
        <v>805</v>
      </c>
      <c r="P2879" t="s">
        <v>179</v>
      </c>
      <c r="Q2879" t="s">
        <v>97</v>
      </c>
      <c r="V2879">
        <v>1.0978784055350499</v>
      </c>
      <c r="W2879">
        <v>2.12755021092741</v>
      </c>
      <c r="X2879">
        <v>3.1524617189433202</v>
      </c>
      <c r="Y2879">
        <v>4.1532149234222304</v>
      </c>
      <c r="Z2879">
        <v>5.1174025339800799</v>
      </c>
      <c r="AA2879">
        <v>6.0822029052365298</v>
      </c>
      <c r="AB2879">
        <v>7.0285489798693597</v>
      </c>
      <c r="AC2879">
        <v>7.9183214643421298</v>
      </c>
      <c r="AD2879">
        <v>8.7942464603855495</v>
      </c>
      <c r="AE2879">
        <v>9.6187656452088302</v>
      </c>
      <c r="AF2879">
        <v>10.5353304198195</v>
      </c>
      <c r="AG2879">
        <v>11.345620474007401</v>
      </c>
      <c r="AH2879">
        <v>13.717669511502301</v>
      </c>
      <c r="AI2879">
        <v>13.806391069119901</v>
      </c>
      <c r="AJ2879">
        <v>13.8696702069127</v>
      </c>
      <c r="AK2879">
        <v>13.006415680746301</v>
      </c>
      <c r="AL2879">
        <v>12.203049705561201</v>
      </c>
      <c r="AM2879">
        <v>11.4069302530954</v>
      </c>
      <c r="AN2879">
        <v>10.637304719889899</v>
      </c>
      <c r="AO2879">
        <v>9.8832296397682509</v>
      </c>
      <c r="AP2879">
        <v>9.15060796359327</v>
      </c>
      <c r="AQ2879">
        <v>8.4255591951822808</v>
      </c>
      <c r="AR2879">
        <v>7.7189582235523604</v>
      </c>
      <c r="AS2879">
        <v>7.04625698834404</v>
      </c>
      <c r="AT2879">
        <v>6.3736965463671398</v>
      </c>
      <c r="AU2879">
        <v>6.0171232662461804</v>
      </c>
    </row>
    <row r="2880" spans="1:47" ht="13.8" x14ac:dyDescent="0.25">
      <c r="A2880" s="2" t="str">
        <f t="shared" si="246"/>
        <v>CB7 Balanced PathwayScotlandResidential buildingsExisting residential buildingsLow carbon heatAdditional operating expenditure</v>
      </c>
      <c r="B2880" t="str">
        <f t="shared" si="247"/>
        <v>CB7 Balanced Pathway</v>
      </c>
      <c r="C2880" t="s">
        <v>100</v>
      </c>
      <c r="D2880" t="s">
        <v>6</v>
      </c>
      <c r="E2880"/>
      <c r="F2880" t="s">
        <v>1241</v>
      </c>
      <c r="G2880" t="s">
        <v>41</v>
      </c>
      <c r="H2880" t="s">
        <v>800</v>
      </c>
      <c r="I2880" t="s">
        <v>857</v>
      </c>
      <c r="J2880" t="s">
        <v>802</v>
      </c>
      <c r="K2880" t="s">
        <v>844</v>
      </c>
      <c r="L2880" t="s">
        <v>836</v>
      </c>
      <c r="M2880"/>
      <c r="N2880"/>
      <c r="O2880" t="s">
        <v>805</v>
      </c>
      <c r="P2880" t="s">
        <v>180</v>
      </c>
      <c r="Q2880" t="s">
        <v>97</v>
      </c>
      <c r="V2880">
        <v>0.13944489162929399</v>
      </c>
      <c r="W2880">
        <v>0.32601284499076499</v>
      </c>
      <c r="X2880">
        <v>0.57858656301807898</v>
      </c>
      <c r="Y2880">
        <v>0.83110989588207496</v>
      </c>
      <c r="Z2880">
        <v>1.03031164967857</v>
      </c>
      <c r="AA2880">
        <v>1.39561142200108</v>
      </c>
      <c r="AB2880">
        <v>1.75896060897232</v>
      </c>
      <c r="AC2880">
        <v>2.2497879228651998</v>
      </c>
      <c r="AD2880">
        <v>2.7542820737818499</v>
      </c>
      <c r="AE2880">
        <v>3.33724597202783</v>
      </c>
      <c r="AF2880">
        <v>4.1625420955073897</v>
      </c>
      <c r="AG2880">
        <v>5.0855012565427602</v>
      </c>
      <c r="AH2880">
        <v>6.0424963906691698</v>
      </c>
      <c r="AI2880">
        <v>7.0427575510207898</v>
      </c>
      <c r="AJ2880">
        <v>7.93945550483945</v>
      </c>
      <c r="AK2880">
        <v>8.3703555950108193</v>
      </c>
      <c r="AL2880">
        <v>9.0128739739226997</v>
      </c>
      <c r="AM2880">
        <v>9.6115428048493392</v>
      </c>
      <c r="AN2880">
        <v>10.0951722934029</v>
      </c>
      <c r="AO2880">
        <v>10.749204017116201</v>
      </c>
      <c r="AP2880">
        <v>11.2583883546619</v>
      </c>
      <c r="AQ2880">
        <v>11.6088578697758</v>
      </c>
      <c r="AR2880">
        <v>11.729168375888699</v>
      </c>
      <c r="AS2880">
        <v>11.827192347101301</v>
      </c>
      <c r="AT2880">
        <v>11.698807476248801</v>
      </c>
      <c r="AU2880">
        <v>11.618490640752601</v>
      </c>
    </row>
    <row r="2881" spans="1:47" ht="13.8" x14ac:dyDescent="0.25">
      <c r="A2881" s="2" t="str">
        <f t="shared" si="246"/>
        <v>CB7 Balanced PathwayScotlandResidential buildingsExisting residential buildingsLow carbon heatAdditional capital expenditure</v>
      </c>
      <c r="B2881" t="str">
        <f t="shared" si="247"/>
        <v>CB7 Balanced Pathway</v>
      </c>
      <c r="C2881" t="s">
        <v>100</v>
      </c>
      <c r="D2881" t="s">
        <v>6</v>
      </c>
      <c r="E2881"/>
      <c r="F2881" t="s">
        <v>1241</v>
      </c>
      <c r="G2881" t="s">
        <v>41</v>
      </c>
      <c r="H2881" t="s">
        <v>800</v>
      </c>
      <c r="I2881" t="s">
        <v>857</v>
      </c>
      <c r="J2881" t="s">
        <v>802</v>
      </c>
      <c r="K2881" t="s">
        <v>844</v>
      </c>
      <c r="L2881" t="s">
        <v>830</v>
      </c>
      <c r="M2881"/>
      <c r="N2881"/>
      <c r="O2881" t="s">
        <v>805</v>
      </c>
      <c r="P2881" t="s">
        <v>179</v>
      </c>
      <c r="Q2881" t="s">
        <v>97</v>
      </c>
      <c r="V2881">
        <v>0</v>
      </c>
      <c r="W2881">
        <v>0</v>
      </c>
      <c r="X2881">
        <v>3.8510060613721602</v>
      </c>
      <c r="Y2881">
        <v>7.6343763130983699</v>
      </c>
      <c r="Z2881">
        <v>7.5592224982234901</v>
      </c>
      <c r="AA2881">
        <v>7.5058656366297196</v>
      </c>
      <c r="AB2881">
        <v>7.4297552948500796</v>
      </c>
      <c r="AC2881">
        <v>7.3597299798189697</v>
      </c>
      <c r="AD2881">
        <v>7.2922663609378304</v>
      </c>
      <c r="AE2881">
        <v>7.2231905473678903</v>
      </c>
      <c r="AF2881">
        <v>7.15961804804971</v>
      </c>
      <c r="AG2881">
        <v>7.09606787392309</v>
      </c>
      <c r="AH2881">
        <v>7.0337914932530001</v>
      </c>
      <c r="AI2881">
        <v>6.9725387483430596</v>
      </c>
      <c r="AJ2881">
        <v>6.9121970081170003</v>
      </c>
      <c r="AK2881">
        <v>6.8526825242358802</v>
      </c>
      <c r="AL2881">
        <v>6.7935105177072304</v>
      </c>
      <c r="AM2881">
        <v>3.3618918681328802</v>
      </c>
      <c r="AN2881">
        <v>0</v>
      </c>
      <c r="AO2881">
        <v>0</v>
      </c>
      <c r="AP2881">
        <v>0</v>
      </c>
      <c r="AQ2881">
        <v>0</v>
      </c>
      <c r="AR2881">
        <v>1.2254212496338901</v>
      </c>
      <c r="AS2881">
        <v>2.3984868231010501</v>
      </c>
      <c r="AT2881">
        <v>2.35113410232012</v>
      </c>
      <c r="AU2881">
        <v>2.3049120397934502</v>
      </c>
    </row>
    <row r="2882" spans="1:47" ht="13.8" x14ac:dyDescent="0.25">
      <c r="A2882" s="2" t="str">
        <f t="shared" si="246"/>
        <v>CB7 Balanced PathwayScotlandResidential buildingsExisting residential buildingsLow carbon heatAdditional operating expenditure</v>
      </c>
      <c r="B2882" t="str">
        <f t="shared" si="247"/>
        <v>CB7 Balanced Pathway</v>
      </c>
      <c r="C2882" t="s">
        <v>100</v>
      </c>
      <c r="D2882" t="s">
        <v>6</v>
      </c>
      <c r="E2882"/>
      <c r="F2882" t="s">
        <v>1241</v>
      </c>
      <c r="G2882" t="s">
        <v>41</v>
      </c>
      <c r="H2882" t="s">
        <v>800</v>
      </c>
      <c r="I2882" t="s">
        <v>857</v>
      </c>
      <c r="J2882" t="s">
        <v>802</v>
      </c>
      <c r="K2882" t="s">
        <v>844</v>
      </c>
      <c r="L2882" t="s">
        <v>830</v>
      </c>
      <c r="M2882"/>
      <c r="N2882"/>
      <c r="O2882" t="s">
        <v>805</v>
      </c>
      <c r="P2882" t="s">
        <v>180</v>
      </c>
      <c r="Q2882" t="s">
        <v>97</v>
      </c>
      <c r="V2882">
        <v>0</v>
      </c>
      <c r="W2882">
        <v>0</v>
      </c>
      <c r="X2882">
        <v>2.43502755399434E-2</v>
      </c>
      <c r="Y2882">
        <v>5.9486071766174001E-2</v>
      </c>
      <c r="Z2882">
        <v>7.24549244721098E-2</v>
      </c>
      <c r="AA2882">
        <v>0.136465249584826</v>
      </c>
      <c r="AB2882">
        <v>0.15113295110168101</v>
      </c>
      <c r="AC2882">
        <v>0.18321528370901399</v>
      </c>
      <c r="AD2882">
        <v>0.20486848839174199</v>
      </c>
      <c r="AE2882">
        <v>0.23166609936681801</v>
      </c>
      <c r="AF2882">
        <v>0.29491604621973899</v>
      </c>
      <c r="AG2882">
        <v>0.365725474870356</v>
      </c>
      <c r="AH2882">
        <v>0.40916655019799297</v>
      </c>
      <c r="AI2882">
        <v>0.46101604370576699</v>
      </c>
      <c r="AJ2882">
        <v>0.49683564318558998</v>
      </c>
      <c r="AK2882">
        <v>0.473012188770222</v>
      </c>
      <c r="AL2882">
        <v>0.48559799114808999</v>
      </c>
      <c r="AM2882">
        <v>0.48486499836274499</v>
      </c>
      <c r="AN2882">
        <v>0.46200489004046802</v>
      </c>
      <c r="AO2882">
        <v>0.47114636279285199</v>
      </c>
      <c r="AP2882">
        <v>0.46872644511501499</v>
      </c>
      <c r="AQ2882">
        <v>0.45467117125621498</v>
      </c>
      <c r="AR2882">
        <v>0.42195664533831001</v>
      </c>
      <c r="AS2882">
        <v>0.39501845389678197</v>
      </c>
      <c r="AT2882">
        <v>0.35087387893718303</v>
      </c>
      <c r="AU2882">
        <v>0.31979236900797597</v>
      </c>
    </row>
    <row r="2883" spans="1:47" ht="13.8" x14ac:dyDescent="0.25">
      <c r="A2883" s="2" t="str">
        <f t="shared" si="246"/>
        <v>CB7 Balanced PathwayScotlandResidential buildingsExisting residential buildingsEnergy efficiencyAdditional capital expenditure</v>
      </c>
      <c r="B2883" t="str">
        <f t="shared" si="247"/>
        <v>CB7 Balanced Pathway</v>
      </c>
      <c r="C2883" t="s">
        <v>100</v>
      </c>
      <c r="D2883" t="s">
        <v>6</v>
      </c>
      <c r="E2883"/>
      <c r="F2883" t="s">
        <v>1241</v>
      </c>
      <c r="G2883" t="s">
        <v>41</v>
      </c>
      <c r="H2883" t="s">
        <v>800</v>
      </c>
      <c r="I2883" t="s">
        <v>857</v>
      </c>
      <c r="J2883" t="s">
        <v>802</v>
      </c>
      <c r="K2883" t="s">
        <v>844</v>
      </c>
      <c r="L2883" t="s">
        <v>812</v>
      </c>
      <c r="M2883"/>
      <c r="N2883"/>
      <c r="O2883" t="s">
        <v>470</v>
      </c>
      <c r="P2883" t="s">
        <v>179</v>
      </c>
      <c r="Q2883" t="s">
        <v>97</v>
      </c>
      <c r="V2883">
        <v>0</v>
      </c>
      <c r="W2883">
        <v>1.29195149502678E-2</v>
      </c>
      <c r="X2883">
        <v>2.5528196413144799E-2</v>
      </c>
      <c r="Y2883">
        <v>3.7778223852109501E-2</v>
      </c>
      <c r="Z2883">
        <v>4.9334853511510297E-2</v>
      </c>
      <c r="AA2883">
        <v>6.0811782276707797E-2</v>
      </c>
      <c r="AB2883">
        <v>5.9317390510406E-2</v>
      </c>
      <c r="AC2883">
        <v>5.8141802320915398E-2</v>
      </c>
      <c r="AD2883">
        <v>5.6986139354975499E-2</v>
      </c>
      <c r="AE2883">
        <v>5.5870326836136797E-2</v>
      </c>
      <c r="AF2883">
        <v>5.4754514317298102E-2</v>
      </c>
      <c r="AG2883">
        <v>5.3658627022009998E-2</v>
      </c>
      <c r="AH2883">
        <v>5.2602590173823301E-2</v>
      </c>
      <c r="AI2883">
        <v>2.9951676743631601E-2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</row>
    <row r="2884" spans="1:47" ht="13.8" x14ac:dyDescent="0.25">
      <c r="A2884" s="2" t="str">
        <f t="shared" si="246"/>
        <v>CB7 Balanced PathwayScotlandResidential buildingsExisting residential buildingsEnergy efficiencyAdditional operating expenditure</v>
      </c>
      <c r="B2884" t="str">
        <f t="shared" si="247"/>
        <v>CB7 Balanced Pathway</v>
      </c>
      <c r="C2884" t="s">
        <v>100</v>
      </c>
      <c r="D2884" t="s">
        <v>6</v>
      </c>
      <c r="E2884"/>
      <c r="F2884" t="s">
        <v>1241</v>
      </c>
      <c r="G2884" t="s">
        <v>41</v>
      </c>
      <c r="H2884" t="s">
        <v>800</v>
      </c>
      <c r="I2884" t="s">
        <v>857</v>
      </c>
      <c r="J2884" t="s">
        <v>802</v>
      </c>
      <c r="K2884" t="s">
        <v>844</v>
      </c>
      <c r="L2884" t="s">
        <v>812</v>
      </c>
      <c r="M2884"/>
      <c r="N2884"/>
      <c r="O2884" t="s">
        <v>470</v>
      </c>
      <c r="P2884" t="s">
        <v>180</v>
      </c>
      <c r="Q2884" t="s">
        <v>97</v>
      </c>
      <c r="V2884">
        <v>0</v>
      </c>
      <c r="W2884">
        <v>-8.5741404227321506E-3</v>
      </c>
      <c r="X2884">
        <v>-2.37333320269166E-2</v>
      </c>
      <c r="Y2884">
        <v>-4.348008725922E-2</v>
      </c>
      <c r="Z2884">
        <v>-6.5849333950829994E-2</v>
      </c>
      <c r="AA2884">
        <v>-8.7684792941673403E-2</v>
      </c>
      <c r="AB2884">
        <v>-0.116913057255564</v>
      </c>
      <c r="AC2884">
        <v>-0.146141321569455</v>
      </c>
      <c r="AD2884">
        <v>-0.175369585883347</v>
      </c>
      <c r="AE2884">
        <v>-0.204597850197238</v>
      </c>
      <c r="AF2884">
        <v>-0.233826114511129</v>
      </c>
      <c r="AG2884">
        <v>-0.26305437882501997</v>
      </c>
      <c r="AH2884">
        <v>-0.292282643138911</v>
      </c>
      <c r="AI2884">
        <v>-0.30926603907959999</v>
      </c>
      <c r="AJ2884">
        <v>-0.30926603907959999</v>
      </c>
      <c r="AK2884">
        <v>-0.30926603907959999</v>
      </c>
      <c r="AL2884">
        <v>-0.30926603907959999</v>
      </c>
      <c r="AM2884">
        <v>-0.30926603907959999</v>
      </c>
      <c r="AN2884">
        <v>-0.30926603907959999</v>
      </c>
      <c r="AO2884">
        <v>-0.30926603907959999</v>
      </c>
      <c r="AP2884">
        <v>-0.30926603907959999</v>
      </c>
      <c r="AQ2884">
        <v>-0.30926603907959999</v>
      </c>
      <c r="AR2884">
        <v>-0.30926603907959999</v>
      </c>
      <c r="AS2884">
        <v>-0.30926603907959999</v>
      </c>
      <c r="AT2884">
        <v>-0.30926603907959999</v>
      </c>
      <c r="AU2884">
        <v>-0.30926603907959999</v>
      </c>
    </row>
    <row r="2885" spans="1:47" ht="13.8" x14ac:dyDescent="0.25">
      <c r="A2885" s="2" t="str">
        <f t="shared" si="246"/>
        <v>CB7 Balanced PathwayScotlandResidential buildingsExisting residential buildingsEnergy efficiencyAdditional capital expenditure</v>
      </c>
      <c r="B2885" t="str">
        <f t="shared" si="247"/>
        <v>CB7 Balanced Pathway</v>
      </c>
      <c r="C2885" t="s">
        <v>100</v>
      </c>
      <c r="D2885" t="s">
        <v>6</v>
      </c>
      <c r="E2885"/>
      <c r="F2885" t="s">
        <v>1241</v>
      </c>
      <c r="G2885" t="s">
        <v>41</v>
      </c>
      <c r="H2885" t="s">
        <v>800</v>
      </c>
      <c r="I2885" t="s">
        <v>857</v>
      </c>
      <c r="J2885" t="s">
        <v>802</v>
      </c>
      <c r="K2885" t="s">
        <v>844</v>
      </c>
      <c r="L2885" t="s">
        <v>837</v>
      </c>
      <c r="M2885"/>
      <c r="N2885"/>
      <c r="O2885" t="s">
        <v>470</v>
      </c>
      <c r="P2885" t="s">
        <v>179</v>
      </c>
      <c r="Q2885" t="s">
        <v>97</v>
      </c>
      <c r="V2885">
        <v>7.8583970399906597E-3</v>
      </c>
      <c r="W2885">
        <v>1.12714392284616E-2</v>
      </c>
      <c r="X2885">
        <v>1.9213963770495099E-2</v>
      </c>
      <c r="Y2885">
        <v>3.2729101086897999E-2</v>
      </c>
      <c r="Z2885">
        <v>5.5419230778004903E-2</v>
      </c>
      <c r="AA2885">
        <v>9.4494383829541603E-2</v>
      </c>
      <c r="AB2885">
        <v>9.3980071101294901E-2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</row>
    <row r="2886" spans="1:47" ht="13.8" x14ac:dyDescent="0.25">
      <c r="A2886" s="2" t="str">
        <f t="shared" si="246"/>
        <v>CB7 Balanced PathwayScotlandResidential buildingsExisting residential buildingsEnergy efficiencyAdditional operating expenditure</v>
      </c>
      <c r="B2886" t="str">
        <f t="shared" si="247"/>
        <v>CB7 Balanced Pathway</v>
      </c>
      <c r="C2886" t="s">
        <v>100</v>
      </c>
      <c r="D2886" t="s">
        <v>6</v>
      </c>
      <c r="E2886"/>
      <c r="F2886" t="s">
        <v>1241</v>
      </c>
      <c r="G2886" t="s">
        <v>41</v>
      </c>
      <c r="H2886" t="s">
        <v>800</v>
      </c>
      <c r="I2886" t="s">
        <v>857</v>
      </c>
      <c r="J2886" t="s">
        <v>802</v>
      </c>
      <c r="K2886" t="s">
        <v>844</v>
      </c>
      <c r="L2886" t="s">
        <v>837</v>
      </c>
      <c r="M2886"/>
      <c r="N2886"/>
      <c r="O2886" t="s">
        <v>470</v>
      </c>
      <c r="P2886" t="s">
        <v>180</v>
      </c>
      <c r="Q2886" t="s">
        <v>97</v>
      </c>
      <c r="V2886">
        <v>-6.8128531411623802E-4</v>
      </c>
      <c r="W2886">
        <v>-1.7338746490681599E-3</v>
      </c>
      <c r="X2886">
        <v>-3.2188774155055299E-3</v>
      </c>
      <c r="Y2886">
        <v>-5.4906936903420696E-3</v>
      </c>
      <c r="Z2886">
        <v>-8.9505598722711202E-3</v>
      </c>
      <c r="AA2886">
        <v>-1.3974432250266599E-2</v>
      </c>
      <c r="AB2886">
        <v>-2.00142940242761E-2</v>
      </c>
      <c r="AC2886">
        <v>-1.99549287254417E-2</v>
      </c>
      <c r="AD2886">
        <v>-1.98955634266073E-2</v>
      </c>
      <c r="AE2886">
        <v>-1.9838245207043002E-2</v>
      </c>
      <c r="AF2886">
        <v>-1.9778879908208601E-2</v>
      </c>
      <c r="AG2886">
        <v>-1.9719514609374201E-2</v>
      </c>
      <c r="AH2886">
        <v>-1.96601493105398E-2</v>
      </c>
      <c r="AI2886">
        <v>-1.96007840117054E-2</v>
      </c>
      <c r="AJ2886">
        <v>-1.9543465792141099E-2</v>
      </c>
      <c r="AK2886">
        <v>-1.9484100493306698E-2</v>
      </c>
      <c r="AL2886">
        <v>-1.9484100493306698E-2</v>
      </c>
      <c r="AM2886">
        <v>-1.9484100493306698E-2</v>
      </c>
      <c r="AN2886">
        <v>-1.9484100493306698E-2</v>
      </c>
      <c r="AO2886">
        <v>-1.9484100493306698E-2</v>
      </c>
      <c r="AP2886">
        <v>-1.9484100493306698E-2</v>
      </c>
      <c r="AQ2886">
        <v>-1.9484100493306698E-2</v>
      </c>
      <c r="AR2886">
        <v>-1.9484100493306698E-2</v>
      </c>
      <c r="AS2886">
        <v>-1.9484100493306698E-2</v>
      </c>
      <c r="AT2886">
        <v>-1.9484100493306698E-2</v>
      </c>
      <c r="AU2886">
        <v>-1.9484100493306698E-2</v>
      </c>
    </row>
    <row r="2887" spans="1:47" ht="13.8" x14ac:dyDescent="0.25">
      <c r="A2887" s="2" t="str">
        <f t="shared" si="246"/>
        <v>CB7 Balanced PathwayScotlandResidential buildingsExisting residential buildingsEnergy efficiencyAdditional capital expenditure</v>
      </c>
      <c r="B2887" t="str">
        <f t="shared" si="247"/>
        <v>CB7 Balanced Pathway</v>
      </c>
      <c r="C2887" t="s">
        <v>100</v>
      </c>
      <c r="D2887" t="s">
        <v>6</v>
      </c>
      <c r="E2887"/>
      <c r="F2887" t="s">
        <v>1241</v>
      </c>
      <c r="G2887" t="s">
        <v>41</v>
      </c>
      <c r="H2887" t="s">
        <v>800</v>
      </c>
      <c r="I2887" t="s">
        <v>857</v>
      </c>
      <c r="J2887" t="s">
        <v>802</v>
      </c>
      <c r="K2887" t="s">
        <v>844</v>
      </c>
      <c r="L2887" t="s">
        <v>838</v>
      </c>
      <c r="M2887"/>
      <c r="N2887"/>
      <c r="O2887" t="s">
        <v>470</v>
      </c>
      <c r="P2887" t="s">
        <v>179</v>
      </c>
      <c r="Q2887" t="s">
        <v>97</v>
      </c>
      <c r="V2887">
        <v>7.0960470444190304E-3</v>
      </c>
      <c r="W2887">
        <v>1.01797529088143E-2</v>
      </c>
      <c r="X2887">
        <v>1.73535906305528E-2</v>
      </c>
      <c r="Y2887">
        <v>2.9560700155197E-2</v>
      </c>
      <c r="Z2887">
        <v>5.0058035362172799E-2</v>
      </c>
      <c r="AA2887">
        <v>8.5355691252540694E-2</v>
      </c>
      <c r="AB2887">
        <v>8.4901900867035598E-2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</row>
    <row r="2888" spans="1:47" ht="13.8" x14ac:dyDescent="0.25">
      <c r="A2888" s="2" t="str">
        <f t="shared" si="246"/>
        <v>CB7 Balanced PathwayScotlandResidential buildingsExisting residential buildingsEnergy efficiencyAdditional operating expenditure</v>
      </c>
      <c r="B2888" t="str">
        <f t="shared" si="247"/>
        <v>CB7 Balanced Pathway</v>
      </c>
      <c r="C2888" t="s">
        <v>100</v>
      </c>
      <c r="D2888" t="s">
        <v>6</v>
      </c>
      <c r="E2888"/>
      <c r="F2888" t="s">
        <v>1241</v>
      </c>
      <c r="G2888" t="s">
        <v>41</v>
      </c>
      <c r="H2888" t="s">
        <v>800</v>
      </c>
      <c r="I2888" t="s">
        <v>857</v>
      </c>
      <c r="J2888" t="s">
        <v>802</v>
      </c>
      <c r="K2888" t="s">
        <v>844</v>
      </c>
      <c r="L2888" t="s">
        <v>838</v>
      </c>
      <c r="M2888"/>
      <c r="N2888"/>
      <c r="O2888" t="s">
        <v>470</v>
      </c>
      <c r="P2888" t="s">
        <v>180</v>
      </c>
      <c r="Q2888" t="s">
        <v>97</v>
      </c>
      <c r="V2888">
        <v>-2.0274198628072399E-4</v>
      </c>
      <c r="W2888">
        <v>-5.1597940397390897E-4</v>
      </c>
      <c r="X2888">
        <v>-9.5789764918140197E-4</v>
      </c>
      <c r="Y2888">
        <v>-1.63396175108078E-3</v>
      </c>
      <c r="Z2888">
        <v>-2.6635746422668102E-3</v>
      </c>
      <c r="AA2888">
        <v>-4.15861621094781E-3</v>
      </c>
      <c r="AB2888">
        <v>-5.9560035133765796E-3</v>
      </c>
      <c r="AC2888">
        <v>-5.9383371431313099E-3</v>
      </c>
      <c r="AD2888">
        <v>-5.9206707728860497E-3</v>
      </c>
      <c r="AE2888">
        <v>-5.9036135878216597E-3</v>
      </c>
      <c r="AF2888">
        <v>-5.8859472175764004E-3</v>
      </c>
      <c r="AG2888">
        <v>-5.8682808473311402E-3</v>
      </c>
      <c r="AH2888">
        <v>-5.85061447708588E-3</v>
      </c>
      <c r="AI2888">
        <v>-5.8329481068406198E-3</v>
      </c>
      <c r="AJ2888">
        <v>-5.8158909217762298E-3</v>
      </c>
      <c r="AK2888">
        <v>-5.7982245515309696E-3</v>
      </c>
      <c r="AL2888">
        <v>-5.7982245515309696E-3</v>
      </c>
      <c r="AM2888">
        <v>-5.7982245515309696E-3</v>
      </c>
      <c r="AN2888">
        <v>-5.7982245515309696E-3</v>
      </c>
      <c r="AO2888">
        <v>-5.7982245515309696E-3</v>
      </c>
      <c r="AP2888">
        <v>-5.7982245515309696E-3</v>
      </c>
      <c r="AQ2888">
        <v>-5.7982245515309696E-3</v>
      </c>
      <c r="AR2888">
        <v>-5.7982245515309696E-3</v>
      </c>
      <c r="AS2888">
        <v>-5.7982245515309696E-3</v>
      </c>
      <c r="AT2888">
        <v>-5.7982245515309696E-3</v>
      </c>
      <c r="AU2888">
        <v>-5.7982245515309696E-3</v>
      </c>
    </row>
    <row r="2889" spans="1:47" ht="13.8" x14ac:dyDescent="0.25">
      <c r="A2889" s="2" t="str">
        <f t="shared" ref="A2889:A2908" si="248">CONCATENATE(B2889,F2889,G2889,H2889,O2889, P2889)</f>
        <v>CB7 Balanced PathwayScotlandResidential buildingsExisting residential buildingsLow carbon heatAdditional capital expenditure</v>
      </c>
      <c r="B2889" t="str">
        <f t="shared" ref="B2889:B2908" si="249">CONCATENATE("CB7 ", D2889)</f>
        <v>CB7 Balanced Pathway</v>
      </c>
      <c r="C2889" t="s">
        <v>100</v>
      </c>
      <c r="D2889" t="s">
        <v>6</v>
      </c>
      <c r="E2889"/>
      <c r="F2889" t="s">
        <v>1241</v>
      </c>
      <c r="G2889" t="s">
        <v>41</v>
      </c>
      <c r="H2889" t="s">
        <v>800</v>
      </c>
      <c r="I2889" t="s">
        <v>857</v>
      </c>
      <c r="J2889" t="s">
        <v>802</v>
      </c>
      <c r="K2889" t="s">
        <v>854</v>
      </c>
      <c r="L2889" t="s">
        <v>833</v>
      </c>
      <c r="M2889"/>
      <c r="N2889"/>
      <c r="O2889" t="s">
        <v>805</v>
      </c>
      <c r="P2889" t="s">
        <v>179</v>
      </c>
      <c r="Q2889" t="s">
        <v>97</v>
      </c>
      <c r="V2889">
        <v>2.2296321965121999</v>
      </c>
      <c r="W2889">
        <v>2.4577297223874601</v>
      </c>
      <c r="X2889">
        <v>3.1225186515074701</v>
      </c>
      <c r="Y2889">
        <v>4.0016925120580602</v>
      </c>
      <c r="Z2889">
        <v>5.2199183987750297</v>
      </c>
      <c r="AA2889">
        <v>7.0167269148875704</v>
      </c>
      <c r="AB2889">
        <v>9.5128587306646608</v>
      </c>
      <c r="AC2889">
        <v>13.0162987298534</v>
      </c>
      <c r="AD2889">
        <v>17.766718740529601</v>
      </c>
      <c r="AE2889">
        <v>19.389580958700002</v>
      </c>
      <c r="AF2889">
        <v>19.121265566675198</v>
      </c>
      <c r="AG2889">
        <v>18.831592948959202</v>
      </c>
      <c r="AH2889">
        <v>18.5475725424395</v>
      </c>
      <c r="AI2889">
        <v>18.2689436120809</v>
      </c>
      <c r="AJ2889">
        <v>17.986184176101698</v>
      </c>
      <c r="AK2889">
        <v>16.8232487160335</v>
      </c>
      <c r="AL2889">
        <v>16.449068592789899</v>
      </c>
      <c r="AM2889">
        <v>15.9090462748183</v>
      </c>
      <c r="AN2889">
        <v>15.299306947560799</v>
      </c>
      <c r="AO2889">
        <v>14.5524063418538</v>
      </c>
      <c r="AP2889">
        <v>13.5989500609692</v>
      </c>
      <c r="AQ2889">
        <v>12.3685223486572</v>
      </c>
      <c r="AR2889">
        <v>10.7386861215204</v>
      </c>
      <c r="AS2889">
        <v>8.6329560368216001</v>
      </c>
      <c r="AT2889">
        <v>7.7213201144240902</v>
      </c>
      <c r="AU2889">
        <v>7.5790150851352003</v>
      </c>
    </row>
    <row r="2890" spans="1:47" ht="13.8" x14ac:dyDescent="0.25">
      <c r="A2890" s="2" t="str">
        <f t="shared" si="248"/>
        <v>CB7 Balanced PathwayScotlandResidential buildingsExisting residential buildingsLow carbon heatAdditional operating expenditure</v>
      </c>
      <c r="B2890" t="str">
        <f t="shared" si="249"/>
        <v>CB7 Balanced Pathway</v>
      </c>
      <c r="C2890" t="s">
        <v>100</v>
      </c>
      <c r="D2890" t="s">
        <v>6</v>
      </c>
      <c r="E2890"/>
      <c r="F2890" t="s">
        <v>1241</v>
      </c>
      <c r="G2890" t="s">
        <v>41</v>
      </c>
      <c r="H2890" t="s">
        <v>800</v>
      </c>
      <c r="I2890" t="s">
        <v>857</v>
      </c>
      <c r="J2890" t="s">
        <v>802</v>
      </c>
      <c r="K2890" t="s">
        <v>854</v>
      </c>
      <c r="L2890" t="s">
        <v>833</v>
      </c>
      <c r="M2890"/>
      <c r="N2890"/>
      <c r="O2890" t="s">
        <v>805</v>
      </c>
      <c r="P2890" t="s">
        <v>180</v>
      </c>
      <c r="Q2890" t="s">
        <v>97</v>
      </c>
      <c r="V2890">
        <v>-0.22713945043522599</v>
      </c>
      <c r="W2890">
        <v>-0.49558162355163199</v>
      </c>
      <c r="X2890">
        <v>-0.878116586016498</v>
      </c>
      <c r="Y2890">
        <v>-1.3695336102406701</v>
      </c>
      <c r="Z2890">
        <v>-2.05255802561607</v>
      </c>
      <c r="AA2890">
        <v>-2.9496857014649298</v>
      </c>
      <c r="AB2890">
        <v>-4.1380813285376403</v>
      </c>
      <c r="AC2890">
        <v>-5.7325627504735301</v>
      </c>
      <c r="AD2890">
        <v>-7.94489106643762</v>
      </c>
      <c r="AE2890">
        <v>-10.3273812044336</v>
      </c>
      <c r="AF2890">
        <v>-12.568555881766001</v>
      </c>
      <c r="AG2890">
        <v>-14.8031015337768</v>
      </c>
      <c r="AH2890">
        <v>-17.0128772127036</v>
      </c>
      <c r="AI2890">
        <v>-19.196118932790501</v>
      </c>
      <c r="AJ2890">
        <v>-21.328970489051599</v>
      </c>
      <c r="AK2890">
        <v>-23.378868060394801</v>
      </c>
      <c r="AL2890">
        <v>-25.182248111792202</v>
      </c>
      <c r="AM2890">
        <v>-27.1776347097383</v>
      </c>
      <c r="AN2890">
        <v>-29.093112716225701</v>
      </c>
      <c r="AO2890">
        <v>-30.776999219572598</v>
      </c>
      <c r="AP2890">
        <v>-32.285812829567803</v>
      </c>
      <c r="AQ2890">
        <v>-33.539444718379499</v>
      </c>
      <c r="AR2890">
        <v>-34.435938870926499</v>
      </c>
      <c r="AS2890">
        <v>-34.736713704111899</v>
      </c>
      <c r="AT2890">
        <v>-34.863839177111402</v>
      </c>
      <c r="AU2890">
        <v>-34.947181361915902</v>
      </c>
    </row>
    <row r="2891" spans="1:47" ht="13.8" x14ac:dyDescent="0.25">
      <c r="A2891" s="2" t="str">
        <f t="shared" si="248"/>
        <v>CB7 Balanced PathwayScotlandResidential buildingsExisting residential buildingsEnergy efficiencyAdditional capital expenditure</v>
      </c>
      <c r="B2891" t="str">
        <f t="shared" si="249"/>
        <v>CB7 Balanced Pathway</v>
      </c>
      <c r="C2891" t="s">
        <v>100</v>
      </c>
      <c r="D2891" t="s">
        <v>6</v>
      </c>
      <c r="E2891"/>
      <c r="F2891" t="s">
        <v>1241</v>
      </c>
      <c r="G2891" t="s">
        <v>41</v>
      </c>
      <c r="H2891" t="s">
        <v>800</v>
      </c>
      <c r="I2891" t="s">
        <v>857</v>
      </c>
      <c r="J2891" t="s">
        <v>802</v>
      </c>
      <c r="K2891" t="s">
        <v>854</v>
      </c>
      <c r="L2891" t="s">
        <v>808</v>
      </c>
      <c r="M2891"/>
      <c r="N2891"/>
      <c r="O2891" t="s">
        <v>470</v>
      </c>
      <c r="P2891" t="s">
        <v>179</v>
      </c>
      <c r="Q2891" t="s">
        <v>97</v>
      </c>
      <c r="V2891">
        <v>0.13239465978878701</v>
      </c>
      <c r="W2891">
        <v>0.26168965364308899</v>
      </c>
      <c r="X2891">
        <v>0.38894408491293198</v>
      </c>
      <c r="Y2891">
        <v>0.51346444981337702</v>
      </c>
      <c r="Z2891">
        <v>0.63162690858138204</v>
      </c>
      <c r="AA2891">
        <v>0.62593635254950097</v>
      </c>
      <c r="AB2891">
        <v>0.61723114874671903</v>
      </c>
      <c r="AC2891">
        <v>0.60717395971888</v>
      </c>
      <c r="AD2891">
        <v>0.59801461755699503</v>
      </c>
      <c r="AE2891">
        <v>0.58740718166107098</v>
      </c>
      <c r="AF2891">
        <v>0.46320529133867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  <c r="AT2891">
        <v>0</v>
      </c>
      <c r="AU2891">
        <v>0</v>
      </c>
    </row>
    <row r="2892" spans="1:47" ht="13.8" x14ac:dyDescent="0.25">
      <c r="A2892" s="2" t="str">
        <f t="shared" si="248"/>
        <v>CB7 Balanced PathwayScotlandResidential buildingsExisting residential buildingsEnergy efficiencyAdditional operating expenditure</v>
      </c>
      <c r="B2892" t="str">
        <f t="shared" si="249"/>
        <v>CB7 Balanced Pathway</v>
      </c>
      <c r="C2892" t="s">
        <v>100</v>
      </c>
      <c r="D2892" t="s">
        <v>6</v>
      </c>
      <c r="E2892"/>
      <c r="F2892" t="s">
        <v>1241</v>
      </c>
      <c r="G2892" t="s">
        <v>41</v>
      </c>
      <c r="H2892" t="s">
        <v>800</v>
      </c>
      <c r="I2892" t="s">
        <v>857</v>
      </c>
      <c r="J2892" t="s">
        <v>802</v>
      </c>
      <c r="K2892" t="s">
        <v>854</v>
      </c>
      <c r="L2892" t="s">
        <v>808</v>
      </c>
      <c r="M2892"/>
      <c r="N2892"/>
      <c r="O2892" t="s">
        <v>470</v>
      </c>
      <c r="P2892" t="s">
        <v>180</v>
      </c>
      <c r="Q2892" t="s">
        <v>97</v>
      </c>
      <c r="V2892">
        <v>-7.9898713029608298E-2</v>
      </c>
      <c r="W2892">
        <v>-0.23612527868160599</v>
      </c>
      <c r="X2892">
        <v>-0.47854876022173698</v>
      </c>
      <c r="Y2892">
        <v>-0.78918841111395799</v>
      </c>
      <c r="Z2892">
        <v>-1.17149456225487</v>
      </c>
      <c r="AA2892">
        <v>-1.54424419220981</v>
      </c>
      <c r="AB2892">
        <v>-1.9114926921803099</v>
      </c>
      <c r="AC2892">
        <v>-2.2673899426648898</v>
      </c>
      <c r="AD2892">
        <v>-2.6191819644021099</v>
      </c>
      <c r="AE2892">
        <v>-2.9587498058785702</v>
      </c>
      <c r="AF2892">
        <v>-3.21630129089082</v>
      </c>
      <c r="AG2892">
        <v>-3.1839251848785399</v>
      </c>
      <c r="AH2892">
        <v>-3.1460223564250098</v>
      </c>
      <c r="AI2892">
        <v>-3.11393697534601</v>
      </c>
      <c r="AJ2892">
        <v>-3.0766813415813199</v>
      </c>
      <c r="AK2892">
        <v>-3.0448843266125998</v>
      </c>
      <c r="AL2892">
        <v>-3.0168202299789999</v>
      </c>
      <c r="AM2892">
        <v>-3.0168202299789999</v>
      </c>
      <c r="AN2892">
        <v>-3.0168202299789999</v>
      </c>
      <c r="AO2892">
        <v>-3.0168202299789999</v>
      </c>
      <c r="AP2892">
        <v>-3.0168202299789999</v>
      </c>
      <c r="AQ2892">
        <v>-3.0168202299789999</v>
      </c>
      <c r="AR2892">
        <v>-3.0168202299789999</v>
      </c>
      <c r="AS2892">
        <v>-3.0168202299789999</v>
      </c>
      <c r="AT2892">
        <v>-3.0168202299789999</v>
      </c>
      <c r="AU2892">
        <v>-3.0168202299789999</v>
      </c>
    </row>
    <row r="2893" spans="1:47" ht="13.8" x14ac:dyDescent="0.25">
      <c r="A2893" s="2" t="str">
        <f t="shared" si="248"/>
        <v>CB7 Balanced PathwayScotlandResidential buildingsExisting residential buildingsEnergy efficiencyAdditional capital expenditure</v>
      </c>
      <c r="B2893" t="str">
        <f t="shared" si="249"/>
        <v>CB7 Balanced Pathway</v>
      </c>
      <c r="C2893" t="s">
        <v>100</v>
      </c>
      <c r="D2893" t="s">
        <v>6</v>
      </c>
      <c r="E2893"/>
      <c r="F2893" t="s">
        <v>1241</v>
      </c>
      <c r="G2893" t="s">
        <v>41</v>
      </c>
      <c r="H2893" t="s">
        <v>800</v>
      </c>
      <c r="I2893" t="s">
        <v>857</v>
      </c>
      <c r="J2893" t="s">
        <v>802</v>
      </c>
      <c r="K2893" t="s">
        <v>854</v>
      </c>
      <c r="L2893" t="s">
        <v>810</v>
      </c>
      <c r="M2893"/>
      <c r="N2893"/>
      <c r="O2893" t="s">
        <v>470</v>
      </c>
      <c r="P2893" t="s">
        <v>179</v>
      </c>
      <c r="Q2893" t="s">
        <v>97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  <c r="AM2893">
        <v>0</v>
      </c>
      <c r="AN2893">
        <v>0</v>
      </c>
      <c r="AO2893">
        <v>0</v>
      </c>
      <c r="AP2893">
        <v>0</v>
      </c>
      <c r="AQ2893">
        <v>0</v>
      </c>
      <c r="AR2893">
        <v>0</v>
      </c>
      <c r="AS2893">
        <v>0</v>
      </c>
      <c r="AT2893">
        <v>0</v>
      </c>
      <c r="AU2893">
        <v>0</v>
      </c>
    </row>
    <row r="2894" spans="1:47" ht="13.8" x14ac:dyDescent="0.25">
      <c r="A2894" s="2" t="str">
        <f t="shared" si="248"/>
        <v>CB7 Balanced PathwayScotlandResidential buildingsExisting residential buildingsEnergy efficiencyAdditional operating expenditure</v>
      </c>
      <c r="B2894" t="str">
        <f t="shared" si="249"/>
        <v>CB7 Balanced Pathway</v>
      </c>
      <c r="C2894" t="s">
        <v>100</v>
      </c>
      <c r="D2894" t="s">
        <v>6</v>
      </c>
      <c r="E2894"/>
      <c r="F2894" t="s">
        <v>1241</v>
      </c>
      <c r="G2894" t="s">
        <v>41</v>
      </c>
      <c r="H2894" t="s">
        <v>800</v>
      </c>
      <c r="I2894" t="s">
        <v>857</v>
      </c>
      <c r="J2894" t="s">
        <v>802</v>
      </c>
      <c r="K2894" t="s">
        <v>854</v>
      </c>
      <c r="L2894" t="s">
        <v>810</v>
      </c>
      <c r="M2894"/>
      <c r="N2894"/>
      <c r="O2894" t="s">
        <v>470</v>
      </c>
      <c r="P2894" t="s">
        <v>180</v>
      </c>
      <c r="Q2894" t="s">
        <v>97</v>
      </c>
      <c r="V2894">
        <v>-0.87816199726834399</v>
      </c>
      <c r="W2894">
        <v>-0.86760833360577405</v>
      </c>
      <c r="X2894">
        <v>-0.88175697453504798</v>
      </c>
      <c r="Y2894">
        <v>-0.87504373215121001</v>
      </c>
      <c r="Z2894">
        <v>-0.868425857235266</v>
      </c>
      <c r="AA2894">
        <v>-0.86109721447701704</v>
      </c>
      <c r="AB2894">
        <v>-0.85523430013175805</v>
      </c>
      <c r="AC2894">
        <v>-0.84790565737350798</v>
      </c>
      <c r="AD2894">
        <v>-0.842042743028249</v>
      </c>
      <c r="AE2894">
        <v>-0.83471410027000004</v>
      </c>
      <c r="AF2894">
        <v>-0.82738545741270797</v>
      </c>
      <c r="AG2894">
        <v>-0.82152254316649098</v>
      </c>
      <c r="AH2894">
        <v>-0.81419390030919903</v>
      </c>
      <c r="AI2894">
        <v>-0.80833098606298304</v>
      </c>
      <c r="AJ2894">
        <v>-0.80100234320569097</v>
      </c>
      <c r="AK2894">
        <v>-0.79513942895947398</v>
      </c>
      <c r="AL2894">
        <v>-0.78781078610218203</v>
      </c>
      <c r="AM2894">
        <v>-0.78781078610218203</v>
      </c>
      <c r="AN2894">
        <v>-0.78781078610218203</v>
      </c>
      <c r="AO2894">
        <v>-0.78781078610218203</v>
      </c>
      <c r="AP2894">
        <v>-0.78781078610218203</v>
      </c>
      <c r="AQ2894">
        <v>-0.78781078610218203</v>
      </c>
      <c r="AR2894">
        <v>-0.78781078610218203</v>
      </c>
      <c r="AS2894">
        <v>-0.78781078610218203</v>
      </c>
      <c r="AT2894">
        <v>-0.78781078610218203</v>
      </c>
      <c r="AU2894">
        <v>-0.78781078610218203</v>
      </c>
    </row>
    <row r="2895" spans="1:47" ht="13.8" x14ac:dyDescent="0.25">
      <c r="A2895" s="2" t="str">
        <f t="shared" si="248"/>
        <v>CB7 Balanced PathwayScotlandResidential buildingsExisting residential buildingsEnergy efficiencyAdditional capital expenditure</v>
      </c>
      <c r="B2895" t="str">
        <f t="shared" si="249"/>
        <v>CB7 Balanced Pathway</v>
      </c>
      <c r="C2895" t="s">
        <v>100</v>
      </c>
      <c r="D2895" t="s">
        <v>6</v>
      </c>
      <c r="E2895"/>
      <c r="F2895" t="s">
        <v>1241</v>
      </c>
      <c r="G2895" t="s">
        <v>41</v>
      </c>
      <c r="H2895" t="s">
        <v>800</v>
      </c>
      <c r="I2895" t="s">
        <v>857</v>
      </c>
      <c r="J2895" t="s">
        <v>802</v>
      </c>
      <c r="K2895" t="s">
        <v>854</v>
      </c>
      <c r="L2895" t="s">
        <v>811</v>
      </c>
      <c r="M2895"/>
      <c r="N2895"/>
      <c r="O2895" t="s">
        <v>470</v>
      </c>
      <c r="P2895" t="s">
        <v>179</v>
      </c>
      <c r="Q2895" t="s">
        <v>97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  <c r="AT2895">
        <v>0</v>
      </c>
      <c r="AU2895">
        <v>0</v>
      </c>
    </row>
    <row r="2896" spans="1:47" ht="13.8" x14ac:dyDescent="0.25">
      <c r="A2896" s="2" t="str">
        <f t="shared" si="248"/>
        <v>CB7 Balanced PathwayScotlandResidential buildingsExisting residential buildingsEnergy efficiencyAdditional operating expenditure</v>
      </c>
      <c r="B2896" t="str">
        <f t="shared" si="249"/>
        <v>CB7 Balanced Pathway</v>
      </c>
      <c r="C2896" t="s">
        <v>100</v>
      </c>
      <c r="D2896" t="s">
        <v>6</v>
      </c>
      <c r="E2896"/>
      <c r="F2896" t="s">
        <v>1241</v>
      </c>
      <c r="G2896" t="s">
        <v>41</v>
      </c>
      <c r="H2896" t="s">
        <v>800</v>
      </c>
      <c r="I2896" t="s">
        <v>857</v>
      </c>
      <c r="J2896" t="s">
        <v>802</v>
      </c>
      <c r="K2896" t="s">
        <v>854</v>
      </c>
      <c r="L2896" t="s">
        <v>811</v>
      </c>
      <c r="M2896"/>
      <c r="N2896"/>
      <c r="O2896" t="s">
        <v>470</v>
      </c>
      <c r="P2896" t="s">
        <v>180</v>
      </c>
      <c r="Q2896" t="s">
        <v>97</v>
      </c>
      <c r="V2896">
        <v>-3.2895407967379802</v>
      </c>
      <c r="W2896">
        <v>-3.2405350387243002</v>
      </c>
      <c r="X2896">
        <v>-3.28375364908596</v>
      </c>
      <c r="Y2896">
        <v>-3.2491992823745601</v>
      </c>
      <c r="Z2896">
        <v>-3.2154715210202398</v>
      </c>
      <c r="AA2896">
        <v>-3.1789348718747701</v>
      </c>
      <c r="AB2896">
        <v>-3.14795331316625</v>
      </c>
      <c r="AC2896">
        <v>-3.1117207124093</v>
      </c>
      <c r="AD2896">
        <v>-3.08101119699896</v>
      </c>
      <c r="AE2896">
        <v>-3.0453968946454499</v>
      </c>
      <c r="AF2896">
        <v>-3.00962560832382</v>
      </c>
      <c r="AG2896">
        <v>-2.9793299522457302</v>
      </c>
      <c r="AH2896">
        <v>-2.94386271431478</v>
      </c>
      <c r="AI2896">
        <v>-2.9138391015326999</v>
      </c>
      <c r="AJ2896">
        <v>-2.8789774703322601</v>
      </c>
      <c r="AK2896">
        <v>-2.8492236935983701</v>
      </c>
      <c r="AL2896">
        <v>-2.8229629623222898</v>
      </c>
      <c r="AM2896">
        <v>-2.8229629623222898</v>
      </c>
      <c r="AN2896">
        <v>-2.8229629623222898</v>
      </c>
      <c r="AO2896">
        <v>-2.8229629623222898</v>
      </c>
      <c r="AP2896">
        <v>-2.8229629623222898</v>
      </c>
      <c r="AQ2896">
        <v>-2.8229629623222898</v>
      </c>
      <c r="AR2896">
        <v>-2.8229629623222898</v>
      </c>
      <c r="AS2896">
        <v>-2.8229629623222898</v>
      </c>
      <c r="AT2896">
        <v>-2.8229629623222898</v>
      </c>
      <c r="AU2896">
        <v>-2.8229629623222898</v>
      </c>
    </row>
    <row r="2897" spans="1:47" ht="13.8" x14ac:dyDescent="0.25">
      <c r="A2897" s="2" t="str">
        <f t="shared" si="248"/>
        <v>CB7 Balanced PathwayScotlandResidential buildingsExisting residential buildingsLow carbon heatAdditional capital expenditure</v>
      </c>
      <c r="B2897" t="str">
        <f t="shared" si="249"/>
        <v>CB7 Balanced Pathway</v>
      </c>
      <c r="C2897" t="s">
        <v>100</v>
      </c>
      <c r="D2897" t="s">
        <v>6</v>
      </c>
      <c r="E2897"/>
      <c r="F2897" t="s">
        <v>1241</v>
      </c>
      <c r="G2897" t="s">
        <v>41</v>
      </c>
      <c r="H2897" t="s">
        <v>800</v>
      </c>
      <c r="I2897" t="s">
        <v>857</v>
      </c>
      <c r="J2897" t="s">
        <v>802</v>
      </c>
      <c r="K2897" t="s">
        <v>854</v>
      </c>
      <c r="L2897" t="s">
        <v>835</v>
      </c>
      <c r="M2897"/>
      <c r="N2897"/>
      <c r="O2897" t="s">
        <v>805</v>
      </c>
      <c r="P2897" t="s">
        <v>179</v>
      </c>
      <c r="Q2897" t="s">
        <v>97</v>
      </c>
      <c r="V2897">
        <v>0.14833764069340999</v>
      </c>
      <c r="W2897">
        <v>0.163373065599868</v>
      </c>
      <c r="X2897">
        <v>0.208078996947584</v>
      </c>
      <c r="Y2897">
        <v>0.26739322931524501</v>
      </c>
      <c r="Z2897">
        <v>0.350341276194096</v>
      </c>
      <c r="AA2897">
        <v>0.47182968455087398</v>
      </c>
      <c r="AB2897">
        <v>0.64035714673231703</v>
      </c>
      <c r="AC2897">
        <v>0.88088973594074504</v>
      </c>
      <c r="AD2897">
        <v>1.2076995522707901</v>
      </c>
      <c r="AE2897">
        <v>1.3268550156103001</v>
      </c>
      <c r="AF2897">
        <v>1.31330700010922</v>
      </c>
      <c r="AG2897">
        <v>1.2996089575368801</v>
      </c>
      <c r="AH2897">
        <v>1.28618436620071</v>
      </c>
      <c r="AI2897">
        <v>1.27298565184997</v>
      </c>
      <c r="AJ2897">
        <v>1.2599235348773301</v>
      </c>
      <c r="AK2897">
        <v>1.1194143599324899</v>
      </c>
      <c r="AL2897">
        <v>1.0937415306084499</v>
      </c>
      <c r="AM2897">
        <v>1.0432851796843501</v>
      </c>
      <c r="AN2897">
        <v>0.98067962766046501</v>
      </c>
      <c r="AO2897">
        <v>0.89731030783839605</v>
      </c>
      <c r="AP2897">
        <v>0.81530540806497198</v>
      </c>
      <c r="AQ2897">
        <v>0.66168463354165596</v>
      </c>
      <c r="AR2897">
        <v>0.45263368021071498</v>
      </c>
      <c r="AS2897">
        <v>0.172520040046337</v>
      </c>
      <c r="AT2897">
        <v>7.4441128172929E-2</v>
      </c>
      <c r="AU2897">
        <v>9.8996364358555994E-2</v>
      </c>
    </row>
    <row r="2898" spans="1:47" ht="13.8" x14ac:dyDescent="0.25">
      <c r="A2898" s="2" t="str">
        <f t="shared" si="248"/>
        <v>CB7 Balanced PathwayScotlandResidential buildingsExisting residential buildingsLow carbon heatAdditional operating expenditure</v>
      </c>
      <c r="B2898" t="str">
        <f t="shared" si="249"/>
        <v>CB7 Balanced Pathway</v>
      </c>
      <c r="C2898" t="s">
        <v>100</v>
      </c>
      <c r="D2898" t="s">
        <v>6</v>
      </c>
      <c r="E2898"/>
      <c r="F2898" t="s">
        <v>1241</v>
      </c>
      <c r="G2898" t="s">
        <v>41</v>
      </c>
      <c r="H2898" t="s">
        <v>800</v>
      </c>
      <c r="I2898" t="s">
        <v>857</v>
      </c>
      <c r="J2898" t="s">
        <v>802</v>
      </c>
      <c r="K2898" t="s">
        <v>854</v>
      </c>
      <c r="L2898" t="s">
        <v>835</v>
      </c>
      <c r="M2898"/>
      <c r="N2898"/>
      <c r="O2898" t="s">
        <v>805</v>
      </c>
      <c r="P2898" t="s">
        <v>180</v>
      </c>
      <c r="Q2898" t="s">
        <v>97</v>
      </c>
      <c r="V2898">
        <v>-1.11886156679331E-2</v>
      </c>
      <c r="W2898">
        <v>-2.4398668570342501E-2</v>
      </c>
      <c r="X2898">
        <v>-4.3126708385640401E-2</v>
      </c>
      <c r="Y2898">
        <v>-6.7237162222016505E-2</v>
      </c>
      <c r="Z2898">
        <v>-0.100712085006757</v>
      </c>
      <c r="AA2898">
        <v>-0.14475474515602901</v>
      </c>
      <c r="AB2898">
        <v>-0.2031906452461</v>
      </c>
      <c r="AC2898">
        <v>-0.28175023615674699</v>
      </c>
      <c r="AD2898">
        <v>-0.39077793026126501</v>
      </c>
      <c r="AE2898">
        <v>-0.50844620887049197</v>
      </c>
      <c r="AF2898">
        <v>-0.61953630640155499</v>
      </c>
      <c r="AG2898">
        <v>-0.73037841818621796</v>
      </c>
      <c r="AH2898">
        <v>-0.84019477258094799</v>
      </c>
      <c r="AI2898">
        <v>-0.94880818335953498</v>
      </c>
      <c r="AJ2898">
        <v>-1.0551855898201801</v>
      </c>
      <c r="AK2898">
        <v>-1.15717771378179</v>
      </c>
      <c r="AL2898">
        <v>-1.2473541429192101</v>
      </c>
      <c r="AM2898">
        <v>-1.3461304047846501</v>
      </c>
      <c r="AN2898">
        <v>-1.4409075579452499</v>
      </c>
      <c r="AO2898">
        <v>-1.5244058136534999</v>
      </c>
      <c r="AP2898">
        <v>-1.5991659076754901</v>
      </c>
      <c r="AQ2898">
        <v>-1.66120810658105</v>
      </c>
      <c r="AR2898">
        <v>-1.70542568420137</v>
      </c>
      <c r="AS2898">
        <v>-1.72017607110677</v>
      </c>
      <c r="AT2898">
        <v>-1.7262039151438999</v>
      </c>
      <c r="AU2898">
        <v>-1.73015651030395</v>
      </c>
    </row>
    <row r="2899" spans="1:47" ht="13.8" x14ac:dyDescent="0.25">
      <c r="A2899" s="2" t="str">
        <f t="shared" si="248"/>
        <v>CB7 Balanced PathwayScotlandResidential buildingsExisting residential buildingsEnergy efficiencyAdditional capital expenditure</v>
      </c>
      <c r="B2899" t="str">
        <f t="shared" si="249"/>
        <v>CB7 Balanced Pathway</v>
      </c>
      <c r="C2899" t="s">
        <v>100</v>
      </c>
      <c r="D2899" t="s">
        <v>6</v>
      </c>
      <c r="E2899"/>
      <c r="F2899" t="s">
        <v>1241</v>
      </c>
      <c r="G2899" t="s">
        <v>41</v>
      </c>
      <c r="H2899" t="s">
        <v>800</v>
      </c>
      <c r="I2899" t="s">
        <v>857</v>
      </c>
      <c r="J2899" t="s">
        <v>802</v>
      </c>
      <c r="K2899" t="s">
        <v>854</v>
      </c>
      <c r="L2899" t="s">
        <v>812</v>
      </c>
      <c r="M2899"/>
      <c r="N2899"/>
      <c r="O2899" t="s">
        <v>470</v>
      </c>
      <c r="P2899" t="s">
        <v>179</v>
      </c>
      <c r="Q2899" t="s">
        <v>97</v>
      </c>
      <c r="V2899">
        <v>0</v>
      </c>
      <c r="W2899">
        <v>1.6248819353094999E-2</v>
      </c>
      <c r="X2899">
        <v>3.2106704742728601E-2</v>
      </c>
      <c r="Y2899">
        <v>4.7513512482214797E-2</v>
      </c>
      <c r="Z2899">
        <v>6.2048236764749201E-2</v>
      </c>
      <c r="AA2899">
        <v>7.6482721569472306E-2</v>
      </c>
      <c r="AB2899">
        <v>7.4603231360524005E-2</v>
      </c>
      <c r="AC2899">
        <v>7.3124699062818099E-2</v>
      </c>
      <c r="AD2899">
        <v>7.1671226634564905E-2</v>
      </c>
      <c r="AE2899">
        <v>7.0267873945216705E-2</v>
      </c>
      <c r="AF2899">
        <v>6.8864521255868505E-2</v>
      </c>
      <c r="AG2899">
        <v>6.7486228435972906E-2</v>
      </c>
      <c r="AH2899">
        <v>6.6158055354982703E-2</v>
      </c>
      <c r="AI2899">
        <v>3.7670097260073802E-2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  <c r="AT2899">
        <v>0</v>
      </c>
      <c r="AU2899">
        <v>0</v>
      </c>
    </row>
    <row r="2900" spans="1:47" ht="13.8" x14ac:dyDescent="0.25">
      <c r="A2900" s="2" t="str">
        <f t="shared" si="248"/>
        <v>CB7 Balanced PathwayScotlandResidential buildingsExisting residential buildingsEnergy efficiencyAdditional operating expenditure</v>
      </c>
      <c r="B2900" t="str">
        <f t="shared" si="249"/>
        <v>CB7 Balanced Pathway</v>
      </c>
      <c r="C2900" t="s">
        <v>100</v>
      </c>
      <c r="D2900" t="s">
        <v>6</v>
      </c>
      <c r="E2900"/>
      <c r="F2900" t="s">
        <v>1241</v>
      </c>
      <c r="G2900" t="s">
        <v>41</v>
      </c>
      <c r="H2900" t="s">
        <v>800</v>
      </c>
      <c r="I2900" t="s">
        <v>857</v>
      </c>
      <c r="J2900" t="s">
        <v>802</v>
      </c>
      <c r="K2900" t="s">
        <v>854</v>
      </c>
      <c r="L2900" t="s">
        <v>812</v>
      </c>
      <c r="M2900"/>
      <c r="N2900"/>
      <c r="O2900" t="s">
        <v>470</v>
      </c>
      <c r="P2900" t="s">
        <v>180</v>
      </c>
      <c r="Q2900" t="s">
        <v>97</v>
      </c>
      <c r="V2900">
        <v>0</v>
      </c>
      <c r="W2900">
        <v>-5.9456198466975002E-2</v>
      </c>
      <c r="X2900">
        <v>-0.18127736553559801</v>
      </c>
      <c r="Y2900">
        <v>-0.35979442652314297</v>
      </c>
      <c r="Z2900">
        <v>-0.59512222418433103</v>
      </c>
      <c r="AA2900">
        <v>-0.88514998473783901</v>
      </c>
      <c r="AB2900">
        <v>-1.1721644044858399</v>
      </c>
      <c r="AC2900">
        <v>-1.4526499197095399</v>
      </c>
      <c r="AD2900">
        <v>-1.73112654090453</v>
      </c>
      <c r="AE2900">
        <v>-2.0020698107984201</v>
      </c>
      <c r="AF2900">
        <v>-2.2679908460617102</v>
      </c>
      <c r="AG2900">
        <v>-2.53340965800448</v>
      </c>
      <c r="AH2900">
        <v>-2.7897884478700901</v>
      </c>
      <c r="AI2900">
        <v>-2.9306358659944398</v>
      </c>
      <c r="AJ2900">
        <v>-2.9040655823149102</v>
      </c>
      <c r="AK2900">
        <v>-2.8828093555149299</v>
      </c>
      <c r="AL2900">
        <v>-2.8562390718353998</v>
      </c>
      <c r="AM2900">
        <v>-2.8562390718353998</v>
      </c>
      <c r="AN2900">
        <v>-2.8562390718353998</v>
      </c>
      <c r="AO2900">
        <v>-2.8562390718353998</v>
      </c>
      <c r="AP2900">
        <v>-2.8562390718353998</v>
      </c>
      <c r="AQ2900">
        <v>-2.8562390718353998</v>
      </c>
      <c r="AR2900">
        <v>-2.8562390718353998</v>
      </c>
      <c r="AS2900">
        <v>-2.8562390718353998</v>
      </c>
      <c r="AT2900">
        <v>-2.8562390718353998</v>
      </c>
      <c r="AU2900">
        <v>-2.8562390718353998</v>
      </c>
    </row>
    <row r="2901" spans="1:47" ht="13.8" x14ac:dyDescent="0.25">
      <c r="A2901" s="2" t="str">
        <f t="shared" si="248"/>
        <v>CB7 Balanced PathwayScotlandResidential buildingsExisting residential buildingsLow carbon heatAdditional capital expenditure</v>
      </c>
      <c r="B2901" t="str">
        <f t="shared" si="249"/>
        <v>CB7 Balanced Pathway</v>
      </c>
      <c r="C2901" t="s">
        <v>100</v>
      </c>
      <c r="D2901" t="s">
        <v>6</v>
      </c>
      <c r="E2901"/>
      <c r="F2901" t="s">
        <v>1241</v>
      </c>
      <c r="G2901" t="s">
        <v>41</v>
      </c>
      <c r="H2901" t="s">
        <v>800</v>
      </c>
      <c r="I2901" t="s">
        <v>857</v>
      </c>
      <c r="J2901" t="s">
        <v>8</v>
      </c>
      <c r="K2901" t="s">
        <v>825</v>
      </c>
      <c r="L2901" t="s">
        <v>815</v>
      </c>
      <c r="M2901"/>
      <c r="N2901"/>
      <c r="O2901" t="s">
        <v>805</v>
      </c>
      <c r="P2901" t="s">
        <v>179</v>
      </c>
      <c r="Q2901" t="s">
        <v>97</v>
      </c>
      <c r="V2901">
        <v>0.195844379678631</v>
      </c>
      <c r="W2901">
        <v>0.21610808249765201</v>
      </c>
      <c r="X2901">
        <v>0.27464944862794999</v>
      </c>
      <c r="Y2901">
        <v>0.35211871240767001</v>
      </c>
      <c r="Z2901">
        <v>0.45953606401985397</v>
      </c>
      <c r="AA2901">
        <v>0.61805367498894903</v>
      </c>
      <c r="AB2901">
        <v>0.83878783591578598</v>
      </c>
      <c r="AC2901">
        <v>1.1481144338520799</v>
      </c>
      <c r="AD2901">
        <v>1.56788620550117</v>
      </c>
      <c r="AE2901">
        <v>1.7114829972838901</v>
      </c>
      <c r="AF2901">
        <v>1.68878553330152</v>
      </c>
      <c r="AG2901">
        <v>1.6639647706903999</v>
      </c>
      <c r="AH2901">
        <v>1.6396262167773701</v>
      </c>
      <c r="AI2901">
        <v>1.6157595513519101</v>
      </c>
      <c r="AJ2901">
        <v>1.5914257522668001</v>
      </c>
      <c r="AK2901">
        <v>1.5264203623413499</v>
      </c>
      <c r="AL2901">
        <v>1.4972561164263301</v>
      </c>
      <c r="AM2901">
        <v>1.46052993843405</v>
      </c>
      <c r="AN2901">
        <v>1.4211101317957799</v>
      </c>
      <c r="AO2901">
        <v>1.37521623743152</v>
      </c>
      <c r="AP2901">
        <v>1.3196725866149599</v>
      </c>
      <c r="AQ2901">
        <v>1.25059380944752</v>
      </c>
      <c r="AR2901">
        <v>1.1626027611296701</v>
      </c>
      <c r="AS2901">
        <v>1.0518094362114401</v>
      </c>
      <c r="AT2901">
        <v>0.99726836452552003</v>
      </c>
      <c r="AU2901">
        <v>0.97936472215606596</v>
      </c>
    </row>
    <row r="2902" spans="1:47" ht="13.8" x14ac:dyDescent="0.25">
      <c r="A2902" s="2" t="str">
        <f t="shared" si="248"/>
        <v>CB7 Balanced PathwayScotlandResidential buildingsExisting residential buildingsLow carbon heatAdditional operating expenditure</v>
      </c>
      <c r="B2902" t="str">
        <f t="shared" si="249"/>
        <v>CB7 Balanced Pathway</v>
      </c>
      <c r="C2902" t="s">
        <v>100</v>
      </c>
      <c r="D2902" t="s">
        <v>6</v>
      </c>
      <c r="E2902"/>
      <c r="F2902" t="s">
        <v>1241</v>
      </c>
      <c r="G2902" t="s">
        <v>41</v>
      </c>
      <c r="H2902" t="s">
        <v>800</v>
      </c>
      <c r="I2902" t="s">
        <v>857</v>
      </c>
      <c r="J2902" t="s">
        <v>8</v>
      </c>
      <c r="K2902" t="s">
        <v>825</v>
      </c>
      <c r="L2902" t="s">
        <v>815</v>
      </c>
      <c r="M2902"/>
      <c r="N2902"/>
      <c r="O2902" t="s">
        <v>805</v>
      </c>
      <c r="P2902" t="s">
        <v>180</v>
      </c>
      <c r="Q2902" t="s">
        <v>97</v>
      </c>
      <c r="V2902">
        <v>-1.5195940803176201E-2</v>
      </c>
      <c r="W2902">
        <v>-2.8888186172714402E-2</v>
      </c>
      <c r="X2902">
        <v>-4.46357083446264E-2</v>
      </c>
      <c r="Y2902">
        <v>-6.1717928140356301E-2</v>
      </c>
      <c r="Z2902">
        <v>-7.92817853070793E-2</v>
      </c>
      <c r="AA2902">
        <v>-0.104797035883822</v>
      </c>
      <c r="AB2902">
        <v>-0.14393214164024601</v>
      </c>
      <c r="AC2902">
        <v>-0.20150260261471001</v>
      </c>
      <c r="AD2902">
        <v>-0.279116746738931</v>
      </c>
      <c r="AE2902">
        <v>-0.365937487641602</v>
      </c>
      <c r="AF2902">
        <v>-0.46121118672827099</v>
      </c>
      <c r="AG2902">
        <v>-0.55292231626765298</v>
      </c>
      <c r="AH2902">
        <v>-0.63577670190638602</v>
      </c>
      <c r="AI2902">
        <v>-0.71887972743369399</v>
      </c>
      <c r="AJ2902">
        <v>-0.79528663008491096</v>
      </c>
      <c r="AK2902">
        <v>-0.84260600287105603</v>
      </c>
      <c r="AL2902">
        <v>-0.91186067496594403</v>
      </c>
      <c r="AM2902">
        <v>-0.97947562433776902</v>
      </c>
      <c r="AN2902">
        <v>-1.0411674843036101</v>
      </c>
      <c r="AO2902">
        <v>-1.1086040216608599</v>
      </c>
      <c r="AP2902">
        <v>-1.1648199802974899</v>
      </c>
      <c r="AQ2902">
        <v>-1.20606018284381</v>
      </c>
      <c r="AR2902">
        <v>-1.2244871163127</v>
      </c>
      <c r="AS2902">
        <v>-1.2243386971861501</v>
      </c>
      <c r="AT2902">
        <v>-1.2090072804323699</v>
      </c>
      <c r="AU2902">
        <v>-1.1989580921919101</v>
      </c>
    </row>
    <row r="2903" spans="1:47" ht="13.8" x14ac:dyDescent="0.25">
      <c r="A2903" s="2" t="str">
        <f t="shared" si="248"/>
        <v>CB7 Balanced PathwayScotlandResidential buildingsExisting residential buildingsEnergy efficiencyAdditional capital expenditure</v>
      </c>
      <c r="B2903" t="str">
        <f t="shared" si="249"/>
        <v>CB7 Balanced Pathway</v>
      </c>
      <c r="C2903" t="s">
        <v>100</v>
      </c>
      <c r="D2903" t="s">
        <v>6</v>
      </c>
      <c r="E2903"/>
      <c r="F2903" t="s">
        <v>1241</v>
      </c>
      <c r="G2903" t="s">
        <v>41</v>
      </c>
      <c r="H2903" t="s">
        <v>800</v>
      </c>
      <c r="I2903" t="s">
        <v>857</v>
      </c>
      <c r="J2903" t="s">
        <v>8</v>
      </c>
      <c r="K2903" t="s">
        <v>825</v>
      </c>
      <c r="L2903" t="s">
        <v>808</v>
      </c>
      <c r="M2903"/>
      <c r="N2903"/>
      <c r="O2903" t="s">
        <v>470</v>
      </c>
      <c r="P2903" t="s">
        <v>179</v>
      </c>
      <c r="Q2903" t="s">
        <v>97</v>
      </c>
      <c r="V2903">
        <v>2.1325110220731198E-2</v>
      </c>
      <c r="W2903">
        <v>4.2150908300819301E-2</v>
      </c>
      <c r="X2903">
        <v>6.2648258058464204E-2</v>
      </c>
      <c r="Y2903">
        <v>8.2704801786678495E-2</v>
      </c>
      <c r="Z2903">
        <v>0.101738471185835</v>
      </c>
      <c r="AA2903">
        <v>0.100820073715367</v>
      </c>
      <c r="AB2903">
        <v>9.94187518117437E-2</v>
      </c>
      <c r="AC2903">
        <v>9.7798734838539E-2</v>
      </c>
      <c r="AD2903">
        <v>9.6323613036717007E-2</v>
      </c>
      <c r="AE2903">
        <v>9.4615419606044193E-2</v>
      </c>
      <c r="AF2903">
        <v>7.4610131665433704E-2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</row>
    <row r="2904" spans="1:47" ht="13.8" x14ac:dyDescent="0.25">
      <c r="A2904" s="2" t="str">
        <f t="shared" si="248"/>
        <v>CB7 Balanced PathwayScotlandResidential buildingsExisting residential buildingsEnergy efficiencyAdditional operating expenditure</v>
      </c>
      <c r="B2904" t="str">
        <f t="shared" si="249"/>
        <v>CB7 Balanced Pathway</v>
      </c>
      <c r="C2904" t="s">
        <v>100</v>
      </c>
      <c r="D2904" t="s">
        <v>6</v>
      </c>
      <c r="E2904"/>
      <c r="F2904" t="s">
        <v>1241</v>
      </c>
      <c r="G2904" t="s">
        <v>41</v>
      </c>
      <c r="H2904" t="s">
        <v>800</v>
      </c>
      <c r="I2904" t="s">
        <v>857</v>
      </c>
      <c r="J2904" t="s">
        <v>8</v>
      </c>
      <c r="K2904" t="s">
        <v>825</v>
      </c>
      <c r="L2904" t="s">
        <v>808</v>
      </c>
      <c r="M2904"/>
      <c r="N2904"/>
      <c r="O2904" t="s">
        <v>470</v>
      </c>
      <c r="P2904" t="s">
        <v>180</v>
      </c>
      <c r="Q2904" t="s">
        <v>97</v>
      </c>
      <c r="V2904">
        <v>-6.5374386544036498E-3</v>
      </c>
      <c r="W2904">
        <v>-1.7941298160284599E-2</v>
      </c>
      <c r="X2904">
        <v>-3.3539460856969398E-2</v>
      </c>
      <c r="Y2904">
        <v>-5.1654109113546703E-2</v>
      </c>
      <c r="Z2904">
        <v>-7.0082442184093693E-2</v>
      </c>
      <c r="AA2904">
        <v>-8.8014413256923996E-2</v>
      </c>
      <c r="AB2904">
        <v>-0.10779758189041901</v>
      </c>
      <c r="AC2904">
        <v>-0.12902212294527801</v>
      </c>
      <c r="AD2904">
        <v>-0.14932974594839499</v>
      </c>
      <c r="AE2904">
        <v>-0.17001376683337599</v>
      </c>
      <c r="AF2904">
        <v>-0.189226152675538</v>
      </c>
      <c r="AG2904">
        <v>-0.189663439034989</v>
      </c>
      <c r="AH2904">
        <v>-0.187898957292647</v>
      </c>
      <c r="AI2904">
        <v>-0.186575672580751</v>
      </c>
      <c r="AJ2904">
        <v>-0.18430939484138001</v>
      </c>
      <c r="AK2904">
        <v>-0.179145854946757</v>
      </c>
      <c r="AL2904">
        <v>-0.17840793541212799</v>
      </c>
      <c r="AM2904">
        <v>-0.17792505815260401</v>
      </c>
      <c r="AN2904">
        <v>-0.177203145121754</v>
      </c>
      <c r="AO2904">
        <v>-0.17789443528023599</v>
      </c>
      <c r="AP2904">
        <v>-0.17807516963370101</v>
      </c>
      <c r="AQ2904">
        <v>-0.17774208177255199</v>
      </c>
      <c r="AR2904">
        <v>-0.17658499353825799</v>
      </c>
      <c r="AS2904">
        <v>-0.17568299064731699</v>
      </c>
      <c r="AT2904">
        <v>-0.17402114668400201</v>
      </c>
      <c r="AU2904">
        <v>-0.172936173115361</v>
      </c>
    </row>
    <row r="2905" spans="1:47" ht="13.8" x14ac:dyDescent="0.25">
      <c r="A2905" s="2" t="str">
        <f t="shared" si="248"/>
        <v>CB7 Balanced PathwayScotlandResidential buildingsExisting residential buildingsEnergy efficiencyAdditional capital expenditure</v>
      </c>
      <c r="B2905" t="str">
        <f t="shared" si="249"/>
        <v>CB7 Balanced Pathway</v>
      </c>
      <c r="C2905" t="s">
        <v>100</v>
      </c>
      <c r="D2905" t="s">
        <v>6</v>
      </c>
      <c r="E2905"/>
      <c r="F2905" t="s">
        <v>1241</v>
      </c>
      <c r="G2905" t="s">
        <v>41</v>
      </c>
      <c r="H2905" t="s">
        <v>800</v>
      </c>
      <c r="I2905" t="s">
        <v>857</v>
      </c>
      <c r="J2905" t="s">
        <v>8</v>
      </c>
      <c r="K2905" t="s">
        <v>825</v>
      </c>
      <c r="L2905" t="s">
        <v>810</v>
      </c>
      <c r="M2905"/>
      <c r="N2905"/>
      <c r="O2905" t="s">
        <v>470</v>
      </c>
      <c r="P2905" t="s">
        <v>179</v>
      </c>
      <c r="Q2905" t="s">
        <v>97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</row>
    <row r="2906" spans="1:47" ht="13.8" x14ac:dyDescent="0.25">
      <c r="A2906" s="2" t="str">
        <f t="shared" si="248"/>
        <v>CB7 Balanced PathwayScotlandResidential buildingsExisting residential buildingsEnergy efficiencyAdditional operating expenditure</v>
      </c>
      <c r="B2906" t="str">
        <f t="shared" si="249"/>
        <v>CB7 Balanced Pathway</v>
      </c>
      <c r="C2906" t="s">
        <v>100</v>
      </c>
      <c r="D2906" t="s">
        <v>6</v>
      </c>
      <c r="E2906"/>
      <c r="F2906" t="s">
        <v>1241</v>
      </c>
      <c r="G2906" t="s">
        <v>41</v>
      </c>
      <c r="H2906" t="s">
        <v>800</v>
      </c>
      <c r="I2906" t="s">
        <v>857</v>
      </c>
      <c r="J2906" t="s">
        <v>8</v>
      </c>
      <c r="K2906" t="s">
        <v>825</v>
      </c>
      <c r="L2906" t="s">
        <v>810</v>
      </c>
      <c r="M2906"/>
      <c r="N2906"/>
      <c r="O2906" t="s">
        <v>470</v>
      </c>
      <c r="P2906" t="s">
        <v>180</v>
      </c>
      <c r="Q2906" t="s">
        <v>97</v>
      </c>
      <c r="V2906">
        <v>-7.72065149188607E-2</v>
      </c>
      <c r="W2906">
        <v>-7.0599679402286106E-2</v>
      </c>
      <c r="X2906">
        <v>-6.5966019763826905E-2</v>
      </c>
      <c r="Y2906">
        <v>-6.0894191310765698E-2</v>
      </c>
      <c r="Z2906">
        <v>-5.5085825628334903E-2</v>
      </c>
      <c r="AA2906">
        <v>-5.2112749882409902E-2</v>
      </c>
      <c r="AB2906">
        <v>-5.1175935525702598E-2</v>
      </c>
      <c r="AC2906">
        <v>-5.1185509797380298E-2</v>
      </c>
      <c r="AD2906">
        <v>-5.0912322031688897E-2</v>
      </c>
      <c r="AE2906">
        <v>-5.0853551907066599E-2</v>
      </c>
      <c r="AF2906">
        <v>-5.1623571116561101E-2</v>
      </c>
      <c r="AG2906">
        <v>-5.2014780786675298E-2</v>
      </c>
      <c r="AH2906">
        <v>-5.1785062208457203E-2</v>
      </c>
      <c r="AI2906">
        <v>-5.16784435782301E-2</v>
      </c>
      <c r="AJ2906">
        <v>-5.1296739673426503E-2</v>
      </c>
      <c r="AK2906">
        <v>-5.00908910289624E-2</v>
      </c>
      <c r="AL2906">
        <v>-4.9860882569726803E-2</v>
      </c>
      <c r="AM2906">
        <v>-4.9703649384047699E-2</v>
      </c>
      <c r="AN2906">
        <v>-4.94782083105446E-2</v>
      </c>
      <c r="AO2906">
        <v>-4.9656019040395301E-2</v>
      </c>
      <c r="AP2906">
        <v>-4.9688144736889102E-2</v>
      </c>
      <c r="AQ2906">
        <v>-4.9573653353692501E-2</v>
      </c>
      <c r="AR2906">
        <v>-4.9224036800947599E-2</v>
      </c>
      <c r="AS2906">
        <v>-4.8947207821506203E-2</v>
      </c>
      <c r="AT2906">
        <v>-4.8453561263564503E-2</v>
      </c>
      <c r="AU2906">
        <v>-4.8124522343366498E-2</v>
      </c>
    </row>
    <row r="2907" spans="1:47" ht="13.8" x14ac:dyDescent="0.25">
      <c r="A2907" s="2" t="str">
        <f t="shared" si="248"/>
        <v>CB7 Balanced PathwayScotlandResidential buildingsExisting residential buildingsEnergy efficiencyAdditional capital expenditure</v>
      </c>
      <c r="B2907" t="str">
        <f t="shared" si="249"/>
        <v>CB7 Balanced Pathway</v>
      </c>
      <c r="C2907" t="s">
        <v>100</v>
      </c>
      <c r="D2907" t="s">
        <v>6</v>
      </c>
      <c r="E2907"/>
      <c r="F2907" t="s">
        <v>1241</v>
      </c>
      <c r="G2907" t="s">
        <v>41</v>
      </c>
      <c r="H2907" t="s">
        <v>800</v>
      </c>
      <c r="I2907" t="s">
        <v>857</v>
      </c>
      <c r="J2907" t="s">
        <v>8</v>
      </c>
      <c r="K2907" t="s">
        <v>825</v>
      </c>
      <c r="L2907" t="s">
        <v>811</v>
      </c>
      <c r="M2907"/>
      <c r="N2907"/>
      <c r="O2907" t="s">
        <v>470</v>
      </c>
      <c r="P2907" t="s">
        <v>179</v>
      </c>
      <c r="Q2907" t="s">
        <v>97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</row>
    <row r="2908" spans="1:47" ht="13.8" x14ac:dyDescent="0.25">
      <c r="A2908" s="2" t="str">
        <f t="shared" si="248"/>
        <v>CB7 Balanced PathwayScotlandResidential buildingsExisting residential buildingsEnergy efficiencyAdditional operating expenditure</v>
      </c>
      <c r="B2908" t="str">
        <f t="shared" si="249"/>
        <v>CB7 Balanced Pathway</v>
      </c>
      <c r="C2908" t="s">
        <v>100</v>
      </c>
      <c r="D2908" t="s">
        <v>6</v>
      </c>
      <c r="E2908"/>
      <c r="F2908" t="s">
        <v>1241</v>
      </c>
      <c r="G2908" t="s">
        <v>41</v>
      </c>
      <c r="H2908" t="s">
        <v>800</v>
      </c>
      <c r="I2908" t="s">
        <v>857</v>
      </c>
      <c r="J2908" t="s">
        <v>8</v>
      </c>
      <c r="K2908" t="s">
        <v>825</v>
      </c>
      <c r="L2908" t="s">
        <v>811</v>
      </c>
      <c r="M2908"/>
      <c r="N2908"/>
      <c r="O2908" t="s">
        <v>470</v>
      </c>
      <c r="P2908" t="s">
        <v>180</v>
      </c>
      <c r="Q2908" t="s">
        <v>97</v>
      </c>
      <c r="V2908">
        <v>-0.28048471008856901</v>
      </c>
      <c r="W2908">
        <v>-0.25658671941343297</v>
      </c>
      <c r="X2908">
        <v>-0.23983166491500499</v>
      </c>
      <c r="Y2908">
        <v>-0.221618799158906</v>
      </c>
      <c r="Z2908">
        <v>-0.20045629083539299</v>
      </c>
      <c r="AA2908">
        <v>-0.18881023126154101</v>
      </c>
      <c r="AB2908">
        <v>-0.184999575528625</v>
      </c>
      <c r="AC2908">
        <v>-0.18452051180936599</v>
      </c>
      <c r="AD2908">
        <v>-0.18305432890172099</v>
      </c>
      <c r="AE2908">
        <v>-0.18235841974967701</v>
      </c>
      <c r="AF2908">
        <v>-0.18451980213160199</v>
      </c>
      <c r="AG2908">
        <v>-0.18494621249496901</v>
      </c>
      <c r="AH2908">
        <v>-0.18322561617486099</v>
      </c>
      <c r="AI2908">
        <v>-0.181935243624606</v>
      </c>
      <c r="AJ2908">
        <v>-0.179725331759194</v>
      </c>
      <c r="AK2908">
        <v>-0.174690217182361</v>
      </c>
      <c r="AL2908">
        <v>-0.17397065086135599</v>
      </c>
      <c r="AM2908">
        <v>-0.17349978351494899</v>
      </c>
      <c r="AN2908">
        <v>-0.17279582559092399</v>
      </c>
      <c r="AO2908">
        <v>-0.17346992228133901</v>
      </c>
      <c r="AP2908">
        <v>-0.17364616148859499</v>
      </c>
      <c r="AQ2908">
        <v>-0.17332135804381499</v>
      </c>
      <c r="AR2908">
        <v>-0.172193048404677</v>
      </c>
      <c r="AS2908">
        <v>-0.17131347973721001</v>
      </c>
      <c r="AT2908">
        <v>-0.16969296843394399</v>
      </c>
      <c r="AU2908">
        <v>-0.168634979855869</v>
      </c>
    </row>
    <row r="2909" spans="1:47" ht="13.8" x14ac:dyDescent="0.25">
      <c r="A2909" s="2" t="str">
        <f t="shared" ref="A2909:A2933" si="250">CONCATENATE(B2909,F2909,G2909,H2909,O2909, P2909)</f>
        <v>CB7 Balanced PathwayScotlandResidential buildingsExisting residential buildingsLow carbon heatAdditional capital expenditure</v>
      </c>
      <c r="B2909" t="str">
        <f t="shared" ref="B2909:B2933" si="251">CONCATENATE("CB7 ", D2909)</f>
        <v>CB7 Balanced Pathway</v>
      </c>
      <c r="C2909" t="s">
        <v>100</v>
      </c>
      <c r="D2909" t="s">
        <v>6</v>
      </c>
      <c r="E2909"/>
      <c r="F2909" t="s">
        <v>1241</v>
      </c>
      <c r="G2909" t="s">
        <v>41</v>
      </c>
      <c r="H2909" t="s">
        <v>800</v>
      </c>
      <c r="I2909" t="s">
        <v>857</v>
      </c>
      <c r="J2909" t="s">
        <v>8</v>
      </c>
      <c r="K2909" t="s">
        <v>825</v>
      </c>
      <c r="L2909" t="s">
        <v>829</v>
      </c>
      <c r="M2909"/>
      <c r="N2909"/>
      <c r="O2909" t="s">
        <v>805</v>
      </c>
      <c r="P2909" t="s">
        <v>179</v>
      </c>
      <c r="Q2909" t="s">
        <v>97</v>
      </c>
      <c r="V2909">
        <v>5.2456423834489497E-3</v>
      </c>
      <c r="W2909">
        <v>1.0157604202055401E-2</v>
      </c>
      <c r="X2909">
        <v>1.50477103152655E-2</v>
      </c>
      <c r="Y2909">
        <v>1.98188511893388E-2</v>
      </c>
      <c r="Z2909">
        <v>2.44135029863689E-2</v>
      </c>
      <c r="AA2909">
        <v>2.8991654189129499E-2</v>
      </c>
      <c r="AB2909">
        <v>3.34767171223447E-2</v>
      </c>
      <c r="AC2909">
        <v>3.77094485755292E-2</v>
      </c>
      <c r="AD2909">
        <v>4.1869918950019999E-2</v>
      </c>
      <c r="AE2909">
        <v>4.57961461552997E-2</v>
      </c>
      <c r="AF2909">
        <v>5.0141951715892703E-2</v>
      </c>
      <c r="AG2909">
        <v>5.3986255741030997E-2</v>
      </c>
      <c r="AH2909">
        <v>6.5258125430160199E-2</v>
      </c>
      <c r="AI2909">
        <v>6.6000850133432001E-2</v>
      </c>
      <c r="AJ2909">
        <v>6.6599314907752893E-2</v>
      </c>
      <c r="AK2909">
        <v>6.27891493366282E-2</v>
      </c>
      <c r="AL2909">
        <v>5.9257752701388701E-2</v>
      </c>
      <c r="AM2909">
        <v>5.5754267840112802E-2</v>
      </c>
      <c r="AN2909">
        <v>5.2364919998095102E-2</v>
      </c>
      <c r="AO2909">
        <v>4.9046244704529403E-2</v>
      </c>
      <c r="AP2909">
        <v>4.5827324626605402E-2</v>
      </c>
      <c r="AQ2909">
        <v>4.2632955982532202E-2</v>
      </c>
      <c r="AR2909">
        <v>3.9518161751691101E-2</v>
      </c>
      <c r="AS2909">
        <v>3.6579361836287398E-2</v>
      </c>
      <c r="AT2909">
        <v>3.3612188383705797E-2</v>
      </c>
      <c r="AU2909">
        <v>3.2603088285719999E-2</v>
      </c>
    </row>
    <row r="2910" spans="1:47" ht="13.8" x14ac:dyDescent="0.25">
      <c r="A2910" s="2" t="str">
        <f t="shared" si="250"/>
        <v>CB7 Balanced PathwayScotlandResidential buildingsExisting residential buildingsLow carbon heatAdditional operating expenditure</v>
      </c>
      <c r="B2910" t="str">
        <f t="shared" si="251"/>
        <v>CB7 Balanced Pathway</v>
      </c>
      <c r="C2910" t="s">
        <v>100</v>
      </c>
      <c r="D2910" t="s">
        <v>6</v>
      </c>
      <c r="E2910"/>
      <c r="F2910" t="s">
        <v>1241</v>
      </c>
      <c r="G2910" t="s">
        <v>41</v>
      </c>
      <c r="H2910" t="s">
        <v>800</v>
      </c>
      <c r="I2910" t="s">
        <v>857</v>
      </c>
      <c r="J2910" t="s">
        <v>8</v>
      </c>
      <c r="K2910" t="s">
        <v>825</v>
      </c>
      <c r="L2910" t="s">
        <v>829</v>
      </c>
      <c r="M2910"/>
      <c r="N2910"/>
      <c r="O2910" t="s">
        <v>805</v>
      </c>
      <c r="P2910" t="s">
        <v>180</v>
      </c>
      <c r="Q2910" t="s">
        <v>97</v>
      </c>
      <c r="V2910">
        <v>4.2789322117096E-6</v>
      </c>
      <c r="W2910">
        <v>-6.3718082894044997E-5</v>
      </c>
      <c r="X2910">
        <v>-2.5135678757140002E-4</v>
      </c>
      <c r="Y2910">
        <v>-6.3298252686488097E-4</v>
      </c>
      <c r="Z2910">
        <v>-1.1291674669758099E-3</v>
      </c>
      <c r="AA2910">
        <v>-1.4289838927344001E-3</v>
      </c>
      <c r="AB2910">
        <v>-1.9826009718514502E-3</v>
      </c>
      <c r="AC2910">
        <v>-2.5751206410682898E-3</v>
      </c>
      <c r="AD2910">
        <v>-3.2791722166084199E-3</v>
      </c>
      <c r="AE2910">
        <v>-4.0564265213045804E-3</v>
      </c>
      <c r="AF2910">
        <v>-4.8152007454028301E-3</v>
      </c>
      <c r="AG2910">
        <v>-4.9583899434427403E-3</v>
      </c>
      <c r="AH2910">
        <v>-5.1480754342967299E-3</v>
      </c>
      <c r="AI2910">
        <v>-5.0768879497243196E-3</v>
      </c>
      <c r="AJ2910">
        <v>-4.8381885022949602E-3</v>
      </c>
      <c r="AK2910">
        <v>-4.5829428475122197E-3</v>
      </c>
      <c r="AL2910">
        <v>-5.3114844419903297E-3</v>
      </c>
      <c r="AM2910">
        <v>-6.0292309663228499E-3</v>
      </c>
      <c r="AN2910">
        <v>-6.7760955113395699E-3</v>
      </c>
      <c r="AO2910">
        <v>-7.3711469050567E-3</v>
      </c>
      <c r="AP2910">
        <v>-8.0054246555126603E-3</v>
      </c>
      <c r="AQ2910">
        <v>-8.6827281261163004E-3</v>
      </c>
      <c r="AR2910">
        <v>-9.4430391746267994E-3</v>
      </c>
      <c r="AS2910">
        <v>-1.01535534122841E-2</v>
      </c>
      <c r="AT2910">
        <v>-1.0936203783563799E-2</v>
      </c>
      <c r="AU2910">
        <v>-1.16101656363222E-2</v>
      </c>
    </row>
    <row r="2911" spans="1:47" ht="13.8" x14ac:dyDescent="0.25">
      <c r="A2911" s="2" t="str">
        <f t="shared" si="250"/>
        <v>CB7 Balanced PathwayScotlandResidential buildingsExisting residential buildingsEnergy efficiencyAdditional capital expenditure</v>
      </c>
      <c r="B2911" t="str">
        <f t="shared" si="251"/>
        <v>CB7 Balanced Pathway</v>
      </c>
      <c r="C2911" t="s">
        <v>100</v>
      </c>
      <c r="D2911" t="s">
        <v>6</v>
      </c>
      <c r="E2911"/>
      <c r="F2911" t="s">
        <v>1241</v>
      </c>
      <c r="G2911" t="s">
        <v>41</v>
      </c>
      <c r="H2911" t="s">
        <v>800</v>
      </c>
      <c r="I2911" t="s">
        <v>857</v>
      </c>
      <c r="J2911" t="s">
        <v>8</v>
      </c>
      <c r="K2911" t="s">
        <v>825</v>
      </c>
      <c r="L2911" t="s">
        <v>812</v>
      </c>
      <c r="M2911"/>
      <c r="N2911"/>
      <c r="O2911" t="s">
        <v>470</v>
      </c>
      <c r="P2911" t="s">
        <v>179</v>
      </c>
      <c r="Q2911" t="s">
        <v>97</v>
      </c>
      <c r="V2911">
        <v>0</v>
      </c>
      <c r="W2911">
        <v>2.6717775071464001E-3</v>
      </c>
      <c r="X2911">
        <v>5.2792741242380804E-3</v>
      </c>
      <c r="Y2911">
        <v>7.8126004835743206E-3</v>
      </c>
      <c r="Z2911">
        <v>1.020253101125E-2</v>
      </c>
      <c r="AA2911">
        <v>1.25759792594244E-2</v>
      </c>
      <c r="AB2911">
        <v>1.22669365187767E-2</v>
      </c>
      <c r="AC2911">
        <v>1.20238228961339E-2</v>
      </c>
      <c r="AD2911">
        <v>1.1784829843366301E-2</v>
      </c>
      <c r="AE2911">
        <v>1.1554077930349399E-2</v>
      </c>
      <c r="AF2911">
        <v>1.1323326017332399E-2</v>
      </c>
      <c r="AG2911">
        <v>1.10966946741907E-2</v>
      </c>
      <c r="AH2911">
        <v>1.0878304470799601E-2</v>
      </c>
      <c r="AI2911">
        <v>6.1940573259134796E-3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</row>
    <row r="2912" spans="1:47" ht="13.8" x14ac:dyDescent="0.25">
      <c r="A2912" s="2" t="str">
        <f t="shared" si="250"/>
        <v>CB7 Balanced PathwayScotlandResidential buildingsExisting residential buildingsEnergy efficiencyAdditional operating expenditure</v>
      </c>
      <c r="B2912" t="str">
        <f t="shared" si="251"/>
        <v>CB7 Balanced Pathway</v>
      </c>
      <c r="C2912" t="s">
        <v>100</v>
      </c>
      <c r="D2912" t="s">
        <v>6</v>
      </c>
      <c r="E2912"/>
      <c r="F2912" t="s">
        <v>1241</v>
      </c>
      <c r="G2912" t="s">
        <v>41</v>
      </c>
      <c r="H2912" t="s">
        <v>800</v>
      </c>
      <c r="I2912" t="s">
        <v>857</v>
      </c>
      <c r="J2912" t="s">
        <v>8</v>
      </c>
      <c r="K2912" t="s">
        <v>825</v>
      </c>
      <c r="L2912" t="s">
        <v>812</v>
      </c>
      <c r="M2912"/>
      <c r="N2912"/>
      <c r="O2912" t="s">
        <v>470</v>
      </c>
      <c r="P2912" t="s">
        <v>180</v>
      </c>
      <c r="Q2912" t="s">
        <v>97</v>
      </c>
      <c r="V2912">
        <v>0</v>
      </c>
      <c r="W2912">
        <v>-4.6933460977144998E-3</v>
      </c>
      <c r="X2912">
        <v>-1.3155924958646001E-2</v>
      </c>
      <c r="Y2912">
        <v>-2.4288850962057601E-2</v>
      </c>
      <c r="Z2912">
        <v>-3.6620115975166297E-2</v>
      </c>
      <c r="AA2912">
        <v>-5.1965499002080598E-2</v>
      </c>
      <c r="AB2912">
        <v>-6.8041775636921098E-2</v>
      </c>
      <c r="AC2912">
        <v>-8.5068131576842496E-2</v>
      </c>
      <c r="AD2912">
        <v>-0.10153692621100199</v>
      </c>
      <c r="AE2912">
        <v>-0.118323004433613</v>
      </c>
      <c r="AF2912">
        <v>-0.13727387325339799</v>
      </c>
      <c r="AG2912">
        <v>-0.15560342018963999</v>
      </c>
      <c r="AH2912">
        <v>-0.17212912416433401</v>
      </c>
      <c r="AI2912">
        <v>-0.18175588772817899</v>
      </c>
      <c r="AJ2912">
        <v>-0.180413414401523</v>
      </c>
      <c r="AK2912">
        <v>-0.17617237934580199</v>
      </c>
      <c r="AL2912">
        <v>-0.175363427125132</v>
      </c>
      <c r="AM2912">
        <v>-0.17481042948695499</v>
      </c>
      <c r="AN2912">
        <v>-0.17401754100951999</v>
      </c>
      <c r="AO2912">
        <v>-0.174642910986127</v>
      </c>
      <c r="AP2912">
        <v>-0.17475589880233799</v>
      </c>
      <c r="AQ2912">
        <v>-0.17435322640067</v>
      </c>
      <c r="AR2912">
        <v>-0.17312360603076801</v>
      </c>
      <c r="AS2912">
        <v>-0.17214998350223601</v>
      </c>
      <c r="AT2912">
        <v>-0.17041380179570201</v>
      </c>
      <c r="AU2912">
        <v>-0.169256554075051</v>
      </c>
    </row>
    <row r="2913" spans="1:47" ht="13.8" x14ac:dyDescent="0.25">
      <c r="A2913" s="2" t="str">
        <f t="shared" si="250"/>
        <v>CB7 Balanced PathwayScotlandResidential buildingsExisting residential buildingsLow carbon heatAdditional capital expenditure</v>
      </c>
      <c r="B2913" t="str">
        <f t="shared" si="251"/>
        <v>CB7 Balanced Pathway</v>
      </c>
      <c r="C2913" t="s">
        <v>100</v>
      </c>
      <c r="D2913" t="s">
        <v>6</v>
      </c>
      <c r="E2913"/>
      <c r="F2913" t="s">
        <v>1241</v>
      </c>
      <c r="G2913" t="s">
        <v>41</v>
      </c>
      <c r="H2913" t="s">
        <v>800</v>
      </c>
      <c r="I2913" t="s">
        <v>857</v>
      </c>
      <c r="J2913" t="s">
        <v>8</v>
      </c>
      <c r="K2913" t="s">
        <v>839</v>
      </c>
      <c r="L2913" t="s">
        <v>833</v>
      </c>
      <c r="M2913"/>
      <c r="N2913"/>
      <c r="O2913" t="s">
        <v>805</v>
      </c>
      <c r="P2913" t="s">
        <v>179</v>
      </c>
      <c r="Q2913" t="s">
        <v>97</v>
      </c>
      <c r="V2913">
        <v>5.0679547060135404</v>
      </c>
      <c r="W2913">
        <v>5.5864903349278903</v>
      </c>
      <c r="X2913">
        <v>7.09760116622562</v>
      </c>
      <c r="Y2913">
        <v>9.0960386934617308</v>
      </c>
      <c r="Z2913">
        <v>11.8651926292208</v>
      </c>
      <c r="AA2913">
        <v>15.9495505493823</v>
      </c>
      <c r="AB2913">
        <v>21.623712390634399</v>
      </c>
      <c r="AC2913">
        <v>29.587520781011101</v>
      </c>
      <c r="AD2913">
        <v>40.385994950169199</v>
      </c>
      <c r="AE2913">
        <v>44.07508250003</v>
      </c>
      <c r="AF2913">
        <v>43.465468015541603</v>
      </c>
      <c r="AG2913">
        <v>42.807232837407298</v>
      </c>
      <c r="AH2913">
        <v>42.161840770121401</v>
      </c>
      <c r="AI2913">
        <v>37.279646211441502</v>
      </c>
      <c r="AJ2913">
        <v>36.235993152656697</v>
      </c>
      <c r="AK2913">
        <v>36.558675953499097</v>
      </c>
      <c r="AL2913">
        <v>34.489707885872598</v>
      </c>
      <c r="AM2913">
        <v>32.189878133094602</v>
      </c>
      <c r="AN2913">
        <v>29.115999112028899</v>
      </c>
      <c r="AO2913">
        <v>25.089615103919002</v>
      </c>
      <c r="AP2913">
        <v>19.6616959761514</v>
      </c>
      <c r="AQ2913">
        <v>12.620319276893801</v>
      </c>
      <c r="AR2913">
        <v>12.2515979225977</v>
      </c>
      <c r="AS2913">
        <v>16.672581378424301</v>
      </c>
      <c r="AT2913">
        <v>18.191131710497899</v>
      </c>
      <c r="AU2913">
        <v>17.8625076654174</v>
      </c>
    </row>
    <row r="2914" spans="1:47" ht="13.8" x14ac:dyDescent="0.25">
      <c r="A2914" s="2" t="str">
        <f t="shared" si="250"/>
        <v>CB7 Balanced PathwayScotlandResidential buildingsExisting residential buildingsLow carbon heatAdditional operating expenditure</v>
      </c>
      <c r="B2914" t="str">
        <f t="shared" si="251"/>
        <v>CB7 Balanced Pathway</v>
      </c>
      <c r="C2914" t="s">
        <v>100</v>
      </c>
      <c r="D2914" t="s">
        <v>6</v>
      </c>
      <c r="E2914"/>
      <c r="F2914" t="s">
        <v>1241</v>
      </c>
      <c r="G2914" t="s">
        <v>41</v>
      </c>
      <c r="H2914" t="s">
        <v>800</v>
      </c>
      <c r="I2914" t="s">
        <v>857</v>
      </c>
      <c r="J2914" t="s">
        <v>8</v>
      </c>
      <c r="K2914" t="s">
        <v>839</v>
      </c>
      <c r="L2914" t="s">
        <v>833</v>
      </c>
      <c r="M2914"/>
      <c r="N2914"/>
      <c r="O2914" t="s">
        <v>805</v>
      </c>
      <c r="P2914" t="s">
        <v>180</v>
      </c>
      <c r="Q2914" t="s">
        <v>97</v>
      </c>
      <c r="V2914">
        <v>-0.27687138478562801</v>
      </c>
      <c r="W2914">
        <v>-0.51476920372581703</v>
      </c>
      <c r="X2914">
        <v>-0.77785067017020604</v>
      </c>
      <c r="Y2914">
        <v>-1.04526475585682</v>
      </c>
      <c r="Z2914">
        <v>-1.30912822110551</v>
      </c>
      <c r="AA2914">
        <v>-1.73527171252876</v>
      </c>
      <c r="AB2914">
        <v>-2.3673828544069502</v>
      </c>
      <c r="AC2914">
        <v>-3.3093339351579001</v>
      </c>
      <c r="AD2914">
        <v>-4.5696171002892898</v>
      </c>
      <c r="AE2914">
        <v>-5.9795868011812203</v>
      </c>
      <c r="AF2914">
        <v>-7.5584534641641596</v>
      </c>
      <c r="AG2914">
        <v>-9.1926141198030695</v>
      </c>
      <c r="AH2914">
        <v>-10.686223143356299</v>
      </c>
      <c r="AI2914">
        <v>-12.0701155105402</v>
      </c>
      <c r="AJ2914">
        <v>-13.340742975510601</v>
      </c>
      <c r="AK2914">
        <v>-14.200619246438499</v>
      </c>
      <c r="AL2914">
        <v>-15.241521705907999</v>
      </c>
      <c r="AM2914">
        <v>-16.210046851550999</v>
      </c>
      <c r="AN2914">
        <v>-17.001709962377099</v>
      </c>
      <c r="AO2914">
        <v>-17.818342445167101</v>
      </c>
      <c r="AP2914">
        <v>-18.298743685178501</v>
      </c>
      <c r="AQ2914">
        <v>-18.3405638942527</v>
      </c>
      <c r="AR2914">
        <v>-18.107973572971002</v>
      </c>
      <c r="AS2914">
        <v>-17.916380522519798</v>
      </c>
      <c r="AT2914">
        <v>-17.602665951035402</v>
      </c>
      <c r="AU2914">
        <v>-17.3816658862516</v>
      </c>
    </row>
    <row r="2915" spans="1:47" ht="13.8" x14ac:dyDescent="0.25">
      <c r="A2915" s="2" t="str">
        <f t="shared" si="250"/>
        <v>CB7 Balanced PathwayScotlandResidential buildingsExisting residential buildingsEnergy efficiencyAdditional capital expenditure</v>
      </c>
      <c r="B2915" t="str">
        <f t="shared" si="251"/>
        <v>CB7 Balanced Pathway</v>
      </c>
      <c r="C2915" t="s">
        <v>100</v>
      </c>
      <c r="D2915" t="s">
        <v>6</v>
      </c>
      <c r="E2915"/>
      <c r="F2915" t="s">
        <v>1241</v>
      </c>
      <c r="G2915" t="s">
        <v>41</v>
      </c>
      <c r="H2915" t="s">
        <v>800</v>
      </c>
      <c r="I2915" t="s">
        <v>857</v>
      </c>
      <c r="J2915" t="s">
        <v>8</v>
      </c>
      <c r="K2915" t="s">
        <v>839</v>
      </c>
      <c r="L2915" t="s">
        <v>808</v>
      </c>
      <c r="M2915"/>
      <c r="N2915"/>
      <c r="O2915" t="s">
        <v>470</v>
      </c>
      <c r="P2915" t="s">
        <v>179</v>
      </c>
      <c r="Q2915" t="s">
        <v>97</v>
      </c>
      <c r="V2915">
        <v>0.38535060314269398</v>
      </c>
      <c r="W2915">
        <v>0.76167056419998103</v>
      </c>
      <c r="X2915">
        <v>1.1320625650679399</v>
      </c>
      <c r="Y2915">
        <v>1.49449867352064</v>
      </c>
      <c r="Z2915">
        <v>1.83845912738904</v>
      </c>
      <c r="AA2915">
        <v>1.82183345877672</v>
      </c>
      <c r="AB2915">
        <v>1.7965096604333599</v>
      </c>
      <c r="AC2915">
        <v>1.7672287377311899</v>
      </c>
      <c r="AD2915">
        <v>1.74058626536996</v>
      </c>
      <c r="AE2915">
        <v>1.7097332918783099</v>
      </c>
      <c r="AF2915">
        <v>1.34821686422653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</row>
    <row r="2916" spans="1:47" ht="13.8" x14ac:dyDescent="0.25">
      <c r="A2916" s="2" t="str">
        <f t="shared" si="250"/>
        <v>CB7 Balanced PathwayScotlandResidential buildingsExisting residential buildingsEnergy efficiencyAdditional operating expenditure</v>
      </c>
      <c r="B2916" t="str">
        <f t="shared" si="251"/>
        <v>CB7 Balanced Pathway</v>
      </c>
      <c r="C2916" t="s">
        <v>100</v>
      </c>
      <c r="D2916" t="s">
        <v>6</v>
      </c>
      <c r="E2916"/>
      <c r="F2916" t="s">
        <v>1241</v>
      </c>
      <c r="G2916" t="s">
        <v>41</v>
      </c>
      <c r="H2916" t="s">
        <v>800</v>
      </c>
      <c r="I2916" t="s">
        <v>857</v>
      </c>
      <c r="J2916" t="s">
        <v>8</v>
      </c>
      <c r="K2916" t="s">
        <v>839</v>
      </c>
      <c r="L2916" t="s">
        <v>808</v>
      </c>
      <c r="M2916"/>
      <c r="N2916"/>
      <c r="O2916" t="s">
        <v>470</v>
      </c>
      <c r="P2916" t="s">
        <v>180</v>
      </c>
      <c r="Q2916" t="s">
        <v>97</v>
      </c>
      <c r="V2916">
        <v>-0.132186847779624</v>
      </c>
      <c r="W2916">
        <v>-0.35903391240334698</v>
      </c>
      <c r="X2916">
        <v>-0.66429727195532695</v>
      </c>
      <c r="Y2916">
        <v>-1.0103528968372499</v>
      </c>
      <c r="Z2916">
        <v>-1.3589593126084301</v>
      </c>
      <c r="AA2916">
        <v>-1.71441347210349</v>
      </c>
      <c r="AB2916">
        <v>-2.0949980663766499</v>
      </c>
      <c r="AC2916">
        <v>-2.50596317347294</v>
      </c>
      <c r="AD2916">
        <v>-2.8971234353743598</v>
      </c>
      <c r="AE2916">
        <v>-3.2959753047898701</v>
      </c>
      <c r="AF2916">
        <v>-3.6713530454549499</v>
      </c>
      <c r="AG2916">
        <v>-3.70613815758258</v>
      </c>
      <c r="AH2916">
        <v>-3.69391730179944</v>
      </c>
      <c r="AI2916">
        <v>-3.6909392216795398</v>
      </c>
      <c r="AJ2916">
        <v>-3.6677182869957501</v>
      </c>
      <c r="AK2916">
        <v>-3.5827188053502299</v>
      </c>
      <c r="AL2916">
        <v>-3.5626629338031899</v>
      </c>
      <c r="AM2916">
        <v>-3.5480349822494999</v>
      </c>
      <c r="AN2916">
        <v>-3.52831976769891</v>
      </c>
      <c r="AO2916">
        <v>-3.5386809592566202</v>
      </c>
      <c r="AP2916">
        <v>-3.5381762790511901</v>
      </c>
      <c r="AQ2916">
        <v>-3.52673621148196</v>
      </c>
      <c r="AR2916">
        <v>-3.4977594087343502</v>
      </c>
      <c r="AS2916">
        <v>-3.4742114433527602</v>
      </c>
      <c r="AT2916">
        <v>-3.43449220936072</v>
      </c>
      <c r="AU2916">
        <v>-3.4070501823332102</v>
      </c>
    </row>
    <row r="2917" spans="1:47" ht="13.8" x14ac:dyDescent="0.25">
      <c r="A2917" s="2" t="str">
        <f t="shared" si="250"/>
        <v>CB7 Balanced PathwayScotlandResidential buildingsExisting residential buildingsEnergy efficiencyAdditional capital expenditure</v>
      </c>
      <c r="B2917" t="str">
        <f t="shared" si="251"/>
        <v>CB7 Balanced Pathway</v>
      </c>
      <c r="C2917" t="s">
        <v>100</v>
      </c>
      <c r="D2917" t="s">
        <v>6</v>
      </c>
      <c r="E2917"/>
      <c r="F2917" t="s">
        <v>1241</v>
      </c>
      <c r="G2917" t="s">
        <v>41</v>
      </c>
      <c r="H2917" t="s">
        <v>800</v>
      </c>
      <c r="I2917" t="s">
        <v>857</v>
      </c>
      <c r="J2917" t="s">
        <v>8</v>
      </c>
      <c r="K2917" t="s">
        <v>839</v>
      </c>
      <c r="L2917" t="s">
        <v>810</v>
      </c>
      <c r="M2917"/>
      <c r="N2917"/>
      <c r="O2917" t="s">
        <v>470</v>
      </c>
      <c r="P2917" t="s">
        <v>179</v>
      </c>
      <c r="Q2917" t="s">
        <v>97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</row>
    <row r="2918" spans="1:47" ht="13.8" x14ac:dyDescent="0.25">
      <c r="A2918" s="2" t="str">
        <f t="shared" si="250"/>
        <v>CB7 Balanced PathwayScotlandResidential buildingsExisting residential buildingsEnergy efficiencyAdditional operating expenditure</v>
      </c>
      <c r="B2918" t="str">
        <f t="shared" si="251"/>
        <v>CB7 Balanced Pathway</v>
      </c>
      <c r="C2918" t="s">
        <v>100</v>
      </c>
      <c r="D2918" t="s">
        <v>6</v>
      </c>
      <c r="E2918"/>
      <c r="F2918" t="s">
        <v>1241</v>
      </c>
      <c r="G2918" t="s">
        <v>41</v>
      </c>
      <c r="H2918" t="s">
        <v>800</v>
      </c>
      <c r="I2918" t="s">
        <v>857</v>
      </c>
      <c r="J2918" t="s">
        <v>8</v>
      </c>
      <c r="K2918" t="s">
        <v>839</v>
      </c>
      <c r="L2918" t="s">
        <v>810</v>
      </c>
      <c r="M2918"/>
      <c r="N2918"/>
      <c r="O2918" t="s">
        <v>470</v>
      </c>
      <c r="P2918" t="s">
        <v>180</v>
      </c>
      <c r="Q2918" t="s">
        <v>97</v>
      </c>
      <c r="V2918">
        <v>-1.5292799806141799</v>
      </c>
      <c r="W2918">
        <v>-1.3984140646830401</v>
      </c>
      <c r="X2918">
        <v>-1.3066321350165799</v>
      </c>
      <c r="Y2918">
        <v>-1.2061711088126701</v>
      </c>
      <c r="Z2918">
        <v>-1.09112100756716</v>
      </c>
      <c r="AA2918">
        <v>-1.03223135008332</v>
      </c>
      <c r="AB2918">
        <v>-1.0136752548785299</v>
      </c>
      <c r="AC2918">
        <v>-1.0138648987450001</v>
      </c>
      <c r="AD2918">
        <v>-1.0084536898404199</v>
      </c>
      <c r="AE2918">
        <v>-1.0072895915109199</v>
      </c>
      <c r="AF2918">
        <v>-1.0225418660502601</v>
      </c>
      <c r="AG2918">
        <v>-1.0302908120732399</v>
      </c>
      <c r="AH2918">
        <v>-1.0257406258199999</v>
      </c>
      <c r="AI2918">
        <v>-1.02362876081822</v>
      </c>
      <c r="AJ2918">
        <v>-1.0160681017112501</v>
      </c>
      <c r="AK2918">
        <v>-0.992183068258218</v>
      </c>
      <c r="AL2918">
        <v>-0.98762714014191</v>
      </c>
      <c r="AM2918">
        <v>-0.98451271950785002</v>
      </c>
      <c r="AN2918">
        <v>-0.98004726059057001</v>
      </c>
      <c r="AO2918">
        <v>-0.983569274112161</v>
      </c>
      <c r="AP2918">
        <v>-0.98420560881219099</v>
      </c>
      <c r="AQ2918">
        <v>-0.98193780303881395</v>
      </c>
      <c r="AR2918">
        <v>-0.97501271911855003</v>
      </c>
      <c r="AS2918">
        <v>-0.969529386309674</v>
      </c>
      <c r="AT2918">
        <v>-0.95975140579400597</v>
      </c>
      <c r="AU2918">
        <v>-0.95323391651177802</v>
      </c>
    </row>
    <row r="2919" spans="1:47" ht="13.8" x14ac:dyDescent="0.25">
      <c r="A2919" s="2" t="str">
        <f t="shared" si="250"/>
        <v>CB7 Balanced PathwayScotlandResidential buildingsExisting residential buildingsEnergy efficiencyAdditional capital expenditure</v>
      </c>
      <c r="B2919" t="str">
        <f t="shared" si="251"/>
        <v>CB7 Balanced Pathway</v>
      </c>
      <c r="C2919" t="s">
        <v>100</v>
      </c>
      <c r="D2919" t="s">
        <v>6</v>
      </c>
      <c r="E2919"/>
      <c r="F2919" t="s">
        <v>1241</v>
      </c>
      <c r="G2919" t="s">
        <v>41</v>
      </c>
      <c r="H2919" t="s">
        <v>800</v>
      </c>
      <c r="I2919" t="s">
        <v>857</v>
      </c>
      <c r="J2919" t="s">
        <v>8</v>
      </c>
      <c r="K2919" t="s">
        <v>839</v>
      </c>
      <c r="L2919" t="s">
        <v>811</v>
      </c>
      <c r="M2919"/>
      <c r="N2919"/>
      <c r="O2919" t="s">
        <v>470</v>
      </c>
      <c r="P2919" t="s">
        <v>179</v>
      </c>
      <c r="Q2919" t="s">
        <v>97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  <c r="AT2919">
        <v>0</v>
      </c>
      <c r="AU2919">
        <v>0</v>
      </c>
    </row>
    <row r="2920" spans="1:47" ht="13.8" x14ac:dyDescent="0.25">
      <c r="A2920" s="2" t="str">
        <f t="shared" si="250"/>
        <v>CB7 Balanced PathwayScotlandResidential buildingsExisting residential buildingsEnergy efficiencyAdditional operating expenditure</v>
      </c>
      <c r="B2920" t="str">
        <f t="shared" si="251"/>
        <v>CB7 Balanced Pathway</v>
      </c>
      <c r="C2920" t="s">
        <v>100</v>
      </c>
      <c r="D2920" t="s">
        <v>6</v>
      </c>
      <c r="E2920"/>
      <c r="F2920" t="s">
        <v>1241</v>
      </c>
      <c r="G2920" t="s">
        <v>41</v>
      </c>
      <c r="H2920" t="s">
        <v>800</v>
      </c>
      <c r="I2920" t="s">
        <v>857</v>
      </c>
      <c r="J2920" t="s">
        <v>8</v>
      </c>
      <c r="K2920" t="s">
        <v>839</v>
      </c>
      <c r="L2920" t="s">
        <v>811</v>
      </c>
      <c r="M2920"/>
      <c r="N2920"/>
      <c r="O2920" t="s">
        <v>470</v>
      </c>
      <c r="P2920" t="s">
        <v>180</v>
      </c>
      <c r="Q2920" t="s">
        <v>97</v>
      </c>
      <c r="V2920">
        <v>-6.1705621239166799</v>
      </c>
      <c r="W2920">
        <v>-5.5866401695555101</v>
      </c>
      <c r="X2920">
        <v>-5.1683013923253798</v>
      </c>
      <c r="Y2920">
        <v>-4.71639022251032</v>
      </c>
      <c r="Z2920">
        <v>-4.2291377826758998</v>
      </c>
      <c r="AA2920">
        <v>-4.0014944097652698</v>
      </c>
      <c r="AB2920">
        <v>-3.91183255964016</v>
      </c>
      <c r="AC2920">
        <v>-3.8993307012947098</v>
      </c>
      <c r="AD2920">
        <v>-3.86398644523906</v>
      </c>
      <c r="AE2920">
        <v>-3.8464544788775799</v>
      </c>
      <c r="AF2920">
        <v>-3.8951383486311899</v>
      </c>
      <c r="AG2920">
        <v>-3.9320437681133802</v>
      </c>
      <c r="AH2920">
        <v>-3.9190779967956599</v>
      </c>
      <c r="AI2920">
        <v>-3.9159183894419902</v>
      </c>
      <c r="AJ2920">
        <v>-3.8912820354716602</v>
      </c>
      <c r="AK2920">
        <v>-3.8011014572292301</v>
      </c>
      <c r="AL2920">
        <v>-3.7798230910762398</v>
      </c>
      <c r="AM2920">
        <v>-3.7643035007907901</v>
      </c>
      <c r="AN2920">
        <v>-3.7433865561938702</v>
      </c>
      <c r="AO2920">
        <v>-3.75437930847737</v>
      </c>
      <c r="AP2920">
        <v>-3.7538438657679301</v>
      </c>
      <c r="AQ2920">
        <v>-3.7417064751797402</v>
      </c>
      <c r="AR2920">
        <v>-3.7109634073773501</v>
      </c>
      <c r="AS2920">
        <v>-3.6859800887331202</v>
      </c>
      <c r="AT2920">
        <v>-3.6438397907053299</v>
      </c>
      <c r="AU2920">
        <v>-3.6147250500319101</v>
      </c>
    </row>
    <row r="2921" spans="1:47" ht="13.8" x14ac:dyDescent="0.25">
      <c r="A2921" s="2" t="str">
        <f t="shared" si="250"/>
        <v>CB7 Balanced PathwayScotlandResidential buildingsExisting residential buildingsEnergy efficiencyAdditional capital expenditure</v>
      </c>
      <c r="B2921" t="str">
        <f t="shared" si="251"/>
        <v>CB7 Balanced Pathway</v>
      </c>
      <c r="C2921" t="s">
        <v>100</v>
      </c>
      <c r="D2921" t="s">
        <v>6</v>
      </c>
      <c r="E2921"/>
      <c r="F2921" t="s">
        <v>1241</v>
      </c>
      <c r="G2921" t="s">
        <v>41</v>
      </c>
      <c r="H2921" t="s">
        <v>800</v>
      </c>
      <c r="I2921" t="s">
        <v>857</v>
      </c>
      <c r="J2921" t="s">
        <v>8</v>
      </c>
      <c r="K2921" t="s">
        <v>839</v>
      </c>
      <c r="L2921" t="s">
        <v>834</v>
      </c>
      <c r="M2921"/>
      <c r="N2921"/>
      <c r="O2921" t="s">
        <v>470</v>
      </c>
      <c r="P2921" t="s">
        <v>179</v>
      </c>
      <c r="Q2921" t="s">
        <v>97</v>
      </c>
      <c r="V2921">
        <v>2.7175641179105901E-2</v>
      </c>
      <c r="W2921">
        <v>3.8900729927325302E-2</v>
      </c>
      <c r="X2921">
        <v>6.6281461030644598E-2</v>
      </c>
      <c r="Y2921">
        <v>0.112843259786455</v>
      </c>
      <c r="Z2921">
        <v>0.19092170115002499</v>
      </c>
      <c r="AA2921">
        <v>0.32528544403045401</v>
      </c>
      <c r="AB2921">
        <v>6.2878668189463999E-2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  <c r="AM2921">
        <v>0</v>
      </c>
      <c r="AN2921">
        <v>0</v>
      </c>
      <c r="AO2921">
        <v>0</v>
      </c>
      <c r="AP2921">
        <v>0</v>
      </c>
      <c r="AQ2921">
        <v>0</v>
      </c>
      <c r="AR2921">
        <v>0</v>
      </c>
      <c r="AS2921">
        <v>0</v>
      </c>
      <c r="AT2921">
        <v>0</v>
      </c>
      <c r="AU2921">
        <v>0</v>
      </c>
    </row>
    <row r="2922" spans="1:47" ht="13.8" x14ac:dyDescent="0.25">
      <c r="A2922" s="2" t="str">
        <f t="shared" si="250"/>
        <v>CB7 Balanced PathwayScotlandResidential buildingsExisting residential buildingsEnergy efficiencyAdditional operating expenditure</v>
      </c>
      <c r="B2922" t="str">
        <f t="shared" si="251"/>
        <v>CB7 Balanced Pathway</v>
      </c>
      <c r="C2922" t="s">
        <v>100</v>
      </c>
      <c r="D2922" t="s">
        <v>6</v>
      </c>
      <c r="E2922"/>
      <c r="F2922" t="s">
        <v>1241</v>
      </c>
      <c r="G2922" t="s">
        <v>41</v>
      </c>
      <c r="H2922" t="s">
        <v>800</v>
      </c>
      <c r="I2922" t="s">
        <v>857</v>
      </c>
      <c r="J2922" t="s">
        <v>8</v>
      </c>
      <c r="K2922" t="s">
        <v>839</v>
      </c>
      <c r="L2922" t="s">
        <v>834</v>
      </c>
      <c r="M2922"/>
      <c r="N2922"/>
      <c r="O2922" t="s">
        <v>470</v>
      </c>
      <c r="P2922" t="s">
        <v>180</v>
      </c>
      <c r="Q2922" t="s">
        <v>97</v>
      </c>
      <c r="V2922">
        <v>-1.7393788439821799E-3</v>
      </c>
      <c r="W2922">
        <v>-3.85822155004954E-3</v>
      </c>
      <c r="X2922">
        <v>-7.2027232349753199E-3</v>
      </c>
      <c r="Y2922">
        <v>-1.22759546669148E-2</v>
      </c>
      <c r="Z2922">
        <v>-1.9803536466370699E-2</v>
      </c>
      <c r="AA2922">
        <v>-3.3052031276784598E-2</v>
      </c>
      <c r="AB2922">
        <v>-3.5057353717301599E-2</v>
      </c>
      <c r="AC2922">
        <v>-3.4945313627789097E-2</v>
      </c>
      <c r="AD2922">
        <v>-3.4628562829403201E-2</v>
      </c>
      <c r="AE2922">
        <v>-3.4471443541518598E-2</v>
      </c>
      <c r="AF2922">
        <v>-3.49077422880162E-2</v>
      </c>
      <c r="AG2922">
        <v>-3.5238484037604698E-2</v>
      </c>
      <c r="AH2922">
        <v>-3.5122286418107197E-2</v>
      </c>
      <c r="AI2922">
        <v>-3.5093970412522497E-2</v>
      </c>
      <c r="AJ2922">
        <v>-3.4873182492212801E-2</v>
      </c>
      <c r="AK2922">
        <v>-3.40649954387858E-2</v>
      </c>
      <c r="AL2922">
        <v>-3.3874301384942997E-2</v>
      </c>
      <c r="AM2922">
        <v>-3.37352167595431E-2</v>
      </c>
      <c r="AN2922">
        <v>-3.3547761720443298E-2</v>
      </c>
      <c r="AO2922">
        <v>-3.3646277390338097E-2</v>
      </c>
      <c r="AP2922">
        <v>-3.36414788198027E-2</v>
      </c>
      <c r="AQ2922">
        <v>-3.3532705044706797E-2</v>
      </c>
      <c r="AR2922">
        <v>-3.3257189519471098E-2</v>
      </c>
      <c r="AS2922">
        <v>-3.3033292145186799E-2</v>
      </c>
      <c r="AT2922">
        <v>-3.2655636069373502E-2</v>
      </c>
      <c r="AU2922">
        <v>-3.2394713408034098E-2</v>
      </c>
    </row>
    <row r="2923" spans="1:47" ht="13.8" x14ac:dyDescent="0.25">
      <c r="A2923" s="2" t="str">
        <f t="shared" si="250"/>
        <v>CB7 Balanced PathwayScotlandResidential buildingsExisting residential buildingsLow carbon heatAdditional capital expenditure</v>
      </c>
      <c r="B2923" t="str">
        <f t="shared" si="251"/>
        <v>CB7 Balanced Pathway</v>
      </c>
      <c r="C2923" t="s">
        <v>100</v>
      </c>
      <c r="D2923" t="s">
        <v>6</v>
      </c>
      <c r="E2923"/>
      <c r="F2923" t="s">
        <v>1241</v>
      </c>
      <c r="G2923" t="s">
        <v>41</v>
      </c>
      <c r="H2923" t="s">
        <v>800</v>
      </c>
      <c r="I2923" t="s">
        <v>857</v>
      </c>
      <c r="J2923" t="s">
        <v>8</v>
      </c>
      <c r="K2923" t="s">
        <v>839</v>
      </c>
      <c r="L2923" t="s">
        <v>835</v>
      </c>
      <c r="M2923"/>
      <c r="N2923"/>
      <c r="O2923" t="s">
        <v>805</v>
      </c>
      <c r="P2923" t="s">
        <v>179</v>
      </c>
      <c r="Q2923" t="s">
        <v>97</v>
      </c>
      <c r="V2923">
        <v>0.426645219492017</v>
      </c>
      <c r="W2923">
        <v>0.469976204770303</v>
      </c>
      <c r="X2923">
        <v>0.59876505259111401</v>
      </c>
      <c r="Y2923">
        <v>0.76971387362374999</v>
      </c>
      <c r="Z2923">
        <v>1.00901316479698</v>
      </c>
      <c r="AA2923">
        <v>1.35932493746809</v>
      </c>
      <c r="AB2923">
        <v>1.8454927072732901</v>
      </c>
      <c r="AC2923">
        <v>2.5401429333558498</v>
      </c>
      <c r="AD2923">
        <v>3.4843146325591201</v>
      </c>
      <c r="AE2923">
        <v>3.8305579973946999</v>
      </c>
      <c r="AF2923">
        <v>3.7932025283242798</v>
      </c>
      <c r="AG2923">
        <v>3.7556184006122599</v>
      </c>
      <c r="AH2923">
        <v>3.7187858699203802</v>
      </c>
      <c r="AI2923">
        <v>3.3057808546463101</v>
      </c>
      <c r="AJ2923">
        <v>3.2320283598728401</v>
      </c>
      <c r="AK2923">
        <v>3.0846164703829899</v>
      </c>
      <c r="AL2923">
        <v>2.90034631601194</v>
      </c>
      <c r="AM2923">
        <v>2.6546352903199302</v>
      </c>
      <c r="AN2923">
        <v>2.31520861644267</v>
      </c>
      <c r="AO2923">
        <v>1.8529633211468299</v>
      </c>
      <c r="AP2923">
        <v>1.29690021238801</v>
      </c>
      <c r="AQ2923">
        <v>0.439004586074838</v>
      </c>
      <c r="AR2923">
        <v>0.12262726454438</v>
      </c>
      <c r="AS2923">
        <v>0.155615043774779</v>
      </c>
      <c r="AT2923">
        <v>0.20199612386770599</v>
      </c>
      <c r="AU2923">
        <v>0.26862679768863901</v>
      </c>
    </row>
    <row r="2924" spans="1:47" ht="13.8" x14ac:dyDescent="0.25">
      <c r="A2924" s="2" t="str">
        <f t="shared" si="250"/>
        <v>CB7 Balanced PathwayScotlandResidential buildingsExisting residential buildingsLow carbon heatAdditional operating expenditure</v>
      </c>
      <c r="B2924" t="str">
        <f t="shared" si="251"/>
        <v>CB7 Balanced Pathway</v>
      </c>
      <c r="C2924" t="s">
        <v>100</v>
      </c>
      <c r="D2924" t="s">
        <v>6</v>
      </c>
      <c r="E2924"/>
      <c r="F2924" t="s">
        <v>1241</v>
      </c>
      <c r="G2924" t="s">
        <v>41</v>
      </c>
      <c r="H2924" t="s">
        <v>800</v>
      </c>
      <c r="I2924" t="s">
        <v>857</v>
      </c>
      <c r="J2924" t="s">
        <v>8</v>
      </c>
      <c r="K2924" t="s">
        <v>839</v>
      </c>
      <c r="L2924" t="s">
        <v>835</v>
      </c>
      <c r="M2924"/>
      <c r="N2924"/>
      <c r="O2924" t="s">
        <v>805</v>
      </c>
      <c r="P2924" t="s">
        <v>180</v>
      </c>
      <c r="Q2924" t="s">
        <v>97</v>
      </c>
      <c r="V2924">
        <v>-2.0956226521418101E-2</v>
      </c>
      <c r="W2924">
        <v>-3.8956841211074802E-2</v>
      </c>
      <c r="X2924">
        <v>-5.8855133892928103E-2</v>
      </c>
      <c r="Y2924">
        <v>-7.9068654512454095E-2</v>
      </c>
      <c r="Z2924">
        <v>-9.9028488476045506E-2</v>
      </c>
      <c r="AA2924">
        <v>-0.13133132352951599</v>
      </c>
      <c r="AB2924">
        <v>-0.17918151933926399</v>
      </c>
      <c r="AC2924">
        <v>-0.25049116200796301</v>
      </c>
      <c r="AD2924">
        <v>-0.345906128082477</v>
      </c>
      <c r="AE2924">
        <v>-0.45266383458840997</v>
      </c>
      <c r="AF2924">
        <v>-0.57222595802257903</v>
      </c>
      <c r="AG2924">
        <v>-0.69622098103044905</v>
      </c>
      <c r="AH2924">
        <v>-0.80966080387821104</v>
      </c>
      <c r="AI2924">
        <v>-0.91486839660261099</v>
      </c>
      <c r="AJ2924">
        <v>-1.0115701323033699</v>
      </c>
      <c r="AK2924">
        <v>-1.0772331854178301</v>
      </c>
      <c r="AL2924">
        <v>-1.15614600540573</v>
      </c>
      <c r="AM2924">
        <v>-1.2295574109765799</v>
      </c>
      <c r="AN2924">
        <v>-1.2895504738507799</v>
      </c>
      <c r="AO2924">
        <v>-1.35140829660615</v>
      </c>
      <c r="AP2924">
        <v>-1.3877676952361599</v>
      </c>
      <c r="AQ2924">
        <v>-1.39087080603566</v>
      </c>
      <c r="AR2924">
        <v>-1.3731758094238899</v>
      </c>
      <c r="AS2924">
        <v>-1.3585859851545401</v>
      </c>
      <c r="AT2924">
        <v>-1.33474656056578</v>
      </c>
      <c r="AU2924">
        <v>-1.3179294210236601</v>
      </c>
    </row>
    <row r="2925" spans="1:47" ht="13.8" x14ac:dyDescent="0.25">
      <c r="A2925" s="2" t="str">
        <f t="shared" si="250"/>
        <v>CB7 Balanced PathwayScotlandResidential buildingsExisting residential buildingsLow carbon heatAdditional capital expenditure</v>
      </c>
      <c r="B2925" t="str">
        <f t="shared" si="251"/>
        <v>CB7 Balanced Pathway</v>
      </c>
      <c r="C2925" t="s">
        <v>100</v>
      </c>
      <c r="D2925" t="s">
        <v>6</v>
      </c>
      <c r="E2925"/>
      <c r="F2925" t="s">
        <v>1241</v>
      </c>
      <c r="G2925" t="s">
        <v>41</v>
      </c>
      <c r="H2925" t="s">
        <v>800</v>
      </c>
      <c r="I2925" t="s">
        <v>857</v>
      </c>
      <c r="J2925" t="s">
        <v>8</v>
      </c>
      <c r="K2925" t="s">
        <v>839</v>
      </c>
      <c r="L2925" t="s">
        <v>828</v>
      </c>
      <c r="M2925"/>
      <c r="N2925"/>
      <c r="O2925" t="s">
        <v>805</v>
      </c>
      <c r="P2925" t="s">
        <v>179</v>
      </c>
      <c r="Q2925" t="s">
        <v>97</v>
      </c>
      <c r="V2925">
        <v>0.17169470191070699</v>
      </c>
      <c r="W2925">
        <v>0.33171582177914699</v>
      </c>
      <c r="X2925">
        <v>0.49060651227122998</v>
      </c>
      <c r="Y2925">
        <v>0.64488824455386295</v>
      </c>
      <c r="Z2925">
        <v>0.79229808062125995</v>
      </c>
      <c r="AA2925">
        <v>0.93889311328013003</v>
      </c>
      <c r="AB2925">
        <v>1.08093657416453</v>
      </c>
      <c r="AC2925">
        <v>1.21441459805036</v>
      </c>
      <c r="AD2925">
        <v>1.3448290783357999</v>
      </c>
      <c r="AE2925">
        <v>1.46696870274806</v>
      </c>
      <c r="AF2925">
        <v>1.60186983823731</v>
      </c>
      <c r="AG2925">
        <v>1.7200081369524201</v>
      </c>
      <c r="AH2925">
        <v>2.0734231767815099</v>
      </c>
      <c r="AI2925">
        <v>1.9653295216805799</v>
      </c>
      <c r="AJ2925">
        <v>1.8630501096802901</v>
      </c>
      <c r="AK2925">
        <v>1.7621586891309</v>
      </c>
      <c r="AL2925">
        <v>1.6633068765646399</v>
      </c>
      <c r="AM2925">
        <v>1.5671175489642799</v>
      </c>
      <c r="AN2925">
        <v>1.47493327114346</v>
      </c>
      <c r="AO2925">
        <v>1.3847593032512699</v>
      </c>
      <c r="AP2925">
        <v>1.2972561630392201</v>
      </c>
      <c r="AQ2925">
        <v>1.21163896385724</v>
      </c>
      <c r="AR2925">
        <v>1.12855149172932</v>
      </c>
      <c r="AS2925">
        <v>1.0543392417459501</v>
      </c>
      <c r="AT2925">
        <v>0.98707839289216004</v>
      </c>
      <c r="AU2925">
        <v>1.01421068736538</v>
      </c>
    </row>
    <row r="2926" spans="1:47" ht="13.8" x14ac:dyDescent="0.25">
      <c r="A2926" s="2" t="str">
        <f t="shared" si="250"/>
        <v>CB7 Balanced PathwayScotlandResidential buildingsExisting residential buildingsLow carbon heatAdditional operating expenditure</v>
      </c>
      <c r="B2926" t="str">
        <f t="shared" si="251"/>
        <v>CB7 Balanced Pathway</v>
      </c>
      <c r="C2926" t="s">
        <v>100</v>
      </c>
      <c r="D2926" t="s">
        <v>6</v>
      </c>
      <c r="E2926"/>
      <c r="F2926" t="s">
        <v>1241</v>
      </c>
      <c r="G2926" t="s">
        <v>41</v>
      </c>
      <c r="H2926" t="s">
        <v>800</v>
      </c>
      <c r="I2926" t="s">
        <v>857</v>
      </c>
      <c r="J2926" t="s">
        <v>8</v>
      </c>
      <c r="K2926" t="s">
        <v>839</v>
      </c>
      <c r="L2926" t="s">
        <v>828</v>
      </c>
      <c r="M2926"/>
      <c r="N2926"/>
      <c r="O2926" t="s">
        <v>805</v>
      </c>
      <c r="P2926" t="s">
        <v>180</v>
      </c>
      <c r="Q2926" t="s">
        <v>97</v>
      </c>
      <c r="V2926">
        <v>1.8932645445044001E-3</v>
      </c>
      <c r="W2926">
        <v>6.1947864125797298E-3</v>
      </c>
      <c r="X2926">
        <v>1.35218172777881E-2</v>
      </c>
      <c r="Y2926">
        <v>2.4455821754316001E-2</v>
      </c>
      <c r="Z2926">
        <v>3.6333197839501202E-2</v>
      </c>
      <c r="AA2926">
        <v>4.4960959808115701E-2</v>
      </c>
      <c r="AB2926">
        <v>6.0151076949911002E-2</v>
      </c>
      <c r="AC2926">
        <v>7.7618134966964694E-2</v>
      </c>
      <c r="AD2926">
        <v>9.7389021379925597E-2</v>
      </c>
      <c r="AE2926">
        <v>0.119502736782314</v>
      </c>
      <c r="AF2926">
        <v>0.144133785525523</v>
      </c>
      <c r="AG2926">
        <v>0.15656183994817299</v>
      </c>
      <c r="AH2926">
        <v>0.169742158923681</v>
      </c>
      <c r="AI2926">
        <v>0.176095665485859</v>
      </c>
      <c r="AJ2926">
        <v>0.17631169481626699</v>
      </c>
      <c r="AK2926">
        <v>0.17087999284473401</v>
      </c>
      <c r="AL2926">
        <v>0.189232123314862</v>
      </c>
      <c r="AM2926">
        <v>0.206880582946565</v>
      </c>
      <c r="AN2926">
        <v>0.22374218756261099</v>
      </c>
      <c r="AO2926">
        <v>0.23971613284293999</v>
      </c>
      <c r="AP2926">
        <v>0.25471253154043899</v>
      </c>
      <c r="AQ2926">
        <v>0.26863940149214</v>
      </c>
      <c r="AR2926">
        <v>0.28140564183502498</v>
      </c>
      <c r="AS2926">
        <v>0.292795934869855</v>
      </c>
      <c r="AT2926">
        <v>0.30282721057863998</v>
      </c>
      <c r="AU2926">
        <v>0.30866658712316902</v>
      </c>
    </row>
    <row r="2927" spans="1:47" ht="13.8" x14ac:dyDescent="0.25">
      <c r="A2927" s="2" t="str">
        <f t="shared" si="250"/>
        <v>CB7 Balanced PathwayScotlandResidential buildingsExisting residential buildingsLow carbon heatAdditional capital expenditure</v>
      </c>
      <c r="B2927" t="str">
        <f t="shared" si="251"/>
        <v>CB7 Balanced Pathway</v>
      </c>
      <c r="C2927" t="s">
        <v>100</v>
      </c>
      <c r="D2927" t="s">
        <v>6</v>
      </c>
      <c r="E2927"/>
      <c r="F2927" t="s">
        <v>1241</v>
      </c>
      <c r="G2927" t="s">
        <v>41</v>
      </c>
      <c r="H2927" t="s">
        <v>800</v>
      </c>
      <c r="I2927" t="s">
        <v>857</v>
      </c>
      <c r="J2927" t="s">
        <v>8</v>
      </c>
      <c r="K2927" t="s">
        <v>839</v>
      </c>
      <c r="L2927" t="s">
        <v>829</v>
      </c>
      <c r="M2927"/>
      <c r="N2927"/>
      <c r="O2927" t="s">
        <v>805</v>
      </c>
      <c r="P2927" t="s">
        <v>179</v>
      </c>
      <c r="Q2927" t="s">
        <v>97</v>
      </c>
      <c r="V2927">
        <v>9.4918054956595305E-2</v>
      </c>
      <c r="W2927">
        <v>0.18368407902352199</v>
      </c>
      <c r="X2927">
        <v>0.27181659958881199</v>
      </c>
      <c r="Y2927">
        <v>0.35754620838138002</v>
      </c>
      <c r="Z2927">
        <v>0.43962973557190099</v>
      </c>
      <c r="AA2927">
        <v>0.52146795204421703</v>
      </c>
      <c r="AB2927">
        <v>0.60137536856722695</v>
      </c>
      <c r="AC2927">
        <v>0.676048518357102</v>
      </c>
      <c r="AD2927">
        <v>0.74925718070223801</v>
      </c>
      <c r="AE2927">
        <v>0.81762082483616805</v>
      </c>
      <c r="AF2927">
        <v>0.89368439631579299</v>
      </c>
      <c r="AG2927">
        <v>0.960337040333477</v>
      </c>
      <c r="AH2927">
        <v>1.1585707973192501</v>
      </c>
      <c r="AI2927">
        <v>1.0964568905245999</v>
      </c>
      <c r="AJ2927">
        <v>1.0377060224843799</v>
      </c>
      <c r="AK2927">
        <v>0.97969175263832498</v>
      </c>
      <c r="AL2927">
        <v>0.92280382278857698</v>
      </c>
      <c r="AM2927">
        <v>0.86743654766220102</v>
      </c>
      <c r="AN2927">
        <v>0.81446826132661398</v>
      </c>
      <c r="AO2927">
        <v>0.76262478250605803</v>
      </c>
      <c r="AP2927">
        <v>0.71233840545887495</v>
      </c>
      <c r="AQ2927">
        <v>0.663072292559997</v>
      </c>
      <c r="AR2927">
        <v>0.61527920836612104</v>
      </c>
      <c r="AS2927">
        <v>0.56594224302010698</v>
      </c>
      <c r="AT2927">
        <v>0.52069610288542501</v>
      </c>
      <c r="AU2927">
        <v>0.41659629652419999</v>
      </c>
    </row>
    <row r="2928" spans="1:47" ht="13.8" x14ac:dyDescent="0.25">
      <c r="A2928" s="2" t="str">
        <f t="shared" si="250"/>
        <v>CB7 Balanced PathwayScotlandResidential buildingsExisting residential buildingsLow carbon heatAdditional operating expenditure</v>
      </c>
      <c r="B2928" t="str">
        <f t="shared" si="251"/>
        <v>CB7 Balanced Pathway</v>
      </c>
      <c r="C2928" t="s">
        <v>100</v>
      </c>
      <c r="D2928" t="s">
        <v>6</v>
      </c>
      <c r="E2928"/>
      <c r="F2928" t="s">
        <v>1241</v>
      </c>
      <c r="G2928" t="s">
        <v>41</v>
      </c>
      <c r="H2928" t="s">
        <v>800</v>
      </c>
      <c r="I2928" t="s">
        <v>857</v>
      </c>
      <c r="J2928" t="s">
        <v>8</v>
      </c>
      <c r="K2928" t="s">
        <v>839</v>
      </c>
      <c r="L2928" t="s">
        <v>829</v>
      </c>
      <c r="M2928"/>
      <c r="N2928"/>
      <c r="O2928" t="s">
        <v>805</v>
      </c>
      <c r="P2928" t="s">
        <v>180</v>
      </c>
      <c r="Q2928" t="s">
        <v>97</v>
      </c>
      <c r="V2928">
        <v>2.7374000699085799E-3</v>
      </c>
      <c r="W2928">
        <v>6.7449610529531504E-3</v>
      </c>
      <c r="X2928">
        <v>1.13628515359105E-2</v>
      </c>
      <c r="Y2928">
        <v>1.5288183431014299E-2</v>
      </c>
      <c r="Z2928">
        <v>1.8699687264449899E-2</v>
      </c>
      <c r="AA2928">
        <v>2.5979231299452E-2</v>
      </c>
      <c r="AB2928">
        <v>3.3007506450268898E-2</v>
      </c>
      <c r="AC2928">
        <v>4.1992044602870003E-2</v>
      </c>
      <c r="AD2928">
        <v>5.1341699892161599E-2</v>
      </c>
      <c r="AE2928">
        <v>6.1928433185634901E-2</v>
      </c>
      <c r="AF2928">
        <v>7.6004012875700702E-2</v>
      </c>
      <c r="AG2928">
        <v>9.7924487007505903E-2</v>
      </c>
      <c r="AH2928">
        <v>0.123239987446688</v>
      </c>
      <c r="AI2928">
        <v>0.14983324441600501</v>
      </c>
      <c r="AJ2928">
        <v>0.17555421855153899</v>
      </c>
      <c r="AK2928">
        <v>0.19631109309136999</v>
      </c>
      <c r="AL2928">
        <v>0.20869518716885899</v>
      </c>
      <c r="AM2928">
        <v>0.21958565633611499</v>
      </c>
      <c r="AN2928">
        <v>0.22810615112861199</v>
      </c>
      <c r="AO2928">
        <v>0.23793000138776901</v>
      </c>
      <c r="AP2928">
        <v>0.245049624498973</v>
      </c>
      <c r="AQ2928">
        <v>0.249360635138313</v>
      </c>
      <c r="AR2928">
        <v>0.250043190416533</v>
      </c>
      <c r="AS2928">
        <v>0.24964243063965599</v>
      </c>
      <c r="AT2928">
        <v>0.245796102712315</v>
      </c>
      <c r="AU2928">
        <v>0.23984606672265499</v>
      </c>
    </row>
    <row r="2929" spans="1:47" ht="13.8" x14ac:dyDescent="0.25">
      <c r="A2929" s="2" t="str">
        <f t="shared" si="250"/>
        <v>CB7 Balanced PathwayScotlandResidential buildingsExisting residential buildingsLow carbon heatAdditional capital expenditure</v>
      </c>
      <c r="B2929" t="str">
        <f t="shared" si="251"/>
        <v>CB7 Balanced Pathway</v>
      </c>
      <c r="C2929" t="s">
        <v>100</v>
      </c>
      <c r="D2929" t="s">
        <v>6</v>
      </c>
      <c r="E2929"/>
      <c r="F2929" t="s">
        <v>1241</v>
      </c>
      <c r="G2929" t="s">
        <v>41</v>
      </c>
      <c r="H2929" t="s">
        <v>800</v>
      </c>
      <c r="I2929" t="s">
        <v>857</v>
      </c>
      <c r="J2929" t="s">
        <v>8</v>
      </c>
      <c r="K2929" t="s">
        <v>839</v>
      </c>
      <c r="L2929" t="s">
        <v>840</v>
      </c>
      <c r="M2929"/>
      <c r="N2929"/>
      <c r="O2929" t="s">
        <v>805</v>
      </c>
      <c r="P2929" t="s">
        <v>179</v>
      </c>
      <c r="Q2929" t="s">
        <v>97</v>
      </c>
      <c r="V2929">
        <v>0.57953659362635401</v>
      </c>
      <c r="W2929">
        <v>0.63811854408845803</v>
      </c>
      <c r="X2929">
        <v>0.81044119980876805</v>
      </c>
      <c r="Y2929">
        <v>1.0390512901778699</v>
      </c>
      <c r="Z2929">
        <v>1.35703019700752</v>
      </c>
      <c r="AA2929">
        <v>1.8265842078390999</v>
      </c>
      <c r="AB2929">
        <v>2.47979254264283</v>
      </c>
      <c r="AC2929">
        <v>3.39775041586591</v>
      </c>
      <c r="AD2929">
        <v>4.6445493417165</v>
      </c>
      <c r="AE2929">
        <v>5.0762145188851697</v>
      </c>
      <c r="AF2929">
        <v>5.0138893951246803</v>
      </c>
      <c r="AG2929">
        <v>4.9458888747172498</v>
      </c>
      <c r="AH2929">
        <v>4.8793927301607702</v>
      </c>
      <c r="AI2929">
        <v>4.3218148219528896</v>
      </c>
      <c r="AJ2929">
        <v>4.2082393724577098</v>
      </c>
      <c r="AK2929">
        <v>4.2032602526711003</v>
      </c>
      <c r="AL2929">
        <v>3.96488252810299</v>
      </c>
      <c r="AM2929">
        <v>3.6889246043178501</v>
      </c>
      <c r="AN2929">
        <v>3.3165581216895599</v>
      </c>
      <c r="AO2929">
        <v>2.8228217148413801</v>
      </c>
      <c r="AP2929">
        <v>2.19149862220634</v>
      </c>
      <c r="AQ2929">
        <v>1.3130300910299699</v>
      </c>
      <c r="AR2929">
        <v>1.2013967526127101</v>
      </c>
      <c r="AS2929">
        <v>1.6297629742444499</v>
      </c>
      <c r="AT2929">
        <v>1.7935108876382899</v>
      </c>
      <c r="AU2929">
        <v>1.79452291600364</v>
      </c>
    </row>
    <row r="2930" spans="1:47" ht="13.8" x14ac:dyDescent="0.25">
      <c r="A2930" s="2" t="str">
        <f t="shared" si="250"/>
        <v>CB7 Balanced PathwayScotlandResidential buildingsExisting residential buildingsLow carbon heatAdditional operating expenditure</v>
      </c>
      <c r="B2930" t="str">
        <f t="shared" si="251"/>
        <v>CB7 Balanced Pathway</v>
      </c>
      <c r="C2930" t="s">
        <v>100</v>
      </c>
      <c r="D2930" t="s">
        <v>6</v>
      </c>
      <c r="E2930"/>
      <c r="F2930" t="s">
        <v>1241</v>
      </c>
      <c r="G2930" t="s">
        <v>41</v>
      </c>
      <c r="H2930" t="s">
        <v>800</v>
      </c>
      <c r="I2930" t="s">
        <v>857</v>
      </c>
      <c r="J2930" t="s">
        <v>8</v>
      </c>
      <c r="K2930" t="s">
        <v>839</v>
      </c>
      <c r="L2930" t="s">
        <v>840</v>
      </c>
      <c r="M2930"/>
      <c r="N2930"/>
      <c r="O2930" t="s">
        <v>805</v>
      </c>
      <c r="P2930" t="s">
        <v>180</v>
      </c>
      <c r="Q2930" t="s">
        <v>97</v>
      </c>
      <c r="V2930">
        <v>-2.9468485201639898E-2</v>
      </c>
      <c r="W2930">
        <v>-5.56149823050806E-2</v>
      </c>
      <c r="X2930">
        <v>-8.5313422440185999E-2</v>
      </c>
      <c r="Y2930">
        <v>-0.116896193205646</v>
      </c>
      <c r="Z2930">
        <v>-0.149010358403288</v>
      </c>
      <c r="AA2930">
        <v>-0.197217285835212</v>
      </c>
      <c r="AB2930">
        <v>-0.27032265265833899</v>
      </c>
      <c r="AC2930">
        <v>-0.37828053866778399</v>
      </c>
      <c r="AD2930">
        <v>-0.52349667530232602</v>
      </c>
      <c r="AE2930">
        <v>-0.68594669583323298</v>
      </c>
      <c r="AF2930">
        <v>-0.86530184632106999</v>
      </c>
      <c r="AG2930">
        <v>-1.04219192910179</v>
      </c>
      <c r="AH2930">
        <v>-1.2027264039497501</v>
      </c>
      <c r="AI2930">
        <v>-1.34806327331054</v>
      </c>
      <c r="AJ2930">
        <v>-1.4798435117270301</v>
      </c>
      <c r="AK2930">
        <v>-1.56826601019009</v>
      </c>
      <c r="AL2930">
        <v>-1.68700873297007</v>
      </c>
      <c r="AM2930">
        <v>-1.7978913430766399</v>
      </c>
      <c r="AN2930">
        <v>-1.8900338621742001</v>
      </c>
      <c r="AO2930">
        <v>-1.9827615520826301</v>
      </c>
      <c r="AP2930">
        <v>-2.03919488659082</v>
      </c>
      <c r="AQ2930">
        <v>-2.0478684108563301</v>
      </c>
      <c r="AR2930">
        <v>-2.02758346616619</v>
      </c>
      <c r="AS2930">
        <v>-2.0113652261686501</v>
      </c>
      <c r="AT2930">
        <v>-1.9830332003853199</v>
      </c>
      <c r="AU2930">
        <v>-1.9638979456569801</v>
      </c>
    </row>
    <row r="2931" spans="1:47" ht="13.8" x14ac:dyDescent="0.25">
      <c r="A2931" s="2" t="str">
        <f t="shared" si="250"/>
        <v>CB7 Balanced PathwayScotlandResidential buildingsExisting residential buildingsEnergy efficiencyAdditional capital expenditure</v>
      </c>
      <c r="B2931" t="str">
        <f t="shared" si="251"/>
        <v>CB7 Balanced Pathway</v>
      </c>
      <c r="C2931" t="s">
        <v>100</v>
      </c>
      <c r="D2931" t="s">
        <v>6</v>
      </c>
      <c r="E2931"/>
      <c r="F2931" t="s">
        <v>1241</v>
      </c>
      <c r="G2931" t="s">
        <v>41</v>
      </c>
      <c r="H2931" t="s">
        <v>800</v>
      </c>
      <c r="I2931" t="s">
        <v>857</v>
      </c>
      <c r="J2931" t="s">
        <v>8</v>
      </c>
      <c r="K2931" t="s">
        <v>839</v>
      </c>
      <c r="L2931" t="s">
        <v>812</v>
      </c>
      <c r="M2931"/>
      <c r="N2931"/>
      <c r="O2931" t="s">
        <v>470</v>
      </c>
      <c r="P2931" t="s">
        <v>179</v>
      </c>
      <c r="Q2931" t="s">
        <v>97</v>
      </c>
      <c r="V2931">
        <v>0</v>
      </c>
      <c r="W2931">
        <v>5.4915445252964497E-2</v>
      </c>
      <c r="X2931">
        <v>0.10850966757880599</v>
      </c>
      <c r="Y2931">
        <v>0.160579401911815</v>
      </c>
      <c r="Z2931">
        <v>0.20970179279201201</v>
      </c>
      <c r="AA2931">
        <v>0.25848540856268898</v>
      </c>
      <c r="AB2931">
        <v>0.25213337525921498</v>
      </c>
      <c r="AC2931">
        <v>0.24713644239381599</v>
      </c>
      <c r="AD2931">
        <v>0.242224203305797</v>
      </c>
      <c r="AE2931">
        <v>0.23748135177253701</v>
      </c>
      <c r="AF2931">
        <v>0.232738500239276</v>
      </c>
      <c r="AG2931">
        <v>0.22808034248339501</v>
      </c>
      <c r="AH2931">
        <v>0.223591572282273</v>
      </c>
      <c r="AI2931">
        <v>0.12731202918847101</v>
      </c>
      <c r="AJ2931">
        <v>0</v>
      </c>
      <c r="AK2931">
        <v>0</v>
      </c>
      <c r="AL2931">
        <v>0</v>
      </c>
      <c r="AM2931">
        <v>0</v>
      </c>
      <c r="AN2931">
        <v>0</v>
      </c>
      <c r="AO2931">
        <v>0</v>
      </c>
      <c r="AP2931">
        <v>0</v>
      </c>
      <c r="AQ2931">
        <v>0</v>
      </c>
      <c r="AR2931">
        <v>0</v>
      </c>
      <c r="AS2931">
        <v>0</v>
      </c>
      <c r="AT2931">
        <v>0</v>
      </c>
      <c r="AU2931">
        <v>0</v>
      </c>
    </row>
    <row r="2932" spans="1:47" ht="13.8" x14ac:dyDescent="0.25">
      <c r="A2932" s="2" t="str">
        <f t="shared" si="250"/>
        <v>CB7 Balanced PathwayScotlandResidential buildingsExisting residential buildingsEnergy efficiencyAdditional operating expenditure</v>
      </c>
      <c r="B2932" t="str">
        <f t="shared" si="251"/>
        <v>CB7 Balanced Pathway</v>
      </c>
      <c r="C2932" t="s">
        <v>100</v>
      </c>
      <c r="D2932" t="s">
        <v>6</v>
      </c>
      <c r="E2932"/>
      <c r="F2932" t="s">
        <v>1241</v>
      </c>
      <c r="G2932" t="s">
        <v>41</v>
      </c>
      <c r="H2932" t="s">
        <v>800</v>
      </c>
      <c r="I2932" t="s">
        <v>857</v>
      </c>
      <c r="J2932" t="s">
        <v>8</v>
      </c>
      <c r="K2932" t="s">
        <v>839</v>
      </c>
      <c r="L2932" t="s">
        <v>812</v>
      </c>
      <c r="M2932"/>
      <c r="N2932"/>
      <c r="O2932" t="s">
        <v>470</v>
      </c>
      <c r="P2932" t="s">
        <v>180</v>
      </c>
      <c r="Q2932" t="s">
        <v>97</v>
      </c>
      <c r="V2932">
        <v>0</v>
      </c>
      <c r="W2932">
        <v>-9.8970499972051304E-2</v>
      </c>
      <c r="X2932">
        <v>-0.27742434579585701</v>
      </c>
      <c r="Y2932">
        <v>-0.51218888899586701</v>
      </c>
      <c r="Z2932">
        <v>-0.77222329477504803</v>
      </c>
      <c r="AA2932">
        <v>-1.09581763425406</v>
      </c>
      <c r="AB2932">
        <v>-1.4348246248133001</v>
      </c>
      <c r="AC2932">
        <v>-1.7938663244861099</v>
      </c>
      <c r="AD2932">
        <v>-2.14115050190349</v>
      </c>
      <c r="AE2932">
        <v>-2.4951253675267</v>
      </c>
      <c r="AF2932">
        <v>-2.8947500538272202</v>
      </c>
      <c r="AG2932">
        <v>-3.2812726726096799</v>
      </c>
      <c r="AH2932">
        <v>-3.62975692046049</v>
      </c>
      <c r="AI2932">
        <v>-3.8327604030910298</v>
      </c>
      <c r="AJ2932">
        <v>-3.8044511214885</v>
      </c>
      <c r="AK2932">
        <v>-3.7150186886090801</v>
      </c>
      <c r="AL2932">
        <v>-3.6979599837818</v>
      </c>
      <c r="AM2932">
        <v>-3.6862986974427399</v>
      </c>
      <c r="AN2932">
        <v>-3.6695787353090998</v>
      </c>
      <c r="AO2932">
        <v>-3.6827661666137099</v>
      </c>
      <c r="AP2932">
        <v>-3.6851487866950698</v>
      </c>
      <c r="AQ2932">
        <v>-3.6766574698204302</v>
      </c>
      <c r="AR2932">
        <v>-3.6507279644629902</v>
      </c>
      <c r="AS2932">
        <v>-3.6301967898113201</v>
      </c>
      <c r="AT2932">
        <v>-3.5935852193111999</v>
      </c>
      <c r="AU2932">
        <v>-3.5691818654737002</v>
      </c>
    </row>
    <row r="2933" spans="1:47" ht="13.8" x14ac:dyDescent="0.25">
      <c r="A2933" s="2" t="str">
        <f t="shared" si="250"/>
        <v>CB7 Balanced PathwayScotlandResidential buildingsExisting residential buildingsLow carbon heatAdditional capital expenditure</v>
      </c>
      <c r="B2933" t="str">
        <f t="shared" si="251"/>
        <v>CB7 Balanced Pathway</v>
      </c>
      <c r="C2933" t="s">
        <v>100</v>
      </c>
      <c r="D2933" t="s">
        <v>6</v>
      </c>
      <c r="E2933"/>
      <c r="F2933" t="s">
        <v>1241</v>
      </c>
      <c r="G2933" t="s">
        <v>41</v>
      </c>
      <c r="H2933" t="s">
        <v>800</v>
      </c>
      <c r="I2933" t="s">
        <v>857</v>
      </c>
      <c r="J2933" t="s">
        <v>8</v>
      </c>
      <c r="K2933" t="s">
        <v>844</v>
      </c>
      <c r="L2933" t="s">
        <v>815</v>
      </c>
      <c r="M2933"/>
      <c r="N2933"/>
      <c r="O2933" t="s">
        <v>805</v>
      </c>
      <c r="P2933" t="s">
        <v>179</v>
      </c>
      <c r="Q2933" t="s">
        <v>97</v>
      </c>
      <c r="V2933">
        <v>0.1921302329041</v>
      </c>
      <c r="W2933">
        <v>0.35302378315099803</v>
      </c>
      <c r="X2933">
        <v>1.27872351549404</v>
      </c>
      <c r="Y2933">
        <v>2.01312989952749</v>
      </c>
      <c r="Z2933">
        <v>3.1273770231458999</v>
      </c>
      <c r="AA2933">
        <v>5.4780879738114896</v>
      </c>
      <c r="AB2933">
        <v>8.1874404940961192</v>
      </c>
      <c r="AC2933">
        <v>11.2047339214859</v>
      </c>
      <c r="AD2933">
        <v>16.2714548484498</v>
      </c>
      <c r="AE2933">
        <v>20.1730595992647</v>
      </c>
      <c r="AF2933">
        <v>19.899225681970499</v>
      </c>
      <c r="AG2933">
        <v>19.6018887283612</v>
      </c>
      <c r="AH2933">
        <v>19.309930002120801</v>
      </c>
      <c r="AI2933">
        <v>19.024255059911699</v>
      </c>
      <c r="AJ2933">
        <v>18.733493680922599</v>
      </c>
      <c r="AK2933">
        <v>18.361089745655399</v>
      </c>
      <c r="AL2933">
        <v>17.9975404247588</v>
      </c>
      <c r="AM2933">
        <v>17.3207939283926</v>
      </c>
      <c r="AN2933">
        <v>16.741399182425901</v>
      </c>
      <c r="AO2933">
        <v>16.014337033905399</v>
      </c>
      <c r="AP2933">
        <v>14.8011324848715</v>
      </c>
      <c r="AQ2933">
        <v>13.4348219822584</v>
      </c>
      <c r="AR2933">
        <v>11.938199095341099</v>
      </c>
      <c r="AS2933">
        <v>9.6691041616319993</v>
      </c>
      <c r="AT2933">
        <v>7.8255950223257802</v>
      </c>
      <c r="AU2933">
        <v>7.6855915068296001</v>
      </c>
    </row>
    <row r="2934" spans="1:47" ht="13.8" x14ac:dyDescent="0.25">
      <c r="A2934" s="2" t="str">
        <f t="shared" ref="A2934:A2954" si="252">CONCATENATE(B2934,F2934,G2934,H2934,O2934, P2934)</f>
        <v>CB7 Balanced PathwayScotlandResidential buildingsExisting residential buildingsLow carbon heatAdditional operating expenditure</v>
      </c>
      <c r="B2934" t="str">
        <f t="shared" ref="B2934:B2954" si="253">CONCATENATE("CB7 ", D2934)</f>
        <v>CB7 Balanced Pathway</v>
      </c>
      <c r="C2934" t="s">
        <v>100</v>
      </c>
      <c r="D2934" t="s">
        <v>6</v>
      </c>
      <c r="E2934"/>
      <c r="F2934" t="s">
        <v>1241</v>
      </c>
      <c r="G2934" t="s">
        <v>41</v>
      </c>
      <c r="H2934" t="s">
        <v>800</v>
      </c>
      <c r="I2934" t="s">
        <v>857</v>
      </c>
      <c r="J2934" t="s">
        <v>8</v>
      </c>
      <c r="K2934" t="s">
        <v>844</v>
      </c>
      <c r="L2934" t="s">
        <v>815</v>
      </c>
      <c r="M2934"/>
      <c r="N2934"/>
      <c r="O2934" t="s">
        <v>805</v>
      </c>
      <c r="P2934" t="s">
        <v>180</v>
      </c>
      <c r="Q2934" t="s">
        <v>97</v>
      </c>
      <c r="V2934">
        <v>1.7050729332123201E-3</v>
      </c>
      <c r="W2934">
        <v>1.9840387198960001E-3</v>
      </c>
      <c r="X2934">
        <v>7.0092035692910903E-3</v>
      </c>
      <c r="Y2934">
        <v>1.47719972080184E-2</v>
      </c>
      <c r="Z2934">
        <v>2.37511600638796E-2</v>
      </c>
      <c r="AA2934">
        <v>5.8399058556069902E-2</v>
      </c>
      <c r="AB2934">
        <v>8.6093062092553393E-2</v>
      </c>
      <c r="AC2934">
        <v>0.13326247220875101</v>
      </c>
      <c r="AD2934">
        <v>0.19496927041073001</v>
      </c>
      <c r="AE2934">
        <v>0.27451268110731802</v>
      </c>
      <c r="AF2934">
        <v>0.39091170058131902</v>
      </c>
      <c r="AG2934">
        <v>0.49687802243040902</v>
      </c>
      <c r="AH2934">
        <v>0.56740332207706701</v>
      </c>
      <c r="AI2934">
        <v>0.64072075506478898</v>
      </c>
      <c r="AJ2934">
        <v>0.685855742672975</v>
      </c>
      <c r="AK2934">
        <v>0.63992891672932395</v>
      </c>
      <c r="AL2934">
        <v>0.68369775508539898</v>
      </c>
      <c r="AM2934">
        <v>0.72870028596513403</v>
      </c>
      <c r="AN2934">
        <v>0.75994924862508295</v>
      </c>
      <c r="AO2934">
        <v>0.83867771121417301</v>
      </c>
      <c r="AP2934">
        <v>0.89248194761341604</v>
      </c>
      <c r="AQ2934">
        <v>0.91639904148454099</v>
      </c>
      <c r="AR2934">
        <v>0.89296701761918795</v>
      </c>
      <c r="AS2934">
        <v>0.86332905020983597</v>
      </c>
      <c r="AT2934">
        <v>0.78834724409882495</v>
      </c>
      <c r="AU2934">
        <v>0.73910114500674495</v>
      </c>
    </row>
    <row r="2935" spans="1:47" ht="13.8" x14ac:dyDescent="0.25">
      <c r="A2935" s="2" t="str">
        <f t="shared" si="252"/>
        <v>CB7 Balanced PathwayScotlandResidential buildingsExisting residential buildingsEnergy efficiencyAdditional capital expenditure</v>
      </c>
      <c r="B2935" t="str">
        <f t="shared" si="253"/>
        <v>CB7 Balanced Pathway</v>
      </c>
      <c r="C2935" t="s">
        <v>100</v>
      </c>
      <c r="D2935" t="s">
        <v>6</v>
      </c>
      <c r="E2935"/>
      <c r="F2935" t="s">
        <v>1241</v>
      </c>
      <c r="G2935" t="s">
        <v>41</v>
      </c>
      <c r="H2935" t="s">
        <v>800</v>
      </c>
      <c r="I2935" t="s">
        <v>857</v>
      </c>
      <c r="J2935" t="s">
        <v>8</v>
      </c>
      <c r="K2935" t="s">
        <v>844</v>
      </c>
      <c r="L2935" t="s">
        <v>808</v>
      </c>
      <c r="M2935"/>
      <c r="N2935"/>
      <c r="O2935" t="s">
        <v>470</v>
      </c>
      <c r="P2935" t="s">
        <v>179</v>
      </c>
      <c r="Q2935" t="s">
        <v>97</v>
      </c>
      <c r="V2935">
        <v>0.25236552850051702</v>
      </c>
      <c r="W2935">
        <v>0.498820137356421</v>
      </c>
      <c r="X2935">
        <v>0.74139168431931401</v>
      </c>
      <c r="Y2935">
        <v>0.97875554960953504</v>
      </c>
      <c r="Z2935">
        <v>1.2040052754219599</v>
      </c>
      <c r="AA2935">
        <v>1.19313816029631</v>
      </c>
      <c r="AB2935">
        <v>1.1765420152797601</v>
      </c>
      <c r="AC2935">
        <v>1.1573634090692799</v>
      </c>
      <c r="AD2935">
        <v>1.13991338211644</v>
      </c>
      <c r="AE2935">
        <v>1.1197188971588501</v>
      </c>
      <c r="AF2935">
        <v>0.88295011585366201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</row>
    <row r="2936" spans="1:47" ht="13.8" x14ac:dyDescent="0.25">
      <c r="A2936" s="2" t="str">
        <f t="shared" si="252"/>
        <v>CB7 Balanced PathwayScotlandResidential buildingsExisting residential buildingsEnergy efficiencyAdditional operating expenditure</v>
      </c>
      <c r="B2936" t="str">
        <f t="shared" si="253"/>
        <v>CB7 Balanced Pathway</v>
      </c>
      <c r="C2936" t="s">
        <v>100</v>
      </c>
      <c r="D2936" t="s">
        <v>6</v>
      </c>
      <c r="E2936"/>
      <c r="F2936" t="s">
        <v>1241</v>
      </c>
      <c r="G2936" t="s">
        <v>41</v>
      </c>
      <c r="H2936" t="s">
        <v>800</v>
      </c>
      <c r="I2936" t="s">
        <v>857</v>
      </c>
      <c r="J2936" t="s">
        <v>8</v>
      </c>
      <c r="K2936" t="s">
        <v>844</v>
      </c>
      <c r="L2936" t="s">
        <v>808</v>
      </c>
      <c r="M2936"/>
      <c r="N2936"/>
      <c r="O2936" t="s">
        <v>470</v>
      </c>
      <c r="P2936" t="s">
        <v>180</v>
      </c>
      <c r="Q2936" t="s">
        <v>97</v>
      </c>
      <c r="V2936">
        <v>-1.7276451752866899E-2</v>
      </c>
      <c r="W2936">
        <v>-5.3839003011332098E-2</v>
      </c>
      <c r="X2936">
        <v>-9.9060929962778599E-2</v>
      </c>
      <c r="Y2936">
        <v>-0.15079180715162999</v>
      </c>
      <c r="Z2936">
        <v>-0.20494935983745699</v>
      </c>
      <c r="AA2936">
        <v>-0.241871368908118</v>
      </c>
      <c r="AB2936">
        <v>-0.301445081304134</v>
      </c>
      <c r="AC2936">
        <v>-0.360661141767745</v>
      </c>
      <c r="AD2936">
        <v>-0.41951955029894999</v>
      </c>
      <c r="AE2936">
        <v>-0.47806963819877102</v>
      </c>
      <c r="AF2936">
        <v>-0.52428751042577804</v>
      </c>
      <c r="AG2936">
        <v>-0.52271388821481302</v>
      </c>
      <c r="AH2936">
        <v>-0.521140266003847</v>
      </c>
      <c r="AI2936">
        <v>-0.51956664379288198</v>
      </c>
      <c r="AJ2936">
        <v>-0.51804728441677705</v>
      </c>
      <c r="AK2936">
        <v>-0.51647366220581203</v>
      </c>
      <c r="AL2936">
        <v>-0.51647366220581203</v>
      </c>
      <c r="AM2936">
        <v>-0.51647366220581203</v>
      </c>
      <c r="AN2936">
        <v>-0.51647366220581203</v>
      </c>
      <c r="AO2936">
        <v>-0.51647366220581203</v>
      </c>
      <c r="AP2936">
        <v>-0.51647366220581203</v>
      </c>
      <c r="AQ2936">
        <v>-0.51647366220581203</v>
      </c>
      <c r="AR2936">
        <v>-0.51647366220581203</v>
      </c>
      <c r="AS2936">
        <v>-0.51647366220581203</v>
      </c>
      <c r="AT2936">
        <v>-0.51647366220581203</v>
      </c>
      <c r="AU2936">
        <v>-0.51647366220581203</v>
      </c>
    </row>
    <row r="2937" spans="1:47" ht="13.8" x14ac:dyDescent="0.25">
      <c r="A2937" s="2" t="str">
        <f t="shared" si="252"/>
        <v>CB7 Balanced PathwayScotlandResidential buildingsExisting residential buildingsEnergy efficiencyAdditional capital expenditure</v>
      </c>
      <c r="B2937" t="str">
        <f t="shared" si="253"/>
        <v>CB7 Balanced Pathway</v>
      </c>
      <c r="C2937" t="s">
        <v>100</v>
      </c>
      <c r="D2937" t="s">
        <v>6</v>
      </c>
      <c r="E2937"/>
      <c r="F2937" t="s">
        <v>1241</v>
      </c>
      <c r="G2937" t="s">
        <v>41</v>
      </c>
      <c r="H2937" t="s">
        <v>800</v>
      </c>
      <c r="I2937" t="s">
        <v>857</v>
      </c>
      <c r="J2937" t="s">
        <v>8</v>
      </c>
      <c r="K2937" t="s">
        <v>844</v>
      </c>
      <c r="L2937" t="s">
        <v>810</v>
      </c>
      <c r="M2937"/>
      <c r="N2937"/>
      <c r="O2937" t="s">
        <v>470</v>
      </c>
      <c r="P2937" t="s">
        <v>179</v>
      </c>
      <c r="Q2937" t="s">
        <v>97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</row>
    <row r="2938" spans="1:47" ht="13.8" x14ac:dyDescent="0.25">
      <c r="A2938" s="2" t="str">
        <f t="shared" si="252"/>
        <v>CB7 Balanced PathwayScotlandResidential buildingsExisting residential buildingsEnergy efficiencyAdditional operating expenditure</v>
      </c>
      <c r="B2938" t="str">
        <f t="shared" si="253"/>
        <v>CB7 Balanced Pathway</v>
      </c>
      <c r="C2938" t="s">
        <v>100</v>
      </c>
      <c r="D2938" t="s">
        <v>6</v>
      </c>
      <c r="E2938"/>
      <c r="F2938" t="s">
        <v>1241</v>
      </c>
      <c r="G2938" t="s">
        <v>41</v>
      </c>
      <c r="H2938" t="s">
        <v>800</v>
      </c>
      <c r="I2938" t="s">
        <v>857</v>
      </c>
      <c r="J2938" t="s">
        <v>8</v>
      </c>
      <c r="K2938" t="s">
        <v>844</v>
      </c>
      <c r="L2938" t="s">
        <v>810</v>
      </c>
      <c r="M2938"/>
      <c r="N2938"/>
      <c r="O2938" t="s">
        <v>470</v>
      </c>
      <c r="P2938" t="s">
        <v>180</v>
      </c>
      <c r="Q2938" t="s">
        <v>97</v>
      </c>
      <c r="V2938">
        <v>-0.33095177267820097</v>
      </c>
      <c r="W2938">
        <v>-0.34478911399371098</v>
      </c>
      <c r="X2938">
        <v>-0.318126914894934</v>
      </c>
      <c r="Y2938">
        <v>-0.29140842936530598</v>
      </c>
      <c r="Z2938">
        <v>-0.264797780192501</v>
      </c>
      <c r="AA2938">
        <v>-0.235069333122709</v>
      </c>
      <c r="AB2938">
        <v>-0.235069333122709</v>
      </c>
      <c r="AC2938">
        <v>-0.235069333122709</v>
      </c>
      <c r="AD2938">
        <v>-0.235069333122709</v>
      </c>
      <c r="AE2938">
        <v>-0.235069333122709</v>
      </c>
      <c r="AF2938">
        <v>-0.235069333122709</v>
      </c>
      <c r="AG2938">
        <v>-0.235069333122709</v>
      </c>
      <c r="AH2938">
        <v>-0.235069333122709</v>
      </c>
      <c r="AI2938">
        <v>-0.235069333122709</v>
      </c>
      <c r="AJ2938">
        <v>-0.235069333122709</v>
      </c>
      <c r="AK2938">
        <v>-0.235069333122709</v>
      </c>
      <c r="AL2938">
        <v>-0.235069333122709</v>
      </c>
      <c r="AM2938">
        <v>-0.235069333122709</v>
      </c>
      <c r="AN2938">
        <v>-0.235069333122709</v>
      </c>
      <c r="AO2938">
        <v>-0.235069333122709</v>
      </c>
      <c r="AP2938">
        <v>-0.235069333122709</v>
      </c>
      <c r="AQ2938">
        <v>-0.235069333122709</v>
      </c>
      <c r="AR2938">
        <v>-0.235069333122709</v>
      </c>
      <c r="AS2938">
        <v>-0.235069333122709</v>
      </c>
      <c r="AT2938">
        <v>-0.235069333122709</v>
      </c>
      <c r="AU2938">
        <v>-0.235069333122709</v>
      </c>
    </row>
    <row r="2939" spans="1:47" ht="13.8" x14ac:dyDescent="0.25">
      <c r="A2939" s="2" t="str">
        <f t="shared" si="252"/>
        <v>CB7 Balanced PathwayScotlandResidential buildingsExisting residential buildingsEnergy efficiencyAdditional capital expenditure</v>
      </c>
      <c r="B2939" t="str">
        <f t="shared" si="253"/>
        <v>CB7 Balanced Pathway</v>
      </c>
      <c r="C2939" t="s">
        <v>100</v>
      </c>
      <c r="D2939" t="s">
        <v>6</v>
      </c>
      <c r="E2939"/>
      <c r="F2939" t="s">
        <v>1241</v>
      </c>
      <c r="G2939" t="s">
        <v>41</v>
      </c>
      <c r="H2939" t="s">
        <v>800</v>
      </c>
      <c r="I2939" t="s">
        <v>857</v>
      </c>
      <c r="J2939" t="s">
        <v>8</v>
      </c>
      <c r="K2939" t="s">
        <v>844</v>
      </c>
      <c r="L2939" t="s">
        <v>811</v>
      </c>
      <c r="M2939"/>
      <c r="N2939"/>
      <c r="O2939" t="s">
        <v>470</v>
      </c>
      <c r="P2939" t="s">
        <v>179</v>
      </c>
      <c r="Q2939" t="s">
        <v>97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</row>
    <row r="2940" spans="1:47" ht="13.8" x14ac:dyDescent="0.25">
      <c r="A2940" s="2" t="str">
        <f t="shared" si="252"/>
        <v>CB7 Balanced PathwayScotlandResidential buildingsExisting residential buildingsEnergy efficiencyAdditional operating expenditure</v>
      </c>
      <c r="B2940" t="str">
        <f t="shared" si="253"/>
        <v>CB7 Balanced Pathway</v>
      </c>
      <c r="C2940" t="s">
        <v>100</v>
      </c>
      <c r="D2940" t="s">
        <v>6</v>
      </c>
      <c r="E2940"/>
      <c r="F2940" t="s">
        <v>1241</v>
      </c>
      <c r="G2940" t="s">
        <v>41</v>
      </c>
      <c r="H2940" t="s">
        <v>800</v>
      </c>
      <c r="I2940" t="s">
        <v>857</v>
      </c>
      <c r="J2940" t="s">
        <v>8</v>
      </c>
      <c r="K2940" t="s">
        <v>844</v>
      </c>
      <c r="L2940" t="s">
        <v>811</v>
      </c>
      <c r="M2940"/>
      <c r="N2940"/>
      <c r="O2940" t="s">
        <v>470</v>
      </c>
      <c r="P2940" t="s">
        <v>180</v>
      </c>
      <c r="Q2940" t="s">
        <v>97</v>
      </c>
      <c r="V2940">
        <v>-1.0078573347703801</v>
      </c>
      <c r="W2940">
        <v>-1.04693631265443</v>
      </c>
      <c r="X2940">
        <v>-0.96315412705746895</v>
      </c>
      <c r="Y2940">
        <v>-0.87967532808614302</v>
      </c>
      <c r="Z2940">
        <v>-0.79707644052027005</v>
      </c>
      <c r="AA2940">
        <v>-0.70550343489465095</v>
      </c>
      <c r="AB2940">
        <v>-0.70341699805884095</v>
      </c>
      <c r="AC2940">
        <v>-0.70133056122303195</v>
      </c>
      <c r="AD2940">
        <v>-0.69924412438722305</v>
      </c>
      <c r="AE2940">
        <v>-0.69722963364919999</v>
      </c>
      <c r="AF2940">
        <v>-0.69514319681339098</v>
      </c>
      <c r="AG2940">
        <v>-0.69305675997758198</v>
      </c>
      <c r="AH2940">
        <v>-0.69097032314177298</v>
      </c>
      <c r="AI2940">
        <v>-0.68888388630596398</v>
      </c>
      <c r="AJ2940">
        <v>-0.68686939556794102</v>
      </c>
      <c r="AK2940">
        <v>-0.68478295873213202</v>
      </c>
      <c r="AL2940">
        <v>-0.68478295873213202</v>
      </c>
      <c r="AM2940">
        <v>-0.68478295873213202</v>
      </c>
      <c r="AN2940">
        <v>-0.68478295873213202</v>
      </c>
      <c r="AO2940">
        <v>-0.68478295873213202</v>
      </c>
      <c r="AP2940">
        <v>-0.68478295873213202</v>
      </c>
      <c r="AQ2940">
        <v>-0.68478295873213202</v>
      </c>
      <c r="AR2940">
        <v>-0.68478295873213202</v>
      </c>
      <c r="AS2940">
        <v>-0.68478295873213202</v>
      </c>
      <c r="AT2940">
        <v>-0.68478295873213202</v>
      </c>
      <c r="AU2940">
        <v>-0.68478295873213202</v>
      </c>
    </row>
    <row r="2941" spans="1:47" ht="13.8" x14ac:dyDescent="0.25">
      <c r="A2941" s="2" t="str">
        <f t="shared" si="252"/>
        <v>CB7 Balanced PathwayScotlandResidential buildingsExisting residential buildingsEnergy efficiencyAdditional capital expenditure</v>
      </c>
      <c r="B2941" t="str">
        <f t="shared" si="253"/>
        <v>CB7 Balanced Pathway</v>
      </c>
      <c r="C2941" t="s">
        <v>100</v>
      </c>
      <c r="D2941" t="s">
        <v>6</v>
      </c>
      <c r="E2941"/>
      <c r="F2941" t="s">
        <v>1241</v>
      </c>
      <c r="G2941" t="s">
        <v>41</v>
      </c>
      <c r="H2941" t="s">
        <v>800</v>
      </c>
      <c r="I2941" t="s">
        <v>857</v>
      </c>
      <c r="J2941" t="s">
        <v>8</v>
      </c>
      <c r="K2941" t="s">
        <v>844</v>
      </c>
      <c r="L2941" t="s">
        <v>834</v>
      </c>
      <c r="M2941"/>
      <c r="N2941"/>
      <c r="O2941" t="s">
        <v>470</v>
      </c>
      <c r="P2941" t="s">
        <v>179</v>
      </c>
      <c r="Q2941" t="s">
        <v>97</v>
      </c>
      <c r="V2941">
        <v>0.25568193122433303</v>
      </c>
      <c r="W2941">
        <v>0.365997390394671</v>
      </c>
      <c r="X2941">
        <v>0.623608909500738</v>
      </c>
      <c r="Y2941">
        <v>1.06168544093204</v>
      </c>
      <c r="Z2941">
        <v>1.79628620134288</v>
      </c>
      <c r="AA2941">
        <v>3.0604470371361998</v>
      </c>
      <c r="AB2941">
        <v>0.59159374417472799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</row>
    <row r="2942" spans="1:47" ht="13.8" x14ac:dyDescent="0.25">
      <c r="A2942" s="2" t="str">
        <f t="shared" si="252"/>
        <v>CB7 Balanced PathwayScotlandResidential buildingsExisting residential buildingsEnergy efficiencyAdditional operating expenditure</v>
      </c>
      <c r="B2942" t="str">
        <f t="shared" si="253"/>
        <v>CB7 Balanced Pathway</v>
      </c>
      <c r="C2942" t="s">
        <v>100</v>
      </c>
      <c r="D2942" t="s">
        <v>6</v>
      </c>
      <c r="E2942"/>
      <c r="F2942" t="s">
        <v>1241</v>
      </c>
      <c r="G2942" t="s">
        <v>41</v>
      </c>
      <c r="H2942" t="s">
        <v>800</v>
      </c>
      <c r="I2942" t="s">
        <v>857</v>
      </c>
      <c r="J2942" t="s">
        <v>8</v>
      </c>
      <c r="K2942" t="s">
        <v>844</v>
      </c>
      <c r="L2942" t="s">
        <v>834</v>
      </c>
      <c r="M2942"/>
      <c r="N2942"/>
      <c r="O2942" t="s">
        <v>470</v>
      </c>
      <c r="P2942" t="s">
        <v>180</v>
      </c>
      <c r="Q2942" t="s">
        <v>97</v>
      </c>
      <c r="V2942">
        <v>-4.1968550914475702E-3</v>
      </c>
      <c r="W2942">
        <v>-1.0681006642594099E-2</v>
      </c>
      <c r="X2942">
        <v>-1.9828969482973E-2</v>
      </c>
      <c r="Y2942">
        <v>-3.3823879334067102E-2</v>
      </c>
      <c r="Z2942">
        <v>-5.5137408456639399E-2</v>
      </c>
      <c r="AA2942">
        <v>-8.6085604233998594E-2</v>
      </c>
      <c r="AB2942">
        <v>-9.3125194159228597E-2</v>
      </c>
      <c r="AC2942">
        <v>-9.2848971327008298E-2</v>
      </c>
      <c r="AD2942">
        <v>-9.2572748494787999E-2</v>
      </c>
      <c r="AE2942">
        <v>-9.2306050587816699E-2</v>
      </c>
      <c r="AF2942">
        <v>-9.2029827755596399E-2</v>
      </c>
      <c r="AG2942">
        <v>-9.1753604923376197E-2</v>
      </c>
      <c r="AH2942">
        <v>-9.1477382091155898E-2</v>
      </c>
      <c r="AI2942">
        <v>-9.1201159258935599E-2</v>
      </c>
      <c r="AJ2942">
        <v>-9.0934461351964299E-2</v>
      </c>
      <c r="AK2942">
        <v>-9.0658238519744E-2</v>
      </c>
      <c r="AL2942">
        <v>-9.0658238519744E-2</v>
      </c>
      <c r="AM2942">
        <v>-9.0658238519744E-2</v>
      </c>
      <c r="AN2942">
        <v>-9.0658238519744E-2</v>
      </c>
      <c r="AO2942">
        <v>-9.0658238519744E-2</v>
      </c>
      <c r="AP2942">
        <v>-9.0658238519744E-2</v>
      </c>
      <c r="AQ2942">
        <v>-9.0658238519744E-2</v>
      </c>
      <c r="AR2942">
        <v>-9.0658238519744E-2</v>
      </c>
      <c r="AS2942">
        <v>-9.0658238519744E-2</v>
      </c>
      <c r="AT2942">
        <v>-9.0658238519744E-2</v>
      </c>
      <c r="AU2942">
        <v>-9.0658238519744E-2</v>
      </c>
    </row>
    <row r="2943" spans="1:47" ht="13.8" x14ac:dyDescent="0.25">
      <c r="A2943" s="2" t="str">
        <f t="shared" si="252"/>
        <v>CB7 Balanced PathwayScotlandResidential buildingsExisting residential buildingsLow carbon heatAdditional capital expenditure</v>
      </c>
      <c r="B2943" t="str">
        <f t="shared" si="253"/>
        <v>CB7 Balanced Pathway</v>
      </c>
      <c r="C2943" t="s">
        <v>100</v>
      </c>
      <c r="D2943" t="s">
        <v>6</v>
      </c>
      <c r="E2943"/>
      <c r="F2943" t="s">
        <v>1241</v>
      </c>
      <c r="G2943" t="s">
        <v>41</v>
      </c>
      <c r="H2943" t="s">
        <v>800</v>
      </c>
      <c r="I2943" t="s">
        <v>857</v>
      </c>
      <c r="J2943" t="s">
        <v>8</v>
      </c>
      <c r="K2943" t="s">
        <v>844</v>
      </c>
      <c r="L2943" t="s">
        <v>836</v>
      </c>
      <c r="M2943"/>
      <c r="N2943"/>
      <c r="O2943" t="s">
        <v>805</v>
      </c>
      <c r="P2943" t="s">
        <v>179</v>
      </c>
      <c r="Q2943" t="s">
        <v>97</v>
      </c>
      <c r="V2943">
        <v>0.43822501616681098</v>
      </c>
      <c r="W2943">
        <v>0.84936899726623305</v>
      </c>
      <c r="X2943">
        <v>1.2585447839045101</v>
      </c>
      <c r="Y2943">
        <v>1.6580932361374301</v>
      </c>
      <c r="Z2943">
        <v>2.0430209240003099</v>
      </c>
      <c r="AA2943">
        <v>2.4273152269351601</v>
      </c>
      <c r="AB2943">
        <v>2.8053568819510302</v>
      </c>
      <c r="AC2943">
        <v>3.1603712797694499</v>
      </c>
      <c r="AD2943">
        <v>3.5099482185617799</v>
      </c>
      <c r="AE2943">
        <v>3.8387071736195799</v>
      </c>
      <c r="AF2943">
        <v>4.20458012489547</v>
      </c>
      <c r="AG2943">
        <v>4.5278829245178898</v>
      </c>
      <c r="AH2943">
        <v>5.4744387218179202</v>
      </c>
      <c r="AI2943">
        <v>5.5270199393002999</v>
      </c>
      <c r="AJ2943">
        <v>5.5680123416250504</v>
      </c>
      <c r="AK2943">
        <v>5.2388477947113099</v>
      </c>
      <c r="AL2943">
        <v>4.9330269980330099</v>
      </c>
      <c r="AM2943">
        <v>4.6297097324124099</v>
      </c>
      <c r="AN2943">
        <v>4.33649405799214</v>
      </c>
      <c r="AO2943">
        <v>4.0492541722389399</v>
      </c>
      <c r="AP2943">
        <v>3.7706325233699101</v>
      </c>
      <c r="AQ2943">
        <v>3.4941419682844201</v>
      </c>
      <c r="AR2943">
        <v>3.2246304488769799</v>
      </c>
      <c r="AS2943">
        <v>2.9694065687476199</v>
      </c>
      <c r="AT2943">
        <v>2.7127760489307402</v>
      </c>
      <c r="AU2943">
        <v>2.60570859513428</v>
      </c>
    </row>
    <row r="2944" spans="1:47" ht="13.8" x14ac:dyDescent="0.25">
      <c r="A2944" s="2" t="str">
        <f t="shared" si="252"/>
        <v>CB7 Balanced PathwayScotlandResidential buildingsExisting residential buildingsLow carbon heatAdditional operating expenditure</v>
      </c>
      <c r="B2944" t="str">
        <f t="shared" si="253"/>
        <v>CB7 Balanced Pathway</v>
      </c>
      <c r="C2944" t="s">
        <v>100</v>
      </c>
      <c r="D2944" t="s">
        <v>6</v>
      </c>
      <c r="E2944"/>
      <c r="F2944" t="s">
        <v>1241</v>
      </c>
      <c r="G2944" t="s">
        <v>41</v>
      </c>
      <c r="H2944" t="s">
        <v>800</v>
      </c>
      <c r="I2944" t="s">
        <v>857</v>
      </c>
      <c r="J2944" t="s">
        <v>8</v>
      </c>
      <c r="K2944" t="s">
        <v>844</v>
      </c>
      <c r="L2944" t="s">
        <v>836</v>
      </c>
      <c r="M2944"/>
      <c r="N2944"/>
      <c r="O2944" t="s">
        <v>805</v>
      </c>
      <c r="P2944" t="s">
        <v>180</v>
      </c>
      <c r="Q2944" t="s">
        <v>97</v>
      </c>
      <c r="V2944">
        <v>7.2401303639958794E-2</v>
      </c>
      <c r="W2944">
        <v>0.17221287481285599</v>
      </c>
      <c r="X2944">
        <v>0.30842591159017901</v>
      </c>
      <c r="Y2944">
        <v>0.44897486065165698</v>
      </c>
      <c r="Z2944">
        <v>0.56850356191866303</v>
      </c>
      <c r="AA2944">
        <v>0.77357179545215304</v>
      </c>
      <c r="AB2944">
        <v>0.98185178129583495</v>
      </c>
      <c r="AC2944">
        <v>1.2563163307910701</v>
      </c>
      <c r="AD2944">
        <v>1.54195737684705</v>
      </c>
      <c r="AE2944">
        <v>1.8700700221183</v>
      </c>
      <c r="AF2944">
        <v>2.3201322846012702</v>
      </c>
      <c r="AG2944">
        <v>2.8242271698276999</v>
      </c>
      <c r="AH2944">
        <v>3.35813430520012</v>
      </c>
      <c r="AI2944">
        <v>3.9135892373669598</v>
      </c>
      <c r="AJ2944">
        <v>4.4197168786922099</v>
      </c>
      <c r="AK2944">
        <v>4.6966419478053298</v>
      </c>
      <c r="AL2944">
        <v>5.0675389756778397</v>
      </c>
      <c r="AM2944">
        <v>5.4123562926823698</v>
      </c>
      <c r="AN2944">
        <v>5.6967518597469002</v>
      </c>
      <c r="AO2944">
        <v>6.0585154806552097</v>
      </c>
      <c r="AP2944">
        <v>6.34553707289062</v>
      </c>
      <c r="AQ2944">
        <v>6.55107776975718</v>
      </c>
      <c r="AR2944">
        <v>6.6406680061012002</v>
      </c>
      <c r="AS2944">
        <v>6.7146646670146097</v>
      </c>
      <c r="AT2944">
        <v>6.6745469578802599</v>
      </c>
      <c r="AU2944">
        <v>6.6524434452560097</v>
      </c>
    </row>
    <row r="2945" spans="1:47" ht="13.8" x14ac:dyDescent="0.25">
      <c r="A2945" s="2" t="str">
        <f t="shared" si="252"/>
        <v>CB7 Balanced PathwayWalesResidential buildingsExisting residential buildingsLow carbon heatAdditional capital expenditure</v>
      </c>
      <c r="B2945" t="str">
        <f t="shared" si="253"/>
        <v>CB7 Balanced Pathway</v>
      </c>
      <c r="C2945" t="s">
        <v>100</v>
      </c>
      <c r="D2945" t="s">
        <v>6</v>
      </c>
      <c r="E2945"/>
      <c r="F2945" t="s">
        <v>1242</v>
      </c>
      <c r="G2945" t="s">
        <v>41</v>
      </c>
      <c r="H2945" t="s">
        <v>800</v>
      </c>
      <c r="I2945" t="s">
        <v>801</v>
      </c>
      <c r="J2945" t="s">
        <v>802</v>
      </c>
      <c r="K2945" t="s">
        <v>803</v>
      </c>
      <c r="L2945" t="s">
        <v>804</v>
      </c>
      <c r="M2945"/>
      <c r="N2945"/>
      <c r="O2945" t="s">
        <v>805</v>
      </c>
      <c r="P2945" t="s">
        <v>179</v>
      </c>
      <c r="Q2945" t="s">
        <v>97</v>
      </c>
      <c r="V2945">
        <v>0.66906890576020595</v>
      </c>
      <c r="W2945">
        <v>0.66077554894063695</v>
      </c>
      <c r="X2945">
        <v>0.65405153317710296</v>
      </c>
      <c r="Y2945">
        <v>0.64652918293456596</v>
      </c>
      <c r="Z2945">
        <v>0.63546837259504196</v>
      </c>
      <c r="AA2945">
        <v>0.62844790632164305</v>
      </c>
      <c r="AB2945">
        <v>0.61858995864272004</v>
      </c>
      <c r="AC2945">
        <v>0.60789150261559299</v>
      </c>
      <c r="AD2945">
        <v>0.59795954767536696</v>
      </c>
      <c r="AE2945">
        <v>0.58694966564465201</v>
      </c>
      <c r="AF2945">
        <v>0.57788086349825096</v>
      </c>
      <c r="AG2945">
        <v>0.568397054423736</v>
      </c>
      <c r="AH2945">
        <v>0.55907148046550303</v>
      </c>
      <c r="AI2945">
        <v>0.54995559772465596</v>
      </c>
      <c r="AJ2945">
        <v>0.54080063567201897</v>
      </c>
      <c r="AK2945">
        <v>0.222784254707</v>
      </c>
      <c r="AL2945">
        <v>0.218821794418499</v>
      </c>
      <c r="AM2945">
        <v>0.21492822244599999</v>
      </c>
      <c r="AN2945">
        <v>0.21118255763499999</v>
      </c>
      <c r="AO2945">
        <v>0.20748684697649999</v>
      </c>
      <c r="AP2945">
        <v>0.20386440937449901</v>
      </c>
      <c r="AQ2945">
        <v>0.20020811166999999</v>
      </c>
      <c r="AR2945">
        <v>0.19663077428049999</v>
      </c>
      <c r="AS2945">
        <v>0.1931031372235</v>
      </c>
      <c r="AT2945">
        <v>0.1896170792145</v>
      </c>
      <c r="AU2945">
        <v>0.18620496516999999</v>
      </c>
    </row>
    <row r="2946" spans="1:47" ht="13.8" x14ac:dyDescent="0.25">
      <c r="A2946" s="2" t="str">
        <f t="shared" si="252"/>
        <v>CB7 Balanced PathwayWalesResidential buildingsExisting residential buildingsLow carbon heatAdditional operating expenditure</v>
      </c>
      <c r="B2946" t="str">
        <f t="shared" si="253"/>
        <v>CB7 Balanced Pathway</v>
      </c>
      <c r="C2946" t="s">
        <v>100</v>
      </c>
      <c r="D2946" t="s">
        <v>6</v>
      </c>
      <c r="E2946"/>
      <c r="F2946" t="s">
        <v>1242</v>
      </c>
      <c r="G2946" t="s">
        <v>41</v>
      </c>
      <c r="H2946" t="s">
        <v>800</v>
      </c>
      <c r="I2946" t="s">
        <v>801</v>
      </c>
      <c r="J2946" t="s">
        <v>802</v>
      </c>
      <c r="K2946" t="s">
        <v>803</v>
      </c>
      <c r="L2946" t="s">
        <v>804</v>
      </c>
      <c r="M2946"/>
      <c r="N2946"/>
      <c r="O2946" t="s">
        <v>805</v>
      </c>
      <c r="P2946" t="s">
        <v>180</v>
      </c>
      <c r="Q2946" t="s">
        <v>97</v>
      </c>
      <c r="V2946">
        <v>-8.8419132720508296E-3</v>
      </c>
      <c r="W2946">
        <v>-1.7023285545516301E-2</v>
      </c>
      <c r="X2946">
        <v>-2.4910421567128301E-2</v>
      </c>
      <c r="Y2946">
        <v>-3.2276536422273398E-2</v>
      </c>
      <c r="Z2946">
        <v>-3.8496967283509702E-2</v>
      </c>
      <c r="AA2946">
        <v>-4.4364900092374399E-2</v>
      </c>
      <c r="AB2946">
        <v>-5.1342697205167098E-2</v>
      </c>
      <c r="AC2946">
        <v>-5.8662568376368997E-2</v>
      </c>
      <c r="AD2946">
        <v>-6.5824207709563307E-2</v>
      </c>
      <c r="AE2946">
        <v>-7.3080931332648799E-2</v>
      </c>
      <c r="AF2946">
        <v>-8.0872304319209706E-2</v>
      </c>
      <c r="AG2946">
        <v>-8.7525244128438998E-2</v>
      </c>
      <c r="AH2946">
        <v>-9.35811341983558E-2</v>
      </c>
      <c r="AI2946">
        <v>-9.9556787074689998E-2</v>
      </c>
      <c r="AJ2946">
        <v>-0.105122285640564</v>
      </c>
      <c r="AK2946">
        <v>-0.102841818423397</v>
      </c>
      <c r="AL2946">
        <v>-0.102828952497922</v>
      </c>
      <c r="AM2946">
        <v>-0.102881263277933</v>
      </c>
      <c r="AN2946">
        <v>-0.102872487868163</v>
      </c>
      <c r="AO2946">
        <v>-0.103224859961193</v>
      </c>
      <c r="AP2946">
        <v>-0.10344675830540501</v>
      </c>
      <c r="AQ2946">
        <v>-0.103537348100221</v>
      </c>
      <c r="AR2946">
        <v>-0.103417362607162</v>
      </c>
      <c r="AS2946">
        <v>-0.103362564796437</v>
      </c>
      <c r="AT2946">
        <v>-0.10311358774581</v>
      </c>
      <c r="AU2946">
        <v>-0.103012031332698</v>
      </c>
    </row>
    <row r="2947" spans="1:47" ht="13.8" x14ac:dyDescent="0.25">
      <c r="A2947" s="2" t="str">
        <f t="shared" si="252"/>
        <v>CB7 Balanced PathwayWalesResidential buildingsExisting residential buildingsEnergy efficiencyAdditional capital expenditure</v>
      </c>
      <c r="B2947" t="str">
        <f t="shared" si="253"/>
        <v>CB7 Balanced Pathway</v>
      </c>
      <c r="C2947" t="s">
        <v>100</v>
      </c>
      <c r="D2947" t="s">
        <v>6</v>
      </c>
      <c r="E2947"/>
      <c r="F2947" t="s">
        <v>1242</v>
      </c>
      <c r="G2947" t="s">
        <v>41</v>
      </c>
      <c r="H2947" t="s">
        <v>800</v>
      </c>
      <c r="I2947" t="s">
        <v>801</v>
      </c>
      <c r="J2947" t="s">
        <v>802</v>
      </c>
      <c r="K2947" t="s">
        <v>803</v>
      </c>
      <c r="L2947" t="s">
        <v>808</v>
      </c>
      <c r="M2947"/>
      <c r="N2947"/>
      <c r="O2947" t="s">
        <v>470</v>
      </c>
      <c r="P2947" t="s">
        <v>179</v>
      </c>
      <c r="Q2947" t="s">
        <v>97</v>
      </c>
      <c r="V2947">
        <v>5.7186373281521499E-3</v>
      </c>
      <c r="W2947">
        <v>1.1303300212429101E-2</v>
      </c>
      <c r="X2947">
        <v>1.68000844789521E-2</v>
      </c>
      <c r="Y2947">
        <v>2.2178273133216801E-2</v>
      </c>
      <c r="Z2947">
        <v>2.7282666193429402E-2</v>
      </c>
      <c r="AA2947">
        <v>2.70362668998014E-2</v>
      </c>
      <c r="AB2947">
        <v>2.6660403570538799E-2</v>
      </c>
      <c r="AC2947">
        <v>2.6225237360436499E-2</v>
      </c>
      <c r="AD2947">
        <v>2.5830163238789301E-2</v>
      </c>
      <c r="AE2947">
        <v>2.5372445228931201E-2</v>
      </c>
      <c r="AF2947">
        <v>2.00074944340922E-2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  <c r="AT2947">
        <v>0</v>
      </c>
      <c r="AU2947">
        <v>0</v>
      </c>
    </row>
    <row r="2948" spans="1:47" ht="13.8" x14ac:dyDescent="0.25">
      <c r="A2948" s="2" t="str">
        <f t="shared" si="252"/>
        <v>CB7 Balanced PathwayWalesResidential buildingsExisting residential buildingsEnergy efficiencyAdditional operating expenditure</v>
      </c>
      <c r="B2948" t="str">
        <f t="shared" si="253"/>
        <v>CB7 Balanced Pathway</v>
      </c>
      <c r="C2948" t="s">
        <v>100</v>
      </c>
      <c r="D2948" t="s">
        <v>6</v>
      </c>
      <c r="E2948"/>
      <c r="F2948" t="s">
        <v>1242</v>
      </c>
      <c r="G2948" t="s">
        <v>41</v>
      </c>
      <c r="H2948" t="s">
        <v>800</v>
      </c>
      <c r="I2948" t="s">
        <v>801</v>
      </c>
      <c r="J2948" t="s">
        <v>802</v>
      </c>
      <c r="K2948" t="s">
        <v>803</v>
      </c>
      <c r="L2948" t="s">
        <v>808</v>
      </c>
      <c r="M2948"/>
      <c r="N2948"/>
      <c r="O2948" t="s">
        <v>470</v>
      </c>
      <c r="P2948" t="s">
        <v>180</v>
      </c>
      <c r="Q2948" t="s">
        <v>97</v>
      </c>
      <c r="V2948">
        <v>-7.1343630044306595E-4</v>
      </c>
      <c r="W2948">
        <v>-1.95794929195967E-3</v>
      </c>
      <c r="X2948">
        <v>-3.66019019643619E-3</v>
      </c>
      <c r="Y2948">
        <v>-5.6370573334294403E-3</v>
      </c>
      <c r="Z2948">
        <v>-7.6481571638389399E-3</v>
      </c>
      <c r="AA2948">
        <v>-9.6050885827264395E-3</v>
      </c>
      <c r="AB2948">
        <v>-1.17640427828419E-2</v>
      </c>
      <c r="AC2948">
        <v>-1.4080295194416099E-2</v>
      </c>
      <c r="AD2948">
        <v>-1.6296483550749901E-2</v>
      </c>
      <c r="AE2948">
        <v>-1.8553748531512301E-2</v>
      </c>
      <c r="AF2948">
        <v>-2.0650412714920598E-2</v>
      </c>
      <c r="AG2948">
        <v>-2.0698134151252701E-2</v>
      </c>
      <c r="AH2948">
        <v>-2.0505574741825901E-2</v>
      </c>
      <c r="AI2948">
        <v>-2.0361163543618801E-2</v>
      </c>
      <c r="AJ2948">
        <v>-2.0113842705653601E-2</v>
      </c>
      <c r="AK2948">
        <v>-1.9550341157975E-2</v>
      </c>
      <c r="AL2948">
        <v>-1.94698113647883E-2</v>
      </c>
      <c r="AM2948">
        <v>-1.9417114554337801E-2</v>
      </c>
      <c r="AN2948">
        <v>-1.9338331564668802E-2</v>
      </c>
      <c r="AO2948">
        <v>-1.94137726539504E-2</v>
      </c>
      <c r="AP2948">
        <v>-1.9433496349317299E-2</v>
      </c>
      <c r="AQ2948">
        <v>-1.9397146184681999E-2</v>
      </c>
      <c r="AR2948">
        <v>-1.9270872150951E-2</v>
      </c>
      <c r="AS2948">
        <v>-1.9172435800031098E-2</v>
      </c>
      <c r="AT2948">
        <v>-1.8991077339664899E-2</v>
      </c>
      <c r="AU2948">
        <v>-1.8872673241391899E-2</v>
      </c>
    </row>
    <row r="2949" spans="1:47" ht="13.8" x14ac:dyDescent="0.25">
      <c r="A2949" s="2" t="str">
        <f t="shared" si="252"/>
        <v>CB7 Balanced PathwayWalesResidential buildingsExisting residential buildingsEnergy efficiencyAdditional capital expenditure</v>
      </c>
      <c r="B2949" t="str">
        <f t="shared" si="253"/>
        <v>CB7 Balanced Pathway</v>
      </c>
      <c r="C2949" t="s">
        <v>100</v>
      </c>
      <c r="D2949" t="s">
        <v>6</v>
      </c>
      <c r="E2949"/>
      <c r="F2949" t="s">
        <v>1242</v>
      </c>
      <c r="G2949" t="s">
        <v>41</v>
      </c>
      <c r="H2949" t="s">
        <v>800</v>
      </c>
      <c r="I2949" t="s">
        <v>801</v>
      </c>
      <c r="J2949" t="s">
        <v>802</v>
      </c>
      <c r="K2949" t="s">
        <v>803</v>
      </c>
      <c r="L2949" t="s">
        <v>810</v>
      </c>
      <c r="M2949"/>
      <c r="N2949"/>
      <c r="O2949" t="s">
        <v>470</v>
      </c>
      <c r="P2949" t="s">
        <v>179</v>
      </c>
      <c r="Q2949" t="s">
        <v>97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  <c r="AT2949">
        <v>0</v>
      </c>
      <c r="AU2949">
        <v>0</v>
      </c>
    </row>
    <row r="2950" spans="1:47" ht="13.8" x14ac:dyDescent="0.25">
      <c r="A2950" s="2" t="str">
        <f t="shared" si="252"/>
        <v>CB7 Balanced PathwayWalesResidential buildingsExisting residential buildingsEnergy efficiencyAdditional operating expenditure</v>
      </c>
      <c r="B2950" t="str">
        <f t="shared" si="253"/>
        <v>CB7 Balanced Pathway</v>
      </c>
      <c r="C2950" t="s">
        <v>100</v>
      </c>
      <c r="D2950" t="s">
        <v>6</v>
      </c>
      <c r="E2950"/>
      <c r="F2950" t="s">
        <v>1242</v>
      </c>
      <c r="G2950" t="s">
        <v>41</v>
      </c>
      <c r="H2950" t="s">
        <v>800</v>
      </c>
      <c r="I2950" t="s">
        <v>801</v>
      </c>
      <c r="J2950" t="s">
        <v>802</v>
      </c>
      <c r="K2950" t="s">
        <v>803</v>
      </c>
      <c r="L2950" t="s">
        <v>810</v>
      </c>
      <c r="M2950"/>
      <c r="N2950"/>
      <c r="O2950" t="s">
        <v>470</v>
      </c>
      <c r="P2950" t="s">
        <v>180</v>
      </c>
      <c r="Q2950" t="s">
        <v>97</v>
      </c>
      <c r="V2950">
        <v>-6.6199286990283003E-3</v>
      </c>
      <c r="W2950">
        <v>-6.0534379036349803E-3</v>
      </c>
      <c r="X2950">
        <v>-5.6561333956617601E-3</v>
      </c>
      <c r="Y2950">
        <v>-5.2212589194824697E-3</v>
      </c>
      <c r="Z2950">
        <v>-4.7232314315692504E-3</v>
      </c>
      <c r="AA2950">
        <v>-4.4683105939233901E-3</v>
      </c>
      <c r="AB2950">
        <v>-4.3879851932477299E-3</v>
      </c>
      <c r="AC2950">
        <v>-4.38880612132509E-3</v>
      </c>
      <c r="AD2950">
        <v>-4.36538214561236E-3</v>
      </c>
      <c r="AE2950">
        <v>-4.3603430108315397E-3</v>
      </c>
      <c r="AF2950">
        <v>-4.4263668725366499E-3</v>
      </c>
      <c r="AG2950">
        <v>-4.4599104164363803E-3</v>
      </c>
      <c r="AH2950">
        <v>-4.4402136251714998E-3</v>
      </c>
      <c r="AI2950">
        <v>-4.4310718094732601E-3</v>
      </c>
      <c r="AJ2950">
        <v>-4.39834331970013E-3</v>
      </c>
      <c r="AK2950">
        <v>-4.2949500755346502E-3</v>
      </c>
      <c r="AL2950">
        <v>-4.27522842896229E-3</v>
      </c>
      <c r="AM2950">
        <v>-4.2617467625587499E-3</v>
      </c>
      <c r="AN2950">
        <v>-4.2424167379618303E-3</v>
      </c>
      <c r="AO2950">
        <v>-4.2576627875312396E-3</v>
      </c>
      <c r="AP2950">
        <v>-4.2604173454907496E-3</v>
      </c>
      <c r="AQ2950">
        <v>-4.2506004952649499E-3</v>
      </c>
      <c r="AR2950">
        <v>-4.2206232756792196E-3</v>
      </c>
      <c r="AS2950">
        <v>-4.19688709088118E-3</v>
      </c>
      <c r="AT2950">
        <v>-4.1545602869899698E-3</v>
      </c>
      <c r="AU2950">
        <v>-4.1263474581476698E-3</v>
      </c>
    </row>
    <row r="2951" spans="1:47" ht="13.8" x14ac:dyDescent="0.25">
      <c r="A2951" s="2" t="str">
        <f t="shared" si="252"/>
        <v>CB7 Balanced PathwayWalesResidential buildingsExisting residential buildingsEnergy efficiencyAdditional capital expenditure</v>
      </c>
      <c r="B2951" t="str">
        <f t="shared" si="253"/>
        <v>CB7 Balanced Pathway</v>
      </c>
      <c r="C2951" t="s">
        <v>100</v>
      </c>
      <c r="D2951" t="s">
        <v>6</v>
      </c>
      <c r="E2951"/>
      <c r="F2951" t="s">
        <v>1242</v>
      </c>
      <c r="G2951" t="s">
        <v>41</v>
      </c>
      <c r="H2951" t="s">
        <v>800</v>
      </c>
      <c r="I2951" t="s">
        <v>801</v>
      </c>
      <c r="J2951" t="s">
        <v>802</v>
      </c>
      <c r="K2951" t="s">
        <v>803</v>
      </c>
      <c r="L2951" t="s">
        <v>811</v>
      </c>
      <c r="M2951"/>
      <c r="N2951"/>
      <c r="O2951" t="s">
        <v>470</v>
      </c>
      <c r="P2951" t="s">
        <v>179</v>
      </c>
      <c r="Q2951" t="s">
        <v>97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</row>
    <row r="2952" spans="1:47" ht="13.8" x14ac:dyDescent="0.25">
      <c r="A2952" s="2" t="str">
        <f t="shared" si="252"/>
        <v>CB7 Balanced PathwayWalesResidential buildingsExisting residential buildingsEnergy efficiencyAdditional operating expenditure</v>
      </c>
      <c r="B2952" t="str">
        <f t="shared" si="253"/>
        <v>CB7 Balanced Pathway</v>
      </c>
      <c r="C2952" t="s">
        <v>100</v>
      </c>
      <c r="D2952" t="s">
        <v>6</v>
      </c>
      <c r="E2952"/>
      <c r="F2952" t="s">
        <v>1242</v>
      </c>
      <c r="G2952" t="s">
        <v>41</v>
      </c>
      <c r="H2952" t="s">
        <v>800</v>
      </c>
      <c r="I2952" t="s">
        <v>801</v>
      </c>
      <c r="J2952" t="s">
        <v>802</v>
      </c>
      <c r="K2952" t="s">
        <v>803</v>
      </c>
      <c r="L2952" t="s">
        <v>811</v>
      </c>
      <c r="M2952"/>
      <c r="N2952"/>
      <c r="O2952" t="s">
        <v>470</v>
      </c>
      <c r="P2952" t="s">
        <v>180</v>
      </c>
      <c r="Q2952" t="s">
        <v>97</v>
      </c>
      <c r="V2952">
        <v>-2.33987048378906E-2</v>
      </c>
      <c r="W2952">
        <v>-2.1405077342653601E-2</v>
      </c>
      <c r="X2952">
        <v>-2.0007330653974201E-2</v>
      </c>
      <c r="Y2952">
        <v>-1.8487969866199001E-2</v>
      </c>
      <c r="Z2952">
        <v>-1.67225428461844E-2</v>
      </c>
      <c r="AA2952">
        <v>-1.57510007239526E-2</v>
      </c>
      <c r="AB2952">
        <v>-1.54331067157368E-2</v>
      </c>
      <c r="AC2952">
        <v>-1.53931420753756E-2</v>
      </c>
      <c r="AD2952">
        <v>-1.52708295932317E-2</v>
      </c>
      <c r="AE2952">
        <v>-1.5212775188635E-2</v>
      </c>
      <c r="AF2952">
        <v>-1.53930828723605E-2</v>
      </c>
      <c r="AG2952">
        <v>-1.5428655043938399E-2</v>
      </c>
      <c r="AH2952">
        <v>-1.52851187869115E-2</v>
      </c>
      <c r="AI2952">
        <v>-1.51774728249452E-2</v>
      </c>
      <c r="AJ2952">
        <v>-1.4993116695728E-2</v>
      </c>
      <c r="AK2952">
        <v>-1.45730754044538E-2</v>
      </c>
      <c r="AL2952">
        <v>-1.45130474622848E-2</v>
      </c>
      <c r="AM2952">
        <v>-1.4473766582935201E-2</v>
      </c>
      <c r="AN2952">
        <v>-1.44150407305444E-2</v>
      </c>
      <c r="AO2952">
        <v>-1.4471275487462999E-2</v>
      </c>
      <c r="AP2952">
        <v>-1.44859777833214E-2</v>
      </c>
      <c r="AQ2952">
        <v>-1.4458881903719399E-2</v>
      </c>
      <c r="AR2952">
        <v>-1.4364755617108E-2</v>
      </c>
      <c r="AS2952">
        <v>-1.42913798968121E-2</v>
      </c>
      <c r="AT2952">
        <v>-1.41561929710805E-2</v>
      </c>
      <c r="AU2952">
        <v>-1.40679330354412E-2</v>
      </c>
    </row>
    <row r="2953" spans="1:47" ht="13.8" x14ac:dyDescent="0.25">
      <c r="A2953" s="2" t="str">
        <f t="shared" si="252"/>
        <v>CB7 Balanced PathwayWalesResidential buildingsExisting residential buildingsLow carbon heatAdditional capital expenditure</v>
      </c>
      <c r="B2953" t="str">
        <f t="shared" si="253"/>
        <v>CB7 Balanced Pathway</v>
      </c>
      <c r="C2953" t="s">
        <v>100</v>
      </c>
      <c r="D2953" t="s">
        <v>6</v>
      </c>
      <c r="E2953"/>
      <c r="F2953" t="s">
        <v>1242</v>
      </c>
      <c r="G2953" t="s">
        <v>41</v>
      </c>
      <c r="H2953" t="s">
        <v>800</v>
      </c>
      <c r="I2953" t="s">
        <v>801</v>
      </c>
      <c r="J2953" t="s">
        <v>802</v>
      </c>
      <c r="K2953" t="s">
        <v>813</v>
      </c>
      <c r="L2953" t="s">
        <v>814</v>
      </c>
      <c r="M2953"/>
      <c r="N2953"/>
      <c r="O2953" t="s">
        <v>805</v>
      </c>
      <c r="P2953" t="s">
        <v>179</v>
      </c>
      <c r="Q2953" t="s">
        <v>97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4.7580129469530403</v>
      </c>
      <c r="AE2953">
        <v>5.1924821093629197</v>
      </c>
      <c r="AF2953">
        <v>5.1202631061880304</v>
      </c>
      <c r="AG2953">
        <v>5.0424127738781497</v>
      </c>
      <c r="AH2953">
        <v>4.9660822674990204</v>
      </c>
      <c r="AI2953">
        <v>4.8911970676398298</v>
      </c>
      <c r="AJ2953">
        <v>4.8152436572725899</v>
      </c>
      <c r="AK2953">
        <v>4.7389572479929702</v>
      </c>
      <c r="AL2953">
        <v>4.6610771850844603</v>
      </c>
      <c r="AM2953">
        <v>4.5843990684980902</v>
      </c>
      <c r="AN2953">
        <v>4.5115095234271401</v>
      </c>
      <c r="AO2953">
        <v>4.4391887522559301</v>
      </c>
      <c r="AP2953">
        <v>4.3682021626226204</v>
      </c>
      <c r="AQ2953">
        <v>4.2955562774430103</v>
      </c>
      <c r="AR2953">
        <v>4.2243556691063002</v>
      </c>
      <c r="AS2953">
        <v>2.6079521873911999</v>
      </c>
      <c r="AT2953">
        <v>2.3898521498186001</v>
      </c>
      <c r="AU2953">
        <v>2.34471906435946</v>
      </c>
    </row>
    <row r="2954" spans="1:47" ht="13.8" x14ac:dyDescent="0.25">
      <c r="A2954" s="2" t="str">
        <f t="shared" si="252"/>
        <v>CB7 Balanced PathwayWalesResidential buildingsExisting residential buildingsLow carbon heatAdditional operating expenditure</v>
      </c>
      <c r="B2954" t="str">
        <f t="shared" si="253"/>
        <v>CB7 Balanced Pathway</v>
      </c>
      <c r="C2954" t="s">
        <v>100</v>
      </c>
      <c r="D2954" t="s">
        <v>6</v>
      </c>
      <c r="E2954"/>
      <c r="F2954" t="s">
        <v>1242</v>
      </c>
      <c r="G2954" t="s">
        <v>41</v>
      </c>
      <c r="H2954" t="s">
        <v>800</v>
      </c>
      <c r="I2954" t="s">
        <v>801</v>
      </c>
      <c r="J2954" t="s">
        <v>802</v>
      </c>
      <c r="K2954" t="s">
        <v>813</v>
      </c>
      <c r="L2954" t="s">
        <v>814</v>
      </c>
      <c r="M2954"/>
      <c r="N2954"/>
      <c r="O2954" t="s">
        <v>805</v>
      </c>
      <c r="P2954" t="s">
        <v>180</v>
      </c>
      <c r="Q2954" t="s">
        <v>97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-0.133341423193231</v>
      </c>
      <c r="AE2954">
        <v>-0.28218948046314202</v>
      </c>
      <c r="AF2954">
        <v>-0.41572533214160001</v>
      </c>
      <c r="AG2954">
        <v>-0.537744269846547</v>
      </c>
      <c r="AH2954">
        <v>-0.66908989130382801</v>
      </c>
      <c r="AI2954">
        <v>-0.793018109677465</v>
      </c>
      <c r="AJ2954">
        <v>-0.92529577224503501</v>
      </c>
      <c r="AK2954">
        <v>-1.09961251168301</v>
      </c>
      <c r="AL2954">
        <v>-1.2563479409240199</v>
      </c>
      <c r="AM2954">
        <v>-1.41229875519599</v>
      </c>
      <c r="AN2954">
        <v>-1.57611441925481</v>
      </c>
      <c r="AO2954">
        <v>-1.7123297998445901</v>
      </c>
      <c r="AP2954">
        <v>-1.8594658427719499</v>
      </c>
      <c r="AQ2954">
        <v>-2.0204749251215302</v>
      </c>
      <c r="AR2954">
        <v>-2.2068947606195999</v>
      </c>
      <c r="AS2954">
        <v>-2.25589311899915</v>
      </c>
      <c r="AT2954">
        <v>-2.3114039779177702</v>
      </c>
      <c r="AU2954">
        <v>-2.3507157514596102</v>
      </c>
    </row>
    <row r="2955" spans="1:47" ht="13.8" x14ac:dyDescent="0.25">
      <c r="A2955" s="2" t="str">
        <f t="shared" ref="A2955:A2983" si="254">CONCATENATE(B2955,F2955,G2955,H2955,O2955, P2955)</f>
        <v>CB7 Balanced PathwayWalesResidential buildingsExisting residential buildingsLow carbon heatAdditional capital expenditure</v>
      </c>
      <c r="B2955" t="str">
        <f t="shared" ref="B2955:B2983" si="255">CONCATENATE("CB7 ", D2955)</f>
        <v>CB7 Balanced Pathway</v>
      </c>
      <c r="C2955" t="s">
        <v>100</v>
      </c>
      <c r="D2955" t="s">
        <v>6</v>
      </c>
      <c r="E2955"/>
      <c r="F2955" t="s">
        <v>1242</v>
      </c>
      <c r="G2955" t="s">
        <v>41</v>
      </c>
      <c r="H2955" t="s">
        <v>800</v>
      </c>
      <c r="I2955" t="s">
        <v>801</v>
      </c>
      <c r="J2955" t="s">
        <v>802</v>
      </c>
      <c r="K2955" t="s">
        <v>813</v>
      </c>
      <c r="L2955" t="s">
        <v>815</v>
      </c>
      <c r="M2955"/>
      <c r="N2955"/>
      <c r="O2955" t="s">
        <v>805</v>
      </c>
      <c r="P2955" t="s">
        <v>179</v>
      </c>
      <c r="Q2955" t="s">
        <v>97</v>
      </c>
      <c r="V2955">
        <v>0.74058036555606899</v>
      </c>
      <c r="W2955">
        <v>0.81698845246029805</v>
      </c>
      <c r="X2955">
        <v>1.03821914496774</v>
      </c>
      <c r="Y2955">
        <v>1.3309323567660301</v>
      </c>
      <c r="Z2955">
        <v>1.7367338190369399</v>
      </c>
      <c r="AA2955">
        <v>2.3355021942769798</v>
      </c>
      <c r="AB2955">
        <v>3.16878438735686</v>
      </c>
      <c r="AC2955">
        <v>4.33696794506176</v>
      </c>
      <c r="AD2955">
        <v>5.92192181103146</v>
      </c>
      <c r="AE2955">
        <v>6.4639246191563702</v>
      </c>
      <c r="AF2955">
        <v>6.3772612126046999</v>
      </c>
      <c r="AG2955">
        <v>6.2828054290899296</v>
      </c>
      <c r="AH2955">
        <v>6.1901867633317202</v>
      </c>
      <c r="AI2955">
        <v>6.0993541427831097</v>
      </c>
      <c r="AJ2955">
        <v>6.0068549533832396</v>
      </c>
      <c r="AK2955">
        <v>5.7205450562084499</v>
      </c>
      <c r="AL2955">
        <v>5.6060920708361497</v>
      </c>
      <c r="AM2955">
        <v>5.4553060933816999</v>
      </c>
      <c r="AN2955">
        <v>5.2904264596825001</v>
      </c>
      <c r="AO2955">
        <v>5.0947542683939</v>
      </c>
      <c r="AP2955">
        <v>4.8529396195754497</v>
      </c>
      <c r="AQ2955">
        <v>4.5476676944290704</v>
      </c>
      <c r="AR2955">
        <v>4.1524052013190804</v>
      </c>
      <c r="AS2955">
        <v>3.6490906434434498</v>
      </c>
      <c r="AT2955">
        <v>3.4129137186759699</v>
      </c>
      <c r="AU2955">
        <v>3.3501962032648001</v>
      </c>
    </row>
    <row r="2956" spans="1:47" ht="13.8" x14ac:dyDescent="0.25">
      <c r="A2956" s="2" t="str">
        <f t="shared" si="254"/>
        <v>CB7 Balanced PathwayWalesResidential buildingsExisting residential buildingsLow carbon heatAdditional operating expenditure</v>
      </c>
      <c r="B2956" t="str">
        <f t="shared" si="255"/>
        <v>CB7 Balanced Pathway</v>
      </c>
      <c r="C2956" t="s">
        <v>100</v>
      </c>
      <c r="D2956" t="s">
        <v>6</v>
      </c>
      <c r="E2956"/>
      <c r="F2956" t="s">
        <v>1242</v>
      </c>
      <c r="G2956" t="s">
        <v>41</v>
      </c>
      <c r="H2956" t="s">
        <v>800</v>
      </c>
      <c r="I2956" t="s">
        <v>801</v>
      </c>
      <c r="J2956" t="s">
        <v>802</v>
      </c>
      <c r="K2956" t="s">
        <v>813</v>
      </c>
      <c r="L2956" t="s">
        <v>815</v>
      </c>
      <c r="M2956"/>
      <c r="N2956"/>
      <c r="O2956" t="s">
        <v>805</v>
      </c>
      <c r="P2956" t="s">
        <v>180</v>
      </c>
      <c r="Q2956" t="s">
        <v>97</v>
      </c>
      <c r="V2956">
        <v>4.8737626339960599E-3</v>
      </c>
      <c r="W2956">
        <v>-1.8073435814287901E-4</v>
      </c>
      <c r="X2956">
        <v>-1.2482381772925299E-2</v>
      </c>
      <c r="Y2956">
        <v>-3.9229008674756399E-2</v>
      </c>
      <c r="Z2956">
        <v>-9.1351730394639896E-2</v>
      </c>
      <c r="AA2956">
        <v>-0.15609810720180101</v>
      </c>
      <c r="AB2956">
        <v>-0.23064283877980399</v>
      </c>
      <c r="AC2956">
        <v>-0.32312216206084199</v>
      </c>
      <c r="AD2956">
        <v>-0.45751870089951102</v>
      </c>
      <c r="AE2956">
        <v>-0.60329469890267895</v>
      </c>
      <c r="AF2956">
        <v>-0.718485385644412</v>
      </c>
      <c r="AG2956">
        <v>-0.84351769720498404</v>
      </c>
      <c r="AH2956">
        <v>-0.99602760778992006</v>
      </c>
      <c r="AI2956">
        <v>-1.1455530153919</v>
      </c>
      <c r="AJ2956">
        <v>-1.3156674037151299</v>
      </c>
      <c r="AK2956">
        <v>-1.5362961860367801</v>
      </c>
      <c r="AL2956">
        <v>-1.6884368794793201</v>
      </c>
      <c r="AM2956">
        <v>-1.83213653822566</v>
      </c>
      <c r="AN2956">
        <v>-1.97697145644401</v>
      </c>
      <c r="AO2956">
        <v>-2.0759636093533498</v>
      </c>
      <c r="AP2956">
        <v>-2.1736834974586698</v>
      </c>
      <c r="AQ2956">
        <v>-2.2665940969878902</v>
      </c>
      <c r="AR2956">
        <v>-2.3567540653323902</v>
      </c>
      <c r="AS2956">
        <v>-2.40054910514265</v>
      </c>
      <c r="AT2956">
        <v>-2.45178293840591</v>
      </c>
      <c r="AU2956">
        <v>-2.4853501879721298</v>
      </c>
    </row>
    <row r="2957" spans="1:47" ht="13.8" x14ac:dyDescent="0.25">
      <c r="A2957" s="2" t="str">
        <f t="shared" si="254"/>
        <v>CB7 Balanced PathwayWalesResidential buildingsExisting residential buildingsEnergy efficiencyAdditional capital expenditure</v>
      </c>
      <c r="B2957" t="str">
        <f t="shared" si="255"/>
        <v>CB7 Balanced Pathway</v>
      </c>
      <c r="C2957" t="s">
        <v>100</v>
      </c>
      <c r="D2957" t="s">
        <v>6</v>
      </c>
      <c r="E2957"/>
      <c r="F2957" t="s">
        <v>1242</v>
      </c>
      <c r="G2957" t="s">
        <v>41</v>
      </c>
      <c r="H2957" t="s">
        <v>800</v>
      </c>
      <c r="I2957" t="s">
        <v>801</v>
      </c>
      <c r="J2957" t="s">
        <v>802</v>
      </c>
      <c r="K2957" t="s">
        <v>813</v>
      </c>
      <c r="L2957" t="s">
        <v>808</v>
      </c>
      <c r="M2957"/>
      <c r="N2957"/>
      <c r="O2957" t="s">
        <v>470</v>
      </c>
      <c r="P2957" t="s">
        <v>179</v>
      </c>
      <c r="Q2957" t="s">
        <v>97</v>
      </c>
      <c r="V2957">
        <v>0.121596676441257</v>
      </c>
      <c r="W2957">
        <v>0.24034543671705799</v>
      </c>
      <c r="X2957">
        <v>0.35722341829155602</v>
      </c>
      <c r="Y2957">
        <v>0.47158370978945902</v>
      </c>
      <c r="Z2957">
        <v>0.58011613650315197</v>
      </c>
      <c r="AA2957">
        <v>0.57488060067449598</v>
      </c>
      <c r="AB2957">
        <v>0.56688636551310401</v>
      </c>
      <c r="AC2957">
        <v>0.55763884803013897</v>
      </c>
      <c r="AD2957">
        <v>0.54923457580694401</v>
      </c>
      <c r="AE2957">
        <v>0.53950396797684896</v>
      </c>
      <c r="AF2957">
        <v>0.42542602186279599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</row>
    <row r="2958" spans="1:47" ht="13.8" x14ac:dyDescent="0.25">
      <c r="A2958" s="2" t="str">
        <f t="shared" si="254"/>
        <v>CB7 Balanced PathwayWalesResidential buildingsExisting residential buildingsEnergy efficiencyAdditional operating expenditure</v>
      </c>
      <c r="B2958" t="str">
        <f t="shared" si="255"/>
        <v>CB7 Balanced Pathway</v>
      </c>
      <c r="C2958" t="s">
        <v>100</v>
      </c>
      <c r="D2958" t="s">
        <v>6</v>
      </c>
      <c r="E2958"/>
      <c r="F2958" t="s">
        <v>1242</v>
      </c>
      <c r="G2958" t="s">
        <v>41</v>
      </c>
      <c r="H2958" t="s">
        <v>800</v>
      </c>
      <c r="I2958" t="s">
        <v>801</v>
      </c>
      <c r="J2958" t="s">
        <v>802</v>
      </c>
      <c r="K2958" t="s">
        <v>813</v>
      </c>
      <c r="L2958" t="s">
        <v>808</v>
      </c>
      <c r="M2958"/>
      <c r="N2958"/>
      <c r="O2958" t="s">
        <v>470</v>
      </c>
      <c r="P2958" t="s">
        <v>180</v>
      </c>
      <c r="Q2958" t="s">
        <v>97</v>
      </c>
      <c r="V2958">
        <v>-2.48731288882241E-2</v>
      </c>
      <c r="W2958">
        <v>-7.4401903025147098E-2</v>
      </c>
      <c r="X2958">
        <v>-0.14836879420688301</v>
      </c>
      <c r="Y2958">
        <v>-0.24655636361956401</v>
      </c>
      <c r="Z2958">
        <v>-0.36878462478937601</v>
      </c>
      <c r="AA2958">
        <v>-0.49026294264492298</v>
      </c>
      <c r="AB2958">
        <v>-0.61101631529668299</v>
      </c>
      <c r="AC2958">
        <v>-0.73104474274465303</v>
      </c>
      <c r="AD2958">
        <v>-0.850348224988837</v>
      </c>
      <c r="AE2958">
        <v>-0.96902675447113196</v>
      </c>
      <c r="AF2958">
        <v>-1.0627084090757599</v>
      </c>
      <c r="AG2958">
        <v>-1.0595187440102201</v>
      </c>
      <c r="AH2958">
        <v>-1.05632907894469</v>
      </c>
      <c r="AI2958">
        <v>-1.0531394138791501</v>
      </c>
      <c r="AJ2958">
        <v>-1.05005973726415</v>
      </c>
      <c r="AK2958">
        <v>-1.0468700721986199</v>
      </c>
      <c r="AL2958">
        <v>-1.0468700721986199</v>
      </c>
      <c r="AM2958">
        <v>-1.0468700721986199</v>
      </c>
      <c r="AN2958">
        <v>-1.0468700721986199</v>
      </c>
      <c r="AO2958">
        <v>-1.0468700721986199</v>
      </c>
      <c r="AP2958">
        <v>-1.0468700721986199</v>
      </c>
      <c r="AQ2958">
        <v>-1.0468700721986199</v>
      </c>
      <c r="AR2958">
        <v>-1.0468700721986199</v>
      </c>
      <c r="AS2958">
        <v>-1.0468700721986199</v>
      </c>
      <c r="AT2958">
        <v>-1.0468700721986199</v>
      </c>
      <c r="AU2958">
        <v>-1.0468700721986199</v>
      </c>
    </row>
    <row r="2959" spans="1:47" ht="13.8" x14ac:dyDescent="0.25">
      <c r="A2959" s="2" t="str">
        <f t="shared" si="254"/>
        <v>CB7 Balanced PathwayWalesResidential buildingsExisting residential buildingsEnergy efficiencyAdditional capital expenditure</v>
      </c>
      <c r="B2959" t="str">
        <f t="shared" si="255"/>
        <v>CB7 Balanced Pathway</v>
      </c>
      <c r="C2959" t="s">
        <v>100</v>
      </c>
      <c r="D2959" t="s">
        <v>6</v>
      </c>
      <c r="E2959"/>
      <c r="F2959" t="s">
        <v>1242</v>
      </c>
      <c r="G2959" t="s">
        <v>41</v>
      </c>
      <c r="H2959" t="s">
        <v>800</v>
      </c>
      <c r="I2959" t="s">
        <v>801</v>
      </c>
      <c r="J2959" t="s">
        <v>802</v>
      </c>
      <c r="K2959" t="s">
        <v>813</v>
      </c>
      <c r="L2959" t="s">
        <v>810</v>
      </c>
      <c r="M2959"/>
      <c r="N2959"/>
      <c r="O2959" t="s">
        <v>470</v>
      </c>
      <c r="P2959" t="s">
        <v>179</v>
      </c>
      <c r="Q2959" t="s">
        <v>97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</row>
    <row r="2960" spans="1:47" ht="13.8" x14ac:dyDescent="0.25">
      <c r="A2960" s="2" t="str">
        <f t="shared" si="254"/>
        <v>CB7 Balanced PathwayWalesResidential buildingsExisting residential buildingsEnergy efficiencyAdditional operating expenditure</v>
      </c>
      <c r="B2960" t="str">
        <f t="shared" si="255"/>
        <v>CB7 Balanced Pathway</v>
      </c>
      <c r="C2960" t="s">
        <v>100</v>
      </c>
      <c r="D2960" t="s">
        <v>6</v>
      </c>
      <c r="E2960"/>
      <c r="F2960" t="s">
        <v>1242</v>
      </c>
      <c r="G2960" t="s">
        <v>41</v>
      </c>
      <c r="H2960" t="s">
        <v>800</v>
      </c>
      <c r="I2960" t="s">
        <v>801</v>
      </c>
      <c r="J2960" t="s">
        <v>802</v>
      </c>
      <c r="K2960" t="s">
        <v>813</v>
      </c>
      <c r="L2960" t="s">
        <v>810</v>
      </c>
      <c r="M2960"/>
      <c r="N2960"/>
      <c r="O2960" t="s">
        <v>470</v>
      </c>
      <c r="P2960" t="s">
        <v>180</v>
      </c>
      <c r="Q2960" t="s">
        <v>97</v>
      </c>
      <c r="V2960">
        <v>-0.135631378753307</v>
      </c>
      <c r="W2960">
        <v>-0.135631378753307</v>
      </c>
      <c r="X2960">
        <v>-0.135631378753307</v>
      </c>
      <c r="Y2960">
        <v>-0.135631378753307</v>
      </c>
      <c r="Z2960">
        <v>-0.135631378753307</v>
      </c>
      <c r="AA2960">
        <v>-0.135631378753307</v>
      </c>
      <c r="AB2960">
        <v>-0.135631378753307</v>
      </c>
      <c r="AC2960">
        <v>-0.135631378753307</v>
      </c>
      <c r="AD2960">
        <v>-0.135631378753307</v>
      </c>
      <c r="AE2960">
        <v>-0.135631378753307</v>
      </c>
      <c r="AF2960">
        <v>-0.135631378753307</v>
      </c>
      <c r="AG2960">
        <v>-0.135631378753307</v>
      </c>
      <c r="AH2960">
        <v>-0.135631378753307</v>
      </c>
      <c r="AI2960">
        <v>-0.135631378753307</v>
      </c>
      <c r="AJ2960">
        <v>-0.135631378753307</v>
      </c>
      <c r="AK2960">
        <v>-0.135631378753307</v>
      </c>
      <c r="AL2960">
        <v>-0.135631378753307</v>
      </c>
      <c r="AM2960">
        <v>-0.135631378753307</v>
      </c>
      <c r="AN2960">
        <v>-0.135631378753307</v>
      </c>
      <c r="AO2960">
        <v>-0.135631378753307</v>
      </c>
      <c r="AP2960">
        <v>-0.135631378753307</v>
      </c>
      <c r="AQ2960">
        <v>-0.135631378753307</v>
      </c>
      <c r="AR2960">
        <v>-0.135631378753307</v>
      </c>
      <c r="AS2960">
        <v>-0.135631378753307</v>
      </c>
      <c r="AT2960">
        <v>-0.135631378753307</v>
      </c>
      <c r="AU2960">
        <v>-0.135631378753307</v>
      </c>
    </row>
    <row r="2961" spans="1:47" ht="13.8" x14ac:dyDescent="0.25">
      <c r="A2961" s="2" t="str">
        <f t="shared" si="254"/>
        <v>CB7 Balanced PathwayWalesResidential buildingsExisting residential buildingsEnergy efficiencyAdditional capital expenditure</v>
      </c>
      <c r="B2961" t="str">
        <f t="shared" si="255"/>
        <v>CB7 Balanced Pathway</v>
      </c>
      <c r="C2961" t="s">
        <v>100</v>
      </c>
      <c r="D2961" t="s">
        <v>6</v>
      </c>
      <c r="E2961"/>
      <c r="F2961" t="s">
        <v>1242</v>
      </c>
      <c r="G2961" t="s">
        <v>41</v>
      </c>
      <c r="H2961" t="s">
        <v>800</v>
      </c>
      <c r="I2961" t="s">
        <v>801</v>
      </c>
      <c r="J2961" t="s">
        <v>802</v>
      </c>
      <c r="K2961" t="s">
        <v>813</v>
      </c>
      <c r="L2961" t="s">
        <v>811</v>
      </c>
      <c r="M2961"/>
      <c r="N2961"/>
      <c r="O2961" t="s">
        <v>470</v>
      </c>
      <c r="P2961" t="s">
        <v>179</v>
      </c>
      <c r="Q2961" t="s">
        <v>97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</row>
    <row r="2962" spans="1:47" ht="13.8" x14ac:dyDescent="0.25">
      <c r="A2962" s="2" t="str">
        <f t="shared" si="254"/>
        <v>CB7 Balanced PathwayWalesResidential buildingsExisting residential buildingsEnergy efficiencyAdditional operating expenditure</v>
      </c>
      <c r="B2962" t="str">
        <f t="shared" si="255"/>
        <v>CB7 Balanced Pathway</v>
      </c>
      <c r="C2962" t="s">
        <v>100</v>
      </c>
      <c r="D2962" t="s">
        <v>6</v>
      </c>
      <c r="E2962"/>
      <c r="F2962" t="s">
        <v>1242</v>
      </c>
      <c r="G2962" t="s">
        <v>41</v>
      </c>
      <c r="H2962" t="s">
        <v>800</v>
      </c>
      <c r="I2962" t="s">
        <v>801</v>
      </c>
      <c r="J2962" t="s">
        <v>802</v>
      </c>
      <c r="K2962" t="s">
        <v>813</v>
      </c>
      <c r="L2962" t="s">
        <v>811</v>
      </c>
      <c r="M2962"/>
      <c r="N2962"/>
      <c r="O2962" t="s">
        <v>470</v>
      </c>
      <c r="P2962" t="s">
        <v>180</v>
      </c>
      <c r="Q2962" t="s">
        <v>97</v>
      </c>
      <c r="V2962">
        <v>-0.87051042514474597</v>
      </c>
      <c r="W2962">
        <v>-0.86797325908151002</v>
      </c>
      <c r="X2962">
        <v>-0.86543609301827396</v>
      </c>
      <c r="Y2962">
        <v>-0.862898926955038</v>
      </c>
      <c r="Z2962">
        <v>-0.86044924937674205</v>
      </c>
      <c r="AA2962">
        <v>-0.85791208331350599</v>
      </c>
      <c r="AB2962">
        <v>-0.85537491725027004</v>
      </c>
      <c r="AC2962">
        <v>-0.85283775118703398</v>
      </c>
      <c r="AD2962">
        <v>-0.85030058512379803</v>
      </c>
      <c r="AE2962">
        <v>-0.84785090754550096</v>
      </c>
      <c r="AF2962">
        <v>-0.84531374148226501</v>
      </c>
      <c r="AG2962">
        <v>-0.84277657541902895</v>
      </c>
      <c r="AH2962">
        <v>-0.840239409355793</v>
      </c>
      <c r="AI2962">
        <v>-0.83770224329255705</v>
      </c>
      <c r="AJ2962">
        <v>-0.83525256571425999</v>
      </c>
      <c r="AK2962">
        <v>-0.83271539965102404</v>
      </c>
      <c r="AL2962">
        <v>-0.83271539965102404</v>
      </c>
      <c r="AM2962">
        <v>-0.83271539965102404</v>
      </c>
      <c r="AN2962">
        <v>-0.83271539965102404</v>
      </c>
      <c r="AO2962">
        <v>-0.83271539965102404</v>
      </c>
      <c r="AP2962">
        <v>-0.83271539965102404</v>
      </c>
      <c r="AQ2962">
        <v>-0.83271539965102404</v>
      </c>
      <c r="AR2962">
        <v>-0.83271539965102404</v>
      </c>
      <c r="AS2962">
        <v>-0.83271539965102404</v>
      </c>
      <c r="AT2962">
        <v>-0.83271539965102404</v>
      </c>
      <c r="AU2962">
        <v>-0.83271539965102404</v>
      </c>
    </row>
    <row r="2963" spans="1:47" ht="13.8" x14ac:dyDescent="0.25">
      <c r="A2963" s="2" t="str">
        <f t="shared" si="254"/>
        <v>CB7 Balanced PathwayWalesResidential buildingsExisting residential buildingsEnergy efficiencyAdditional capital expenditure</v>
      </c>
      <c r="B2963" t="str">
        <f t="shared" si="255"/>
        <v>CB7 Balanced Pathway</v>
      </c>
      <c r="C2963" t="s">
        <v>100</v>
      </c>
      <c r="D2963" t="s">
        <v>6</v>
      </c>
      <c r="E2963"/>
      <c r="F2963" t="s">
        <v>1242</v>
      </c>
      <c r="G2963" t="s">
        <v>41</v>
      </c>
      <c r="H2963" t="s">
        <v>800</v>
      </c>
      <c r="I2963" t="s">
        <v>801</v>
      </c>
      <c r="J2963" t="s">
        <v>802</v>
      </c>
      <c r="K2963" t="s">
        <v>813</v>
      </c>
      <c r="L2963" t="s">
        <v>812</v>
      </c>
      <c r="M2963"/>
      <c r="N2963"/>
      <c r="O2963" t="s">
        <v>470</v>
      </c>
      <c r="P2963" t="s">
        <v>179</v>
      </c>
      <c r="Q2963" t="s">
        <v>97</v>
      </c>
      <c r="V2963">
        <v>0</v>
      </c>
      <c r="W2963">
        <v>1.05087872637738E-2</v>
      </c>
      <c r="X2963">
        <v>2.0764741274440099E-2</v>
      </c>
      <c r="Y2963">
        <v>3.0728964608444001E-2</v>
      </c>
      <c r="Z2963">
        <v>4.0129175300900703E-2</v>
      </c>
      <c r="AA2963">
        <v>4.9464556954098599E-2</v>
      </c>
      <c r="AB2963">
        <v>4.8249012468005198E-2</v>
      </c>
      <c r="AC2963">
        <v>4.7292784138944999E-2</v>
      </c>
      <c r="AD2963">
        <v>4.6352763069699501E-2</v>
      </c>
      <c r="AE2963">
        <v>4.5445156520082998E-2</v>
      </c>
      <c r="AF2963">
        <v>4.4537549970466397E-2</v>
      </c>
      <c r="AG2963">
        <v>4.3646150680664499E-2</v>
      </c>
      <c r="AH2963">
        <v>4.2787165910491698E-2</v>
      </c>
      <c r="AI2963">
        <v>2.43628185968096E-2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</row>
    <row r="2964" spans="1:47" ht="13.8" x14ac:dyDescent="0.25">
      <c r="A2964" s="2" t="str">
        <f t="shared" si="254"/>
        <v>CB7 Balanced PathwayWalesResidential buildingsExisting residential buildingsEnergy efficiencyAdditional operating expenditure</v>
      </c>
      <c r="B2964" t="str">
        <f t="shared" si="255"/>
        <v>CB7 Balanced Pathway</v>
      </c>
      <c r="C2964" t="s">
        <v>100</v>
      </c>
      <c r="D2964" t="s">
        <v>6</v>
      </c>
      <c r="E2964"/>
      <c r="F2964" t="s">
        <v>1242</v>
      </c>
      <c r="G2964" t="s">
        <v>41</v>
      </c>
      <c r="H2964" t="s">
        <v>800</v>
      </c>
      <c r="I2964" t="s">
        <v>801</v>
      </c>
      <c r="J2964" t="s">
        <v>802</v>
      </c>
      <c r="K2964" t="s">
        <v>813</v>
      </c>
      <c r="L2964" t="s">
        <v>812</v>
      </c>
      <c r="M2964"/>
      <c r="N2964"/>
      <c r="O2964" t="s">
        <v>470</v>
      </c>
      <c r="P2964" t="s">
        <v>180</v>
      </c>
      <c r="Q2964" t="s">
        <v>97</v>
      </c>
      <c r="V2964">
        <v>0</v>
      </c>
      <c r="W2964">
        <v>-8.3801414591873104E-3</v>
      </c>
      <c r="X2964">
        <v>-2.51404243775619E-2</v>
      </c>
      <c r="Y2964">
        <v>-5.02808487551238E-2</v>
      </c>
      <c r="Z2964">
        <v>-8.3801414591873194E-2</v>
      </c>
      <c r="AA2964">
        <v>-0.12570212188780899</v>
      </c>
      <c r="AB2964">
        <v>-0.167602829183746</v>
      </c>
      <c r="AC2964">
        <v>-0.20950353647968201</v>
      </c>
      <c r="AD2964">
        <v>-0.25140424377561899</v>
      </c>
      <c r="AE2964">
        <v>-0.29330495107155602</v>
      </c>
      <c r="AF2964">
        <v>-0.335205658367493</v>
      </c>
      <c r="AG2964">
        <v>-0.37710636566342898</v>
      </c>
      <c r="AH2964">
        <v>-0.41900707295936601</v>
      </c>
      <c r="AI2964">
        <v>-0.44335392758472097</v>
      </c>
      <c r="AJ2964">
        <v>-0.44335392758472097</v>
      </c>
      <c r="AK2964">
        <v>-0.44335392758472097</v>
      </c>
      <c r="AL2964">
        <v>-0.44335392758472097</v>
      </c>
      <c r="AM2964">
        <v>-0.44335392758472097</v>
      </c>
      <c r="AN2964">
        <v>-0.44335392758472097</v>
      </c>
      <c r="AO2964">
        <v>-0.44335392758472097</v>
      </c>
      <c r="AP2964">
        <v>-0.44335392758472097</v>
      </c>
      <c r="AQ2964">
        <v>-0.44335392758472097</v>
      </c>
      <c r="AR2964">
        <v>-0.44335392758472097</v>
      </c>
      <c r="AS2964">
        <v>-0.44335392758472097</v>
      </c>
      <c r="AT2964">
        <v>-0.44335392758472097</v>
      </c>
      <c r="AU2964">
        <v>-0.44335392758472097</v>
      </c>
    </row>
    <row r="2965" spans="1:47" ht="13.8" x14ac:dyDescent="0.25">
      <c r="A2965" s="2" t="str">
        <f t="shared" si="254"/>
        <v>CB7 Balanced PathwayWalesResidential buildingsExisting residential buildingsEnergy efficiencyAdditional capital expenditure</v>
      </c>
      <c r="B2965" t="str">
        <f t="shared" si="255"/>
        <v>CB7 Balanced Pathway</v>
      </c>
      <c r="C2965" t="s">
        <v>100</v>
      </c>
      <c r="D2965" t="s">
        <v>6</v>
      </c>
      <c r="E2965"/>
      <c r="F2965" t="s">
        <v>1242</v>
      </c>
      <c r="G2965" t="s">
        <v>41</v>
      </c>
      <c r="H2965" t="s">
        <v>800</v>
      </c>
      <c r="I2965" t="s">
        <v>801</v>
      </c>
      <c r="J2965" t="s">
        <v>802</v>
      </c>
      <c r="K2965" t="s">
        <v>825</v>
      </c>
      <c r="L2965" t="s">
        <v>810</v>
      </c>
      <c r="M2965"/>
      <c r="N2965"/>
      <c r="O2965" t="s">
        <v>470</v>
      </c>
      <c r="P2965" t="s">
        <v>179</v>
      </c>
      <c r="Q2965" t="s">
        <v>97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</row>
    <row r="2966" spans="1:47" ht="13.8" x14ac:dyDescent="0.25">
      <c r="A2966" s="2" t="str">
        <f t="shared" si="254"/>
        <v>CB7 Balanced PathwayWalesResidential buildingsExisting residential buildingsEnergy efficiencyAdditional operating expenditure</v>
      </c>
      <c r="B2966" t="str">
        <f t="shared" si="255"/>
        <v>CB7 Balanced Pathway</v>
      </c>
      <c r="C2966" t="s">
        <v>100</v>
      </c>
      <c r="D2966" t="s">
        <v>6</v>
      </c>
      <c r="E2966"/>
      <c r="F2966" t="s">
        <v>1242</v>
      </c>
      <c r="G2966" t="s">
        <v>41</v>
      </c>
      <c r="H2966" t="s">
        <v>800</v>
      </c>
      <c r="I2966" t="s">
        <v>801</v>
      </c>
      <c r="J2966" t="s">
        <v>802</v>
      </c>
      <c r="K2966" t="s">
        <v>825</v>
      </c>
      <c r="L2966" t="s">
        <v>810</v>
      </c>
      <c r="M2966"/>
      <c r="N2966"/>
      <c r="O2966" t="s">
        <v>470</v>
      </c>
      <c r="P2966" t="s">
        <v>180</v>
      </c>
      <c r="Q2966" t="s">
        <v>97</v>
      </c>
      <c r="V2966">
        <v>-6.4016412383775201E-2</v>
      </c>
      <c r="W2966">
        <v>-5.8538300757763999E-2</v>
      </c>
      <c r="X2966">
        <v>-5.4696264025845799E-2</v>
      </c>
      <c r="Y2966">
        <v>-5.04909160428142E-2</v>
      </c>
      <c r="Z2966">
        <v>-4.5674862200816103E-2</v>
      </c>
      <c r="AA2966">
        <v>-4.3209712165234899E-2</v>
      </c>
      <c r="AB2966">
        <v>-4.2432944890490702E-2</v>
      </c>
      <c r="AC2966">
        <v>-4.2440883476044598E-2</v>
      </c>
      <c r="AD2966">
        <v>-4.2214367609021197E-2</v>
      </c>
      <c r="AE2966">
        <v>-4.2165637880220097E-2</v>
      </c>
      <c r="AF2966">
        <v>-4.2804105596451501E-2</v>
      </c>
      <c r="AG2966">
        <v>-4.3128480289401597E-2</v>
      </c>
      <c r="AH2966">
        <v>-4.2938007254180698E-2</v>
      </c>
      <c r="AI2966">
        <v>-4.2849603546182898E-2</v>
      </c>
      <c r="AJ2966">
        <v>-4.2533110636172801E-2</v>
      </c>
      <c r="AK2966">
        <v>-4.1533271384555898E-2</v>
      </c>
      <c r="AL2966">
        <v>-4.1342557992121803E-2</v>
      </c>
      <c r="AM2966">
        <v>-4.1212186812106498E-2</v>
      </c>
      <c r="AN2966">
        <v>-4.1025260504853903E-2</v>
      </c>
      <c r="AO2966">
        <v>-4.11726937236742E-2</v>
      </c>
      <c r="AP2966">
        <v>-4.1199331007289799E-2</v>
      </c>
      <c r="AQ2966">
        <v>-4.1104399541871298E-2</v>
      </c>
      <c r="AR2966">
        <v>-4.0814512121875299E-2</v>
      </c>
      <c r="AS2966">
        <v>-4.0584977112733601E-2</v>
      </c>
      <c r="AT2966">
        <v>-4.01756660376483E-2</v>
      </c>
      <c r="AU2966">
        <v>-3.9902840729734303E-2</v>
      </c>
    </row>
    <row r="2967" spans="1:47" ht="13.8" x14ac:dyDescent="0.25">
      <c r="A2967" s="2" t="str">
        <f t="shared" si="254"/>
        <v>CB7 Balanced PathwayWalesResidential buildingsExisting residential buildingsEnergy efficiencyAdditional capital expenditure</v>
      </c>
      <c r="B2967" t="str">
        <f t="shared" si="255"/>
        <v>CB7 Balanced Pathway</v>
      </c>
      <c r="C2967" t="s">
        <v>100</v>
      </c>
      <c r="D2967" t="s">
        <v>6</v>
      </c>
      <c r="E2967"/>
      <c r="F2967" t="s">
        <v>1242</v>
      </c>
      <c r="G2967" t="s">
        <v>41</v>
      </c>
      <c r="H2967" t="s">
        <v>800</v>
      </c>
      <c r="I2967" t="s">
        <v>801</v>
      </c>
      <c r="J2967" t="s">
        <v>802</v>
      </c>
      <c r="K2967" t="s">
        <v>825</v>
      </c>
      <c r="L2967" t="s">
        <v>811</v>
      </c>
      <c r="M2967"/>
      <c r="N2967"/>
      <c r="O2967" t="s">
        <v>470</v>
      </c>
      <c r="P2967" t="s">
        <v>179</v>
      </c>
      <c r="Q2967" t="s">
        <v>97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  <c r="AM2967">
        <v>0</v>
      </c>
      <c r="AN2967">
        <v>0</v>
      </c>
      <c r="AO2967">
        <v>0</v>
      </c>
      <c r="AP2967">
        <v>0</v>
      </c>
      <c r="AQ2967">
        <v>0</v>
      </c>
      <c r="AR2967">
        <v>0</v>
      </c>
      <c r="AS2967">
        <v>0</v>
      </c>
      <c r="AT2967">
        <v>0</v>
      </c>
      <c r="AU2967">
        <v>0</v>
      </c>
    </row>
    <row r="2968" spans="1:47" ht="13.8" x14ac:dyDescent="0.25">
      <c r="A2968" s="2" t="str">
        <f t="shared" si="254"/>
        <v>CB7 Balanced PathwayWalesResidential buildingsExisting residential buildingsEnergy efficiencyAdditional operating expenditure</v>
      </c>
      <c r="B2968" t="str">
        <f t="shared" si="255"/>
        <v>CB7 Balanced Pathway</v>
      </c>
      <c r="C2968" t="s">
        <v>100</v>
      </c>
      <c r="D2968" t="s">
        <v>6</v>
      </c>
      <c r="E2968"/>
      <c r="F2968" t="s">
        <v>1242</v>
      </c>
      <c r="G2968" t="s">
        <v>41</v>
      </c>
      <c r="H2968" t="s">
        <v>800</v>
      </c>
      <c r="I2968" t="s">
        <v>801</v>
      </c>
      <c r="J2968" t="s">
        <v>802</v>
      </c>
      <c r="K2968" t="s">
        <v>825</v>
      </c>
      <c r="L2968" t="s">
        <v>811</v>
      </c>
      <c r="M2968"/>
      <c r="N2968"/>
      <c r="O2968" t="s">
        <v>470</v>
      </c>
      <c r="P2968" t="s">
        <v>180</v>
      </c>
      <c r="Q2968" t="s">
        <v>97</v>
      </c>
      <c r="V2968">
        <v>-0.105716000801935</v>
      </c>
      <c r="W2968">
        <v>-9.6708736197103795E-2</v>
      </c>
      <c r="X2968">
        <v>-9.0393677689162399E-2</v>
      </c>
      <c r="Y2968">
        <v>-8.3529163290964603E-2</v>
      </c>
      <c r="Z2968">
        <v>-7.5552914795304807E-2</v>
      </c>
      <c r="AA2968">
        <v>-7.1163460400946205E-2</v>
      </c>
      <c r="AB2968">
        <v>-6.9727206409099102E-2</v>
      </c>
      <c r="AC2968">
        <v>-6.9546645049752706E-2</v>
      </c>
      <c r="AD2968">
        <v>-6.8994033845414998E-2</v>
      </c>
      <c r="AE2968">
        <v>-6.8731742426919096E-2</v>
      </c>
      <c r="AF2968">
        <v>-6.9546377568880199E-2</v>
      </c>
      <c r="AG2968">
        <v>-6.9707093631803496E-2</v>
      </c>
      <c r="AH2968">
        <v>-6.9058592820836096E-2</v>
      </c>
      <c r="AI2968">
        <v>-6.8572245363555995E-2</v>
      </c>
      <c r="AJ2968">
        <v>-6.7739319231994805E-2</v>
      </c>
      <c r="AK2968">
        <v>-6.5841560967474094E-2</v>
      </c>
      <c r="AL2968">
        <v>-6.5570353051205302E-2</v>
      </c>
      <c r="AM2968">
        <v>-6.5392880943172305E-2</v>
      </c>
      <c r="AN2968">
        <v>-6.5127555904822595E-2</v>
      </c>
      <c r="AO2968">
        <v>-6.5381626104378199E-2</v>
      </c>
      <c r="AP2968">
        <v>-6.5448051486958994E-2</v>
      </c>
      <c r="AQ2968">
        <v>-6.5325631547497501E-2</v>
      </c>
      <c r="AR2968">
        <v>-6.4900366360392703E-2</v>
      </c>
      <c r="AS2968">
        <v>-6.4568852810417202E-2</v>
      </c>
      <c r="AT2968">
        <v>-6.3958074511016996E-2</v>
      </c>
      <c r="AU2968">
        <v>-6.3559313661155095E-2</v>
      </c>
    </row>
    <row r="2969" spans="1:47" ht="13.8" x14ac:dyDescent="0.25">
      <c r="A2969" s="2" t="str">
        <f t="shared" si="254"/>
        <v>CB7 Balanced PathwayWalesResidential buildingsExisting residential buildingsLow carbon heatAdditional capital expenditure</v>
      </c>
      <c r="B2969" t="str">
        <f t="shared" si="255"/>
        <v>CB7 Balanced Pathway</v>
      </c>
      <c r="C2969" t="s">
        <v>100</v>
      </c>
      <c r="D2969" t="s">
        <v>6</v>
      </c>
      <c r="E2969"/>
      <c r="F2969" t="s">
        <v>1242</v>
      </c>
      <c r="G2969" t="s">
        <v>41</v>
      </c>
      <c r="H2969" t="s">
        <v>800</v>
      </c>
      <c r="I2969" t="s">
        <v>801</v>
      </c>
      <c r="J2969" t="s">
        <v>802</v>
      </c>
      <c r="K2969" t="s">
        <v>825</v>
      </c>
      <c r="L2969" t="s">
        <v>829</v>
      </c>
      <c r="M2969"/>
      <c r="N2969"/>
      <c r="O2969" t="s">
        <v>805</v>
      </c>
      <c r="P2969" t="s">
        <v>179</v>
      </c>
      <c r="Q2969" t="s">
        <v>97</v>
      </c>
      <c r="V2969">
        <v>4.7978040345763903E-2</v>
      </c>
      <c r="W2969">
        <v>9.2864252752831403E-2</v>
      </c>
      <c r="X2969">
        <v>0.13756821328225899</v>
      </c>
      <c r="Y2969">
        <v>0.18117825718368499</v>
      </c>
      <c r="Z2969">
        <v>0.22318085825032899</v>
      </c>
      <c r="AA2969">
        <v>0.26499643044146298</v>
      </c>
      <c r="AB2969">
        <v>0.30588480283994202</v>
      </c>
      <c r="AC2969">
        <v>0.34459000583729299</v>
      </c>
      <c r="AD2969">
        <v>0.38260876847893399</v>
      </c>
      <c r="AE2969">
        <v>0.418569383532852</v>
      </c>
      <c r="AF2969">
        <v>0.458258122345094</v>
      </c>
      <c r="AG2969">
        <v>0.49340579629361297</v>
      </c>
      <c r="AH2969">
        <v>0.59644138039084704</v>
      </c>
      <c r="AI2969">
        <v>0.59974286295247303</v>
      </c>
      <c r="AJ2969">
        <v>0.60202240198338397</v>
      </c>
      <c r="AK2969">
        <v>0.56405979804721695</v>
      </c>
      <c r="AL2969">
        <v>0.52876414822043905</v>
      </c>
      <c r="AM2969">
        <v>0.49380162857941401</v>
      </c>
      <c r="AN2969">
        <v>0.459950991476196</v>
      </c>
      <c r="AO2969">
        <v>0.42681193340390899</v>
      </c>
      <c r="AP2969">
        <v>0.39466337946263202</v>
      </c>
      <c r="AQ2969">
        <v>0.36284476203075999</v>
      </c>
      <c r="AR2969">
        <v>0.331828788374877</v>
      </c>
      <c r="AS2969">
        <v>0.30226562281939301</v>
      </c>
      <c r="AT2969">
        <v>0.2727380168195</v>
      </c>
      <c r="AU2969">
        <v>0.256337340790596</v>
      </c>
    </row>
    <row r="2970" spans="1:47" ht="13.8" x14ac:dyDescent="0.25">
      <c r="A2970" s="2" t="str">
        <f t="shared" si="254"/>
        <v>CB7 Balanced PathwayWalesResidential buildingsExisting residential buildingsLow carbon heatAdditional operating expenditure</v>
      </c>
      <c r="B2970" t="str">
        <f t="shared" si="255"/>
        <v>CB7 Balanced Pathway</v>
      </c>
      <c r="C2970" t="s">
        <v>100</v>
      </c>
      <c r="D2970" t="s">
        <v>6</v>
      </c>
      <c r="E2970"/>
      <c r="F2970" t="s">
        <v>1242</v>
      </c>
      <c r="G2970" t="s">
        <v>41</v>
      </c>
      <c r="H2970" t="s">
        <v>800</v>
      </c>
      <c r="I2970" t="s">
        <v>801</v>
      </c>
      <c r="J2970" t="s">
        <v>802</v>
      </c>
      <c r="K2970" t="s">
        <v>825</v>
      </c>
      <c r="L2970" t="s">
        <v>829</v>
      </c>
      <c r="M2970"/>
      <c r="N2970"/>
      <c r="O2970" t="s">
        <v>805</v>
      </c>
      <c r="P2970" t="s">
        <v>180</v>
      </c>
      <c r="Q2970" t="s">
        <v>97</v>
      </c>
      <c r="V2970">
        <v>-2.4038682559424299E-4</v>
      </c>
      <c r="W2970">
        <v>-1.1644429721390599E-3</v>
      </c>
      <c r="X2970">
        <v>-3.05876652613013E-3</v>
      </c>
      <c r="Y2970">
        <v>-6.3667567139243904E-3</v>
      </c>
      <c r="Z2970">
        <v>-1.06150302030848E-2</v>
      </c>
      <c r="AA2970">
        <v>-1.3945816877153299E-2</v>
      </c>
      <c r="AB2970">
        <v>-1.90486774257786E-2</v>
      </c>
      <c r="AC2970">
        <v>-2.46403895779507E-2</v>
      </c>
      <c r="AD2970">
        <v>-3.1154753768891201E-2</v>
      </c>
      <c r="AE2970">
        <v>-3.8362944336362802E-2</v>
      </c>
      <c r="AF2970">
        <v>-4.5738262452548001E-2</v>
      </c>
      <c r="AG2970">
        <v>-4.9696959246838403E-2</v>
      </c>
      <c r="AH2970">
        <v>-5.4630763825761999E-2</v>
      </c>
      <c r="AI2970">
        <v>-5.80070610960121E-2</v>
      </c>
      <c r="AJ2970">
        <v>-6.0383250532120798E-2</v>
      </c>
      <c r="AK2970">
        <v>-6.2394719424188998E-2</v>
      </c>
      <c r="AL2970">
        <v>-7.0027603469476299E-2</v>
      </c>
      <c r="AM2970">
        <v>-7.7340074332360204E-2</v>
      </c>
      <c r="AN2970">
        <v>-8.4570897539888903E-2</v>
      </c>
      <c r="AO2970">
        <v>-9.0639017703040295E-2</v>
      </c>
      <c r="AP2970">
        <v>-9.6686428386387205E-2</v>
      </c>
      <c r="AQ2970">
        <v>-0.102733927472189</v>
      </c>
      <c r="AR2970">
        <v>-0.10902042335408001</v>
      </c>
      <c r="AS2970">
        <v>-0.11475284835145499</v>
      </c>
      <c r="AT2970">
        <v>-0.12065917326952</v>
      </c>
      <c r="AU2970">
        <v>-0.125639127477567</v>
      </c>
    </row>
    <row r="2971" spans="1:47" ht="13.8" x14ac:dyDescent="0.25">
      <c r="A2971" s="2" t="str">
        <f t="shared" si="254"/>
        <v>CB7 Balanced PathwayWalesResidential buildingsExisting residential buildingsEnergy efficiencyAdditional capital expenditure</v>
      </c>
      <c r="B2971" t="str">
        <f t="shared" si="255"/>
        <v>CB7 Balanced Pathway</v>
      </c>
      <c r="C2971" t="s">
        <v>100</v>
      </c>
      <c r="D2971" t="s">
        <v>6</v>
      </c>
      <c r="E2971"/>
      <c r="F2971" t="s">
        <v>1242</v>
      </c>
      <c r="G2971" t="s">
        <v>41</v>
      </c>
      <c r="H2971" t="s">
        <v>800</v>
      </c>
      <c r="I2971" t="s">
        <v>801</v>
      </c>
      <c r="J2971" t="s">
        <v>802</v>
      </c>
      <c r="K2971" t="s">
        <v>825</v>
      </c>
      <c r="L2971" t="s">
        <v>812</v>
      </c>
      <c r="M2971"/>
      <c r="N2971"/>
      <c r="O2971" t="s">
        <v>470</v>
      </c>
      <c r="P2971" t="s">
        <v>179</v>
      </c>
      <c r="Q2971" t="s">
        <v>97</v>
      </c>
      <c r="V2971">
        <v>0</v>
      </c>
      <c r="W2971">
        <v>2.7299928427379E-3</v>
      </c>
      <c r="X2971">
        <v>5.3943041796973897E-3</v>
      </c>
      <c r="Y2971">
        <v>7.9828291638356901E-3</v>
      </c>
      <c r="Z2971">
        <v>1.0424833865852899E-2</v>
      </c>
      <c r="AA2971">
        <v>1.28499971561321E-2</v>
      </c>
      <c r="AB2971">
        <v>1.2534220686043601E-2</v>
      </c>
      <c r="AC2971">
        <v>1.22858098629074E-2</v>
      </c>
      <c r="AD2971">
        <v>1.20416093927057E-2</v>
      </c>
      <c r="AE2971">
        <v>1.1805829628373E-2</v>
      </c>
      <c r="AF2971">
        <v>1.15700498640403E-2</v>
      </c>
      <c r="AG2971">
        <v>1.1338480452642101E-2</v>
      </c>
      <c r="AH2971">
        <v>1.11153317471129E-2</v>
      </c>
      <c r="AI2971">
        <v>6.3290195841615897E-3</v>
      </c>
      <c r="AJ2971">
        <v>0</v>
      </c>
      <c r="AK2971">
        <v>0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  <c r="AT2971">
        <v>0</v>
      </c>
      <c r="AU2971">
        <v>0</v>
      </c>
    </row>
    <row r="2972" spans="1:47" ht="13.8" x14ac:dyDescent="0.25">
      <c r="A2972" s="2" t="str">
        <f t="shared" si="254"/>
        <v>CB7 Balanced PathwayWalesResidential buildingsExisting residential buildingsEnergy efficiencyAdditional operating expenditure</v>
      </c>
      <c r="B2972" t="str">
        <f t="shared" si="255"/>
        <v>CB7 Balanced Pathway</v>
      </c>
      <c r="C2972" t="s">
        <v>100</v>
      </c>
      <c r="D2972" t="s">
        <v>6</v>
      </c>
      <c r="E2972"/>
      <c r="F2972" t="s">
        <v>1242</v>
      </c>
      <c r="G2972" t="s">
        <v>41</v>
      </c>
      <c r="H2972" t="s">
        <v>800</v>
      </c>
      <c r="I2972" t="s">
        <v>801</v>
      </c>
      <c r="J2972" t="s">
        <v>802</v>
      </c>
      <c r="K2972" t="s">
        <v>825</v>
      </c>
      <c r="L2972" t="s">
        <v>812</v>
      </c>
      <c r="M2972"/>
      <c r="N2972"/>
      <c r="O2972" t="s">
        <v>470</v>
      </c>
      <c r="P2972" t="s">
        <v>180</v>
      </c>
      <c r="Q2972" t="s">
        <v>97</v>
      </c>
      <c r="V2972">
        <v>0</v>
      </c>
      <c r="W2972">
        <v>-6.3127094691641699E-3</v>
      </c>
      <c r="X2972">
        <v>-1.7695164672066301E-2</v>
      </c>
      <c r="Y2972">
        <v>-3.2669327228597903E-2</v>
      </c>
      <c r="Z2972">
        <v>-4.9255296341962802E-2</v>
      </c>
      <c r="AA2972">
        <v>-6.9895356274710094E-2</v>
      </c>
      <c r="AB2972">
        <v>-9.1518492866123999E-2</v>
      </c>
      <c r="AC2972">
        <v>-0.114419518302889</v>
      </c>
      <c r="AD2972">
        <v>-0.13657060489831499</v>
      </c>
      <c r="AE2972">
        <v>-0.15914844866688099</v>
      </c>
      <c r="AF2972">
        <v>-0.18463800911199801</v>
      </c>
      <c r="AG2972">
        <v>-0.20929187057903301</v>
      </c>
      <c r="AH2972">
        <v>-0.23151950216504699</v>
      </c>
      <c r="AI2972">
        <v>-0.24446782522532201</v>
      </c>
      <c r="AJ2972">
        <v>-0.24266215313022299</v>
      </c>
      <c r="AK2972">
        <v>-0.23695781733271101</v>
      </c>
      <c r="AL2972">
        <v>-0.23586974919599099</v>
      </c>
      <c r="AM2972">
        <v>-0.23512594864212899</v>
      </c>
      <c r="AN2972">
        <v>-0.234059486784152</v>
      </c>
      <c r="AO2972">
        <v>-0.23490063058451699</v>
      </c>
      <c r="AP2972">
        <v>-0.23505260302431799</v>
      </c>
      <c r="AQ2972">
        <v>-0.234510995005208</v>
      </c>
      <c r="AR2972">
        <v>-0.232857113959372</v>
      </c>
      <c r="AS2972">
        <v>-0.23154755868104901</v>
      </c>
      <c r="AT2972">
        <v>-0.22921233547976799</v>
      </c>
      <c r="AU2972">
        <v>-0.22765579809849901</v>
      </c>
    </row>
    <row r="2973" spans="1:47" ht="13.8" x14ac:dyDescent="0.25">
      <c r="A2973" s="2" t="str">
        <f t="shared" si="254"/>
        <v>CB7 Balanced PathwayWalesResidential buildingsExisting residential buildingsLow carbon heatAdditional capital expenditure</v>
      </c>
      <c r="B2973" t="str">
        <f t="shared" si="255"/>
        <v>CB7 Balanced Pathway</v>
      </c>
      <c r="C2973" t="s">
        <v>100</v>
      </c>
      <c r="D2973" t="s">
        <v>6</v>
      </c>
      <c r="E2973"/>
      <c r="F2973" t="s">
        <v>1242</v>
      </c>
      <c r="G2973" t="s">
        <v>41</v>
      </c>
      <c r="H2973" t="s">
        <v>800</v>
      </c>
      <c r="I2973" t="s">
        <v>801</v>
      </c>
      <c r="J2973" t="s">
        <v>802</v>
      </c>
      <c r="K2973" t="s">
        <v>831</v>
      </c>
      <c r="L2973" t="s">
        <v>832</v>
      </c>
      <c r="M2973"/>
      <c r="N2973"/>
      <c r="O2973" t="s">
        <v>805</v>
      </c>
      <c r="P2973" t="s">
        <v>179</v>
      </c>
      <c r="Q2973" t="s">
        <v>97</v>
      </c>
      <c r="V2973">
        <v>0.40753994634389501</v>
      </c>
      <c r="W2973">
        <v>0.44894401978256399</v>
      </c>
      <c r="X2973">
        <v>0.57026917685214595</v>
      </c>
      <c r="Y2973">
        <v>0.73065788098305395</v>
      </c>
      <c r="Z2973">
        <v>0.95280904468530603</v>
      </c>
      <c r="AA2973">
        <v>1.2803627825641699</v>
      </c>
      <c r="AB2973">
        <v>1.7347432266156899</v>
      </c>
      <c r="AC2973">
        <v>2.3730996792535302</v>
      </c>
      <c r="AD2973">
        <v>3.2382287196756101</v>
      </c>
      <c r="AE2973">
        <v>3.5335355417529302</v>
      </c>
      <c r="AF2973">
        <v>3.4833921256684799</v>
      </c>
      <c r="AG2973">
        <v>3.4296574273575202</v>
      </c>
      <c r="AH2973">
        <v>3.3769738807721401</v>
      </c>
      <c r="AI2973">
        <v>2.98504831376933</v>
      </c>
      <c r="AJ2973">
        <v>2.90071155159933</v>
      </c>
      <c r="AK2973">
        <v>2.9077281124868901</v>
      </c>
      <c r="AL2973">
        <v>2.7398041814907002</v>
      </c>
      <c r="AM2973">
        <v>2.5499950414219499</v>
      </c>
      <c r="AN2973">
        <v>2.2965440502758798</v>
      </c>
      <c r="AO2973">
        <v>1.96420867908332</v>
      </c>
      <c r="AP2973">
        <v>1.5407895189490699</v>
      </c>
      <c r="AQ2973">
        <v>0.96022317147201497</v>
      </c>
      <c r="AR2973">
        <v>0.90955386423101803</v>
      </c>
      <c r="AS2973">
        <v>1.2339732885144601</v>
      </c>
      <c r="AT2973">
        <v>1.3548733396916799</v>
      </c>
      <c r="AU2973">
        <v>1.3498484549816101</v>
      </c>
    </row>
    <row r="2974" spans="1:47" ht="13.8" x14ac:dyDescent="0.25">
      <c r="A2974" s="2" t="str">
        <f t="shared" si="254"/>
        <v>CB7 Balanced PathwayWalesResidential buildingsExisting residential buildingsLow carbon heatAdditional operating expenditure</v>
      </c>
      <c r="B2974" t="str">
        <f t="shared" si="255"/>
        <v>CB7 Balanced Pathway</v>
      </c>
      <c r="C2974" t="s">
        <v>100</v>
      </c>
      <c r="D2974" t="s">
        <v>6</v>
      </c>
      <c r="E2974"/>
      <c r="F2974" t="s">
        <v>1242</v>
      </c>
      <c r="G2974" t="s">
        <v>41</v>
      </c>
      <c r="H2974" t="s">
        <v>800</v>
      </c>
      <c r="I2974" t="s">
        <v>801</v>
      </c>
      <c r="J2974" t="s">
        <v>802</v>
      </c>
      <c r="K2974" t="s">
        <v>831</v>
      </c>
      <c r="L2974" t="s">
        <v>832</v>
      </c>
      <c r="M2974"/>
      <c r="N2974"/>
      <c r="O2974" t="s">
        <v>805</v>
      </c>
      <c r="P2974" t="s">
        <v>180</v>
      </c>
      <c r="Q2974" t="s">
        <v>97</v>
      </c>
      <c r="V2974">
        <v>-4.2103638681976099E-2</v>
      </c>
      <c r="W2974">
        <v>-8.1478395898754594E-2</v>
      </c>
      <c r="X2974">
        <v>-0.12796033690939301</v>
      </c>
      <c r="Y2974">
        <v>-0.18055601618700701</v>
      </c>
      <c r="Z2974">
        <v>-0.236860173919999</v>
      </c>
      <c r="AA2974">
        <v>-0.31459189154383699</v>
      </c>
      <c r="AB2974">
        <v>-0.43422610833762398</v>
      </c>
      <c r="AC2974">
        <v>-0.60830285902541503</v>
      </c>
      <c r="AD2974">
        <v>-0.84428557368858503</v>
      </c>
      <c r="AE2974">
        <v>-1.1079845156948001</v>
      </c>
      <c r="AF2974">
        <v>-1.3923304477631699</v>
      </c>
      <c r="AG2974">
        <v>-1.6575029987863901</v>
      </c>
      <c r="AH2974">
        <v>-1.8977993202976799</v>
      </c>
      <c r="AI2974">
        <v>-2.10865051104475</v>
      </c>
      <c r="AJ2974">
        <v>-2.29802925591581</v>
      </c>
      <c r="AK2974">
        <v>-2.4287610800307702</v>
      </c>
      <c r="AL2974">
        <v>-2.6209706918623898</v>
      </c>
      <c r="AM2974">
        <v>-2.80098594509988</v>
      </c>
      <c r="AN2974">
        <v>-2.95399034885209</v>
      </c>
      <c r="AO2974">
        <v>-3.1012183078757101</v>
      </c>
      <c r="AP2974">
        <v>-3.1946850070744901</v>
      </c>
      <c r="AQ2974">
        <v>-3.2164172123749699</v>
      </c>
      <c r="AR2974">
        <v>-3.1974427594893098</v>
      </c>
      <c r="AS2974">
        <v>-3.1833965143023901</v>
      </c>
      <c r="AT2974">
        <v>-3.1546702623591001</v>
      </c>
      <c r="AU2974">
        <v>-3.1370890532150599</v>
      </c>
    </row>
    <row r="2975" spans="1:47" ht="13.8" x14ac:dyDescent="0.25">
      <c r="A2975" s="2" t="str">
        <f t="shared" si="254"/>
        <v>CB7 Balanced PathwayWalesResidential buildingsExisting residential buildingsLow carbon heatAdditional capital expenditure</v>
      </c>
      <c r="B2975" t="str">
        <f t="shared" si="255"/>
        <v>CB7 Balanced Pathway</v>
      </c>
      <c r="C2975" t="s">
        <v>100</v>
      </c>
      <c r="D2975" t="s">
        <v>6</v>
      </c>
      <c r="E2975"/>
      <c r="F2975" t="s">
        <v>1242</v>
      </c>
      <c r="G2975" t="s">
        <v>41</v>
      </c>
      <c r="H2975" t="s">
        <v>800</v>
      </c>
      <c r="I2975" t="s">
        <v>801</v>
      </c>
      <c r="J2975" t="s">
        <v>802</v>
      </c>
      <c r="K2975" t="s">
        <v>831</v>
      </c>
      <c r="L2975" t="s">
        <v>833</v>
      </c>
      <c r="M2975"/>
      <c r="N2975"/>
      <c r="O2975" t="s">
        <v>805</v>
      </c>
      <c r="P2975" t="s">
        <v>179</v>
      </c>
      <c r="Q2975" t="s">
        <v>97</v>
      </c>
      <c r="V2975">
        <v>0.60843979109225199</v>
      </c>
      <c r="W2975">
        <v>0.67049976786267296</v>
      </c>
      <c r="X2975">
        <v>0.85179246473877701</v>
      </c>
      <c r="Y2975">
        <v>1.09150962028316</v>
      </c>
      <c r="Z2975">
        <v>1.4236147926084299</v>
      </c>
      <c r="AA2975">
        <v>1.9133817823736801</v>
      </c>
      <c r="AB2975">
        <v>2.5933451194586299</v>
      </c>
      <c r="AC2975">
        <v>3.5480987677841598</v>
      </c>
      <c r="AD2975">
        <v>4.8423971017678697</v>
      </c>
      <c r="AE2975">
        <v>5.2844058781745504</v>
      </c>
      <c r="AF2975">
        <v>5.2104799686138996</v>
      </c>
      <c r="AG2975">
        <v>5.1309264758798898</v>
      </c>
      <c r="AH2975">
        <v>5.0529269696502901</v>
      </c>
      <c r="AI2975">
        <v>4.4672340226011302</v>
      </c>
      <c r="AJ2975">
        <v>4.3416662305488201</v>
      </c>
      <c r="AK2975">
        <v>4.3798776503281198</v>
      </c>
      <c r="AL2975">
        <v>4.1315187147983901</v>
      </c>
      <c r="AM2975">
        <v>3.8555255410174998</v>
      </c>
      <c r="AN2975">
        <v>3.4867357051671202</v>
      </c>
      <c r="AO2975">
        <v>3.00386265504262</v>
      </c>
      <c r="AP2975">
        <v>2.3530680671900099</v>
      </c>
      <c r="AQ2975">
        <v>1.5089985341562</v>
      </c>
      <c r="AR2975">
        <v>1.46351500739291</v>
      </c>
      <c r="AS2975">
        <v>1.9908598751209301</v>
      </c>
      <c r="AT2975">
        <v>2.1713681028728602</v>
      </c>
      <c r="AU2975">
        <v>2.13134617469492</v>
      </c>
    </row>
    <row r="2976" spans="1:47" ht="13.8" x14ac:dyDescent="0.25">
      <c r="A2976" s="2" t="str">
        <f t="shared" si="254"/>
        <v>CB7 Balanced PathwayWalesResidential buildingsExisting residential buildingsLow carbon heatAdditional operating expenditure</v>
      </c>
      <c r="B2976" t="str">
        <f t="shared" si="255"/>
        <v>CB7 Balanced Pathway</v>
      </c>
      <c r="C2976" t="s">
        <v>100</v>
      </c>
      <c r="D2976" t="s">
        <v>6</v>
      </c>
      <c r="E2976"/>
      <c r="F2976" t="s">
        <v>1242</v>
      </c>
      <c r="G2976" t="s">
        <v>41</v>
      </c>
      <c r="H2976" t="s">
        <v>800</v>
      </c>
      <c r="I2976" t="s">
        <v>801</v>
      </c>
      <c r="J2976" t="s">
        <v>802</v>
      </c>
      <c r="K2976" t="s">
        <v>831</v>
      </c>
      <c r="L2976" t="s">
        <v>833</v>
      </c>
      <c r="M2976"/>
      <c r="N2976"/>
      <c r="O2976" t="s">
        <v>805</v>
      </c>
      <c r="P2976" t="s">
        <v>180</v>
      </c>
      <c r="Q2976" t="s">
        <v>97</v>
      </c>
      <c r="V2976">
        <v>-5.44895524757446E-2</v>
      </c>
      <c r="W2976">
        <v>-0.104133962595227</v>
      </c>
      <c r="X2976">
        <v>-0.16161295978788701</v>
      </c>
      <c r="Y2976">
        <v>-0.22474839238552399</v>
      </c>
      <c r="Z2976">
        <v>-0.29107962200659998</v>
      </c>
      <c r="AA2976">
        <v>-0.38678280948325799</v>
      </c>
      <c r="AB2976">
        <v>-0.53220925442078304</v>
      </c>
      <c r="AC2976">
        <v>-0.74516957171105003</v>
      </c>
      <c r="AD2976">
        <v>-1.0328685780264399</v>
      </c>
      <c r="AE2976">
        <v>-1.35447899254028</v>
      </c>
      <c r="AF2976">
        <v>-1.7048554837674701</v>
      </c>
      <c r="AG2976">
        <v>-2.0428599082428298</v>
      </c>
      <c r="AH2976">
        <v>-2.35054458883454</v>
      </c>
      <c r="AI2976">
        <v>-2.62561607208595</v>
      </c>
      <c r="AJ2976">
        <v>-2.8749878744950599</v>
      </c>
      <c r="AK2976">
        <v>-3.0472959682271799</v>
      </c>
      <c r="AL2976">
        <v>-3.28306770424373</v>
      </c>
      <c r="AM2976">
        <v>-3.5034054450391898</v>
      </c>
      <c r="AN2976">
        <v>-3.6886792006579299</v>
      </c>
      <c r="AO2976">
        <v>-3.8701309981129999</v>
      </c>
      <c r="AP2976">
        <v>-3.9828317378307698</v>
      </c>
      <c r="AQ2976">
        <v>-4.0044372522121998</v>
      </c>
      <c r="AR2976">
        <v>-3.9728462490507499</v>
      </c>
      <c r="AS2976">
        <v>-3.9481568788773198</v>
      </c>
      <c r="AT2976">
        <v>-3.9029091178420798</v>
      </c>
      <c r="AU2976">
        <v>-3.8732692615508002</v>
      </c>
    </row>
    <row r="2977" spans="1:47" ht="13.8" x14ac:dyDescent="0.25">
      <c r="A2977" s="2" t="str">
        <f t="shared" si="254"/>
        <v>CB7 Balanced PathwayWalesResidential buildingsExisting residential buildingsEnergy efficiencyAdditional capital expenditure</v>
      </c>
      <c r="B2977" t="str">
        <f t="shared" si="255"/>
        <v>CB7 Balanced Pathway</v>
      </c>
      <c r="C2977" t="s">
        <v>100</v>
      </c>
      <c r="D2977" t="s">
        <v>6</v>
      </c>
      <c r="E2977"/>
      <c r="F2977" t="s">
        <v>1242</v>
      </c>
      <c r="G2977" t="s">
        <v>41</v>
      </c>
      <c r="H2977" t="s">
        <v>800</v>
      </c>
      <c r="I2977" t="s">
        <v>801</v>
      </c>
      <c r="J2977" t="s">
        <v>802</v>
      </c>
      <c r="K2977" t="s">
        <v>831</v>
      </c>
      <c r="L2977" t="s">
        <v>808</v>
      </c>
      <c r="M2977"/>
      <c r="N2977"/>
      <c r="O2977" t="s">
        <v>470</v>
      </c>
      <c r="P2977" t="s">
        <v>179</v>
      </c>
      <c r="Q2977" t="s">
        <v>97</v>
      </c>
      <c r="V2977">
        <v>4.8077317497570299E-2</v>
      </c>
      <c r="W2977">
        <v>9.5028535099857106E-2</v>
      </c>
      <c r="X2977">
        <v>0.141239069212831</v>
      </c>
      <c r="Y2977">
        <v>0.18645675626230701</v>
      </c>
      <c r="Z2977">
        <v>0.229369067660431</v>
      </c>
      <c r="AA2977">
        <v>0.227296265777027</v>
      </c>
      <c r="AB2977">
        <v>0.22413776377444999</v>
      </c>
      <c r="AC2977">
        <v>0.22048343809562601</v>
      </c>
      <c r="AD2977">
        <v>0.217158603927432</v>
      </c>
      <c r="AE2977">
        <v>0.21331002707989799</v>
      </c>
      <c r="AF2977">
        <v>0.168207322582588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  <c r="AT2977">
        <v>0</v>
      </c>
      <c r="AU2977">
        <v>0</v>
      </c>
    </row>
    <row r="2978" spans="1:47" ht="13.8" x14ac:dyDescent="0.25">
      <c r="A2978" s="2" t="str">
        <f t="shared" si="254"/>
        <v>CB7 Balanced PathwayWalesResidential buildingsExisting residential buildingsEnergy efficiencyAdditional operating expenditure</v>
      </c>
      <c r="B2978" t="str">
        <f t="shared" si="255"/>
        <v>CB7 Balanced Pathway</v>
      </c>
      <c r="C2978" t="s">
        <v>100</v>
      </c>
      <c r="D2978" t="s">
        <v>6</v>
      </c>
      <c r="E2978"/>
      <c r="F2978" t="s">
        <v>1242</v>
      </c>
      <c r="G2978" t="s">
        <v>41</v>
      </c>
      <c r="H2978" t="s">
        <v>800</v>
      </c>
      <c r="I2978" t="s">
        <v>801</v>
      </c>
      <c r="J2978" t="s">
        <v>802</v>
      </c>
      <c r="K2978" t="s">
        <v>831</v>
      </c>
      <c r="L2978" t="s">
        <v>808</v>
      </c>
      <c r="M2978"/>
      <c r="N2978"/>
      <c r="O2978" t="s">
        <v>470</v>
      </c>
      <c r="P2978" t="s">
        <v>180</v>
      </c>
      <c r="Q2978" t="s">
        <v>97</v>
      </c>
      <c r="V2978">
        <v>-3.4293635127916E-2</v>
      </c>
      <c r="W2978">
        <v>-9.4115197917077398E-2</v>
      </c>
      <c r="X2978">
        <v>-0.1759389408941</v>
      </c>
      <c r="Y2978">
        <v>-0.27096348653372099</v>
      </c>
      <c r="Z2978">
        <v>-0.36763353787123498</v>
      </c>
      <c r="AA2978">
        <v>-0.46169980841004199</v>
      </c>
      <c r="AB2978">
        <v>-0.56547696069492404</v>
      </c>
      <c r="AC2978">
        <v>-0.67681516288249099</v>
      </c>
      <c r="AD2978">
        <v>-0.78334346095149998</v>
      </c>
      <c r="AE2978">
        <v>-0.89184624051179695</v>
      </c>
      <c r="AF2978">
        <v>-0.99262922064179404</v>
      </c>
      <c r="AG2978">
        <v>-0.99492310661919403</v>
      </c>
      <c r="AH2978">
        <v>-0.98566711260370998</v>
      </c>
      <c r="AI2978">
        <v>-0.97872551888802095</v>
      </c>
      <c r="AJ2978">
        <v>-0.96683723878306704</v>
      </c>
      <c r="AK2978">
        <v>-0.93975070497744895</v>
      </c>
      <c r="AL2978">
        <v>-0.93587977866944405</v>
      </c>
      <c r="AM2978">
        <v>-0.93334673516034194</v>
      </c>
      <c r="AN2978">
        <v>-0.92955977464219097</v>
      </c>
      <c r="AO2978">
        <v>-0.93318609585386503</v>
      </c>
      <c r="AP2978">
        <v>-0.93413417939246102</v>
      </c>
      <c r="AQ2978">
        <v>-0.93238689055662904</v>
      </c>
      <c r="AR2978">
        <v>-0.92631711861453403</v>
      </c>
      <c r="AS2978">
        <v>-0.92158545539572101</v>
      </c>
      <c r="AT2978">
        <v>-0.91286787141058601</v>
      </c>
      <c r="AU2978">
        <v>-0.90717639350106005</v>
      </c>
    </row>
    <row r="2979" spans="1:47" ht="13.8" x14ac:dyDescent="0.25">
      <c r="A2979" s="2" t="str">
        <f t="shared" si="254"/>
        <v>CB7 Balanced PathwayWalesResidential buildingsExisting residential buildingsEnergy efficiencyAdditional capital expenditure</v>
      </c>
      <c r="B2979" t="str">
        <f t="shared" si="255"/>
        <v>CB7 Balanced Pathway</v>
      </c>
      <c r="C2979" t="s">
        <v>100</v>
      </c>
      <c r="D2979" t="s">
        <v>6</v>
      </c>
      <c r="E2979"/>
      <c r="F2979" t="s">
        <v>1242</v>
      </c>
      <c r="G2979" t="s">
        <v>41</v>
      </c>
      <c r="H2979" t="s">
        <v>800</v>
      </c>
      <c r="I2979" t="s">
        <v>801</v>
      </c>
      <c r="J2979" t="s">
        <v>802</v>
      </c>
      <c r="K2979" t="s">
        <v>831</v>
      </c>
      <c r="L2979" t="s">
        <v>810</v>
      </c>
      <c r="M2979"/>
      <c r="N2979"/>
      <c r="O2979" t="s">
        <v>470</v>
      </c>
      <c r="P2979" t="s">
        <v>179</v>
      </c>
      <c r="Q2979" t="s">
        <v>97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0</v>
      </c>
      <c r="AT2979">
        <v>0</v>
      </c>
      <c r="AU2979">
        <v>0</v>
      </c>
    </row>
    <row r="2980" spans="1:47" ht="13.8" x14ac:dyDescent="0.25">
      <c r="A2980" s="2" t="str">
        <f t="shared" si="254"/>
        <v>CB7 Balanced PathwayWalesResidential buildingsExisting residential buildingsEnergy efficiencyAdditional operating expenditure</v>
      </c>
      <c r="B2980" t="str">
        <f t="shared" si="255"/>
        <v>CB7 Balanced Pathway</v>
      </c>
      <c r="C2980" t="s">
        <v>100</v>
      </c>
      <c r="D2980" t="s">
        <v>6</v>
      </c>
      <c r="E2980"/>
      <c r="F2980" t="s">
        <v>1242</v>
      </c>
      <c r="G2980" t="s">
        <v>41</v>
      </c>
      <c r="H2980" t="s">
        <v>800</v>
      </c>
      <c r="I2980" t="s">
        <v>801</v>
      </c>
      <c r="J2980" t="s">
        <v>802</v>
      </c>
      <c r="K2980" t="s">
        <v>831</v>
      </c>
      <c r="L2980" t="s">
        <v>810</v>
      </c>
      <c r="M2980"/>
      <c r="N2980"/>
      <c r="O2980" t="s">
        <v>470</v>
      </c>
      <c r="P2980" t="s">
        <v>180</v>
      </c>
      <c r="Q2980" t="s">
        <v>97</v>
      </c>
      <c r="V2980">
        <v>-0.29408303479231501</v>
      </c>
      <c r="W2980">
        <v>-0.26891730569380701</v>
      </c>
      <c r="X2980">
        <v>-0.251267490906742</v>
      </c>
      <c r="Y2980">
        <v>-0.23194867169841701</v>
      </c>
      <c r="Z2980">
        <v>-0.20982434956228699</v>
      </c>
      <c r="AA2980">
        <v>-0.19849977236892599</v>
      </c>
      <c r="AB2980">
        <v>-0.194931404992843</v>
      </c>
      <c r="AC2980">
        <v>-0.194967873817707</v>
      </c>
      <c r="AD2980">
        <v>-0.193927289518739</v>
      </c>
      <c r="AE2980">
        <v>-0.19370343151113101</v>
      </c>
      <c r="AF2980">
        <v>-0.19663646878414501</v>
      </c>
      <c r="AG2980">
        <v>-0.19812660374423499</v>
      </c>
      <c r="AH2980">
        <v>-0.19725159550559601</v>
      </c>
      <c r="AI2980">
        <v>-0.196845480420936</v>
      </c>
      <c r="AJ2980">
        <v>-0.19539155334192301</v>
      </c>
      <c r="AK2980">
        <v>-0.19079842244828199</v>
      </c>
      <c r="AL2980">
        <v>-0.18992231004000901</v>
      </c>
      <c r="AM2980">
        <v>-0.18932340187192101</v>
      </c>
      <c r="AN2980">
        <v>-0.18846468683819201</v>
      </c>
      <c r="AO2980">
        <v>-0.189141975783407</v>
      </c>
      <c r="AP2980">
        <v>-0.189264343984195</v>
      </c>
      <c r="AQ2980">
        <v>-0.188828241234791</v>
      </c>
      <c r="AR2980">
        <v>-0.18749653630091401</v>
      </c>
      <c r="AS2980">
        <v>-0.18644208245750299</v>
      </c>
      <c r="AT2980">
        <v>-0.184561760854762</v>
      </c>
      <c r="AU2980">
        <v>-0.18330843703463701</v>
      </c>
    </row>
    <row r="2981" spans="1:47" ht="13.8" x14ac:dyDescent="0.25">
      <c r="A2981" s="2" t="str">
        <f t="shared" si="254"/>
        <v>CB7 Balanced PathwayWalesResidential buildingsExisting residential buildingsEnergy efficiencyAdditional capital expenditure</v>
      </c>
      <c r="B2981" t="str">
        <f t="shared" si="255"/>
        <v>CB7 Balanced Pathway</v>
      </c>
      <c r="C2981" t="s">
        <v>100</v>
      </c>
      <c r="D2981" t="s">
        <v>6</v>
      </c>
      <c r="E2981"/>
      <c r="F2981" t="s">
        <v>1242</v>
      </c>
      <c r="G2981" t="s">
        <v>41</v>
      </c>
      <c r="H2981" t="s">
        <v>800</v>
      </c>
      <c r="I2981" t="s">
        <v>801</v>
      </c>
      <c r="J2981" t="s">
        <v>802</v>
      </c>
      <c r="K2981" t="s">
        <v>831</v>
      </c>
      <c r="L2981" t="s">
        <v>811</v>
      </c>
      <c r="M2981"/>
      <c r="N2981"/>
      <c r="O2981" t="s">
        <v>470</v>
      </c>
      <c r="P2981" t="s">
        <v>179</v>
      </c>
      <c r="Q2981" t="s">
        <v>97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  <c r="AT2981">
        <v>0</v>
      </c>
      <c r="AU2981">
        <v>0</v>
      </c>
    </row>
    <row r="2982" spans="1:47" ht="13.8" x14ac:dyDescent="0.25">
      <c r="A2982" s="2" t="str">
        <f t="shared" si="254"/>
        <v>CB7 Balanced PathwayWalesResidential buildingsExisting residential buildingsEnergy efficiencyAdditional operating expenditure</v>
      </c>
      <c r="B2982" t="str">
        <f t="shared" si="255"/>
        <v>CB7 Balanced Pathway</v>
      </c>
      <c r="C2982" t="s">
        <v>100</v>
      </c>
      <c r="D2982" t="s">
        <v>6</v>
      </c>
      <c r="E2982"/>
      <c r="F2982" t="s">
        <v>1242</v>
      </c>
      <c r="G2982" t="s">
        <v>41</v>
      </c>
      <c r="H2982" t="s">
        <v>800</v>
      </c>
      <c r="I2982" t="s">
        <v>801</v>
      </c>
      <c r="J2982" t="s">
        <v>802</v>
      </c>
      <c r="K2982" t="s">
        <v>831</v>
      </c>
      <c r="L2982" t="s">
        <v>811</v>
      </c>
      <c r="M2982"/>
      <c r="N2982"/>
      <c r="O2982" t="s">
        <v>470</v>
      </c>
      <c r="P2982" t="s">
        <v>180</v>
      </c>
      <c r="Q2982" t="s">
        <v>97</v>
      </c>
      <c r="V2982">
        <v>-1.4321514961314401</v>
      </c>
      <c r="W2982">
        <v>-1.31012864829377</v>
      </c>
      <c r="X2982">
        <v>-1.22457754513342</v>
      </c>
      <c r="Y2982">
        <v>-1.13158287553734</v>
      </c>
      <c r="Z2982">
        <v>-1.0235273671003799</v>
      </c>
      <c r="AA2982">
        <v>-0.96406272948266802</v>
      </c>
      <c r="AB2982">
        <v>-0.94460556795891304</v>
      </c>
      <c r="AC2982">
        <v>-0.94215947447287696</v>
      </c>
      <c r="AD2982">
        <v>-0.93467316249486299</v>
      </c>
      <c r="AE2982">
        <v>-0.93111985888356696</v>
      </c>
      <c r="AF2982">
        <v>-0.94215585086690601</v>
      </c>
      <c r="AG2982">
        <v>-0.94433309696231205</v>
      </c>
      <c r="AH2982">
        <v>-0.93554775321468497</v>
      </c>
      <c r="AI2982">
        <v>-0.92895912676930603</v>
      </c>
      <c r="AJ2982">
        <v>-0.91767534383736105</v>
      </c>
      <c r="AK2982">
        <v>-0.89196611044589602</v>
      </c>
      <c r="AL2982">
        <v>-0.88829201361948695</v>
      </c>
      <c r="AM2982">
        <v>-0.88588777071289804</v>
      </c>
      <c r="AN2982">
        <v>-0.882293370170396</v>
      </c>
      <c r="AO2982">
        <v>-0.88573529961963504</v>
      </c>
      <c r="AP2982">
        <v>-0.88663517485443899</v>
      </c>
      <c r="AQ2982">
        <v>-0.88497673244150099</v>
      </c>
      <c r="AR2982">
        <v>-0.87921559723637899</v>
      </c>
      <c r="AS2982">
        <v>-0.87472453038761799</v>
      </c>
      <c r="AT2982">
        <v>-0.86645021951078505</v>
      </c>
      <c r="AU2982">
        <v>-0.861048142782605</v>
      </c>
    </row>
    <row r="2983" spans="1:47" ht="13.8" x14ac:dyDescent="0.25">
      <c r="A2983" s="2" t="str">
        <f t="shared" si="254"/>
        <v>CB7 Balanced PathwayWalesResidential buildingsExisting residential buildingsLow carbon heatAdditional capital expenditure</v>
      </c>
      <c r="B2983" t="str">
        <f t="shared" si="255"/>
        <v>CB7 Balanced Pathway</v>
      </c>
      <c r="C2983" t="s">
        <v>100</v>
      </c>
      <c r="D2983" t="s">
        <v>6</v>
      </c>
      <c r="E2983"/>
      <c r="F2983" t="s">
        <v>1242</v>
      </c>
      <c r="G2983" t="s">
        <v>41</v>
      </c>
      <c r="H2983" t="s">
        <v>800</v>
      </c>
      <c r="I2983" t="s">
        <v>801</v>
      </c>
      <c r="J2983" t="s">
        <v>802</v>
      </c>
      <c r="K2983" t="s">
        <v>831</v>
      </c>
      <c r="L2983" t="s">
        <v>827</v>
      </c>
      <c r="M2983"/>
      <c r="N2983"/>
      <c r="O2983" t="s">
        <v>805</v>
      </c>
      <c r="P2983" t="s">
        <v>179</v>
      </c>
      <c r="Q2983" t="s">
        <v>97</v>
      </c>
      <c r="V2983">
        <v>2.1253986909204398E-2</v>
      </c>
      <c r="W2983">
        <v>4.1049408759865798E-2</v>
      </c>
      <c r="X2983">
        <v>6.0705279049290101E-2</v>
      </c>
      <c r="Y2983">
        <v>7.9784113821920896E-2</v>
      </c>
      <c r="Z2983">
        <v>9.80054337723303E-2</v>
      </c>
      <c r="AA2983">
        <v>0.11611670441222199</v>
      </c>
      <c r="AB2983">
        <v>0.13363832450546601</v>
      </c>
      <c r="AC2983">
        <v>0.15012197895756599</v>
      </c>
      <c r="AD2983">
        <v>0.16621613943772601</v>
      </c>
      <c r="AE2983">
        <v>0.18129806898848</v>
      </c>
      <c r="AF2983">
        <v>0.19793085897459201</v>
      </c>
      <c r="AG2983">
        <v>0.21249503144575799</v>
      </c>
      <c r="AH2983">
        <v>0.25611622914083798</v>
      </c>
      <c r="AI2983">
        <v>0.24064187090973199</v>
      </c>
      <c r="AJ2983">
        <v>0.226065861517421</v>
      </c>
      <c r="AK2983">
        <v>0.21170147160830299</v>
      </c>
      <c r="AL2983">
        <v>0.19766515422509701</v>
      </c>
      <c r="AM2983">
        <v>0.18401751393570401</v>
      </c>
      <c r="AN2983">
        <v>0.17092904255908101</v>
      </c>
      <c r="AO2983">
        <v>0.15813846238423099</v>
      </c>
      <c r="AP2983">
        <v>0.14573843214262</v>
      </c>
      <c r="AQ2983">
        <v>0.133638819838241</v>
      </c>
      <c r="AR2983">
        <v>0.121909861198141</v>
      </c>
      <c r="AS2983">
        <v>0.111545697810763</v>
      </c>
      <c r="AT2983">
        <v>0.102224364317351</v>
      </c>
      <c r="AU2983">
        <v>0.107719862073076</v>
      </c>
    </row>
    <row r="2984" spans="1:47" ht="13.8" x14ac:dyDescent="0.25">
      <c r="A2984" s="2" t="str">
        <f t="shared" ref="A2984:A3012" si="256">CONCATENATE(B2984,F2984,G2984,H2984,O2984, P2984)</f>
        <v>CB7 Balanced PathwayWalesResidential buildingsExisting residential buildingsLow carbon heatAdditional operating expenditure</v>
      </c>
      <c r="B2984" t="str">
        <f t="shared" ref="B2984:B3012" si="257">CONCATENATE("CB7 ", D2984)</f>
        <v>CB7 Balanced Pathway</v>
      </c>
      <c r="C2984" t="s">
        <v>100</v>
      </c>
      <c r="D2984" t="s">
        <v>6</v>
      </c>
      <c r="E2984"/>
      <c r="F2984" t="s">
        <v>1242</v>
      </c>
      <c r="G2984" t="s">
        <v>41</v>
      </c>
      <c r="H2984" t="s">
        <v>800</v>
      </c>
      <c r="I2984" t="s">
        <v>801</v>
      </c>
      <c r="J2984" t="s">
        <v>802</v>
      </c>
      <c r="K2984" t="s">
        <v>831</v>
      </c>
      <c r="L2984" t="s">
        <v>827</v>
      </c>
      <c r="M2984"/>
      <c r="N2984"/>
      <c r="O2984" t="s">
        <v>805</v>
      </c>
      <c r="P2984" t="s">
        <v>180</v>
      </c>
      <c r="Q2984" t="s">
        <v>97</v>
      </c>
      <c r="V2984">
        <v>-1.25762719768968E-4</v>
      </c>
      <c r="W2984">
        <v>-4.0671696885684398E-4</v>
      </c>
      <c r="X2984">
        <v>-8.7926309124212901E-4</v>
      </c>
      <c r="Y2984">
        <v>-1.5774658462276701E-3</v>
      </c>
      <c r="Z2984">
        <v>-2.34520631480503E-3</v>
      </c>
      <c r="AA2984">
        <v>-2.9365741902907501E-3</v>
      </c>
      <c r="AB2984">
        <v>-3.9269425581192003E-3</v>
      </c>
      <c r="AC2984">
        <v>-5.0650495727384802E-3</v>
      </c>
      <c r="AD2984">
        <v>-6.3524814429336499E-3</v>
      </c>
      <c r="AE2984">
        <v>-7.7915254980217103E-3</v>
      </c>
      <c r="AF2984">
        <v>-9.3935608134927302E-3</v>
      </c>
      <c r="AG2984">
        <v>-1.0294501267993901E-2</v>
      </c>
      <c r="AH2984">
        <v>-1.12782652556081E-2</v>
      </c>
      <c r="AI2984">
        <v>-1.1847016307674299E-2</v>
      </c>
      <c r="AJ2984">
        <v>-1.20419344608E-2</v>
      </c>
      <c r="AK2984">
        <v>-1.1891521811230399E-2</v>
      </c>
      <c r="AL2984">
        <v>-1.31213549692192E-2</v>
      </c>
      <c r="AM2984">
        <v>-1.42957038902126E-2</v>
      </c>
      <c r="AN2984">
        <v>-1.5409770242834801E-2</v>
      </c>
      <c r="AO2984">
        <v>-1.6457539269092901E-2</v>
      </c>
      <c r="AP2984">
        <v>-1.74337521625362E-2</v>
      </c>
      <c r="AQ2984">
        <v>-1.83330062642631E-2</v>
      </c>
      <c r="AR2984">
        <v>-1.9149959645185101E-2</v>
      </c>
      <c r="AS2984">
        <v>-1.98708403738014E-2</v>
      </c>
      <c r="AT2984">
        <v>-2.04976853799861E-2</v>
      </c>
      <c r="AU2984">
        <v>-2.08400436524563E-2</v>
      </c>
    </row>
    <row r="2985" spans="1:47" ht="13.8" x14ac:dyDescent="0.25">
      <c r="A2985" s="2" t="str">
        <f t="shared" si="256"/>
        <v>CB7 Balanced PathwayWalesResidential buildingsExisting residential buildingsLow carbon heatAdditional capital expenditure</v>
      </c>
      <c r="B2985" t="str">
        <f t="shared" si="257"/>
        <v>CB7 Balanced Pathway</v>
      </c>
      <c r="C2985" t="s">
        <v>100</v>
      </c>
      <c r="D2985" t="s">
        <v>6</v>
      </c>
      <c r="E2985"/>
      <c r="F2985" t="s">
        <v>1242</v>
      </c>
      <c r="G2985" t="s">
        <v>41</v>
      </c>
      <c r="H2985" t="s">
        <v>800</v>
      </c>
      <c r="I2985" t="s">
        <v>801</v>
      </c>
      <c r="J2985" t="s">
        <v>802</v>
      </c>
      <c r="K2985" t="s">
        <v>831</v>
      </c>
      <c r="L2985" t="s">
        <v>829</v>
      </c>
      <c r="M2985"/>
      <c r="N2985"/>
      <c r="O2985" t="s">
        <v>805</v>
      </c>
      <c r="P2985" t="s">
        <v>179</v>
      </c>
      <c r="Q2985" t="s">
        <v>97</v>
      </c>
      <c r="V2985">
        <v>3.4479128006389801E-3</v>
      </c>
      <c r="W2985">
        <v>6.6670124703846296E-3</v>
      </c>
      <c r="X2985">
        <v>9.8632517766764505E-3</v>
      </c>
      <c r="Y2985">
        <v>1.2969635704847301E-2</v>
      </c>
      <c r="Z2985">
        <v>1.5940866868271699E-2</v>
      </c>
      <c r="AA2985">
        <v>1.8899553791303099E-2</v>
      </c>
      <c r="AB2985">
        <v>2.1777734955224001E-2</v>
      </c>
      <c r="AC2985">
        <v>2.44746192029489E-2</v>
      </c>
      <c r="AD2985">
        <v>2.7114247436209299E-2</v>
      </c>
      <c r="AE2985">
        <v>2.95826692968305E-2</v>
      </c>
      <c r="AF2985">
        <v>3.2319368700398601E-2</v>
      </c>
      <c r="AG2985">
        <v>3.47167637954756E-2</v>
      </c>
      <c r="AH2985">
        <v>4.18670658370437E-2</v>
      </c>
      <c r="AI2985">
        <v>3.9269094136647399E-2</v>
      </c>
      <c r="AJ2985">
        <v>3.6822953131075697E-2</v>
      </c>
      <c r="AK2985">
        <v>3.4410812975022499E-2</v>
      </c>
      <c r="AL2985">
        <v>3.2052778974111497E-2</v>
      </c>
      <c r="AM2985">
        <v>2.9759802709494701E-2</v>
      </c>
      <c r="AN2985">
        <v>2.7563190678993502E-2</v>
      </c>
      <c r="AO2985">
        <v>2.5415853969499701E-2</v>
      </c>
      <c r="AP2985">
        <v>2.3334730106388101E-2</v>
      </c>
      <c r="AQ2985">
        <v>2.13025633237813E-2</v>
      </c>
      <c r="AR2985">
        <v>1.93331919277871E-2</v>
      </c>
      <c r="AS2985">
        <v>1.7295788368639101E-2</v>
      </c>
      <c r="AT2985">
        <v>1.54363179808621E-2</v>
      </c>
      <c r="AU2985">
        <v>1.1006730865E-2</v>
      </c>
    </row>
    <row r="2986" spans="1:47" ht="13.8" x14ac:dyDescent="0.25">
      <c r="A2986" s="2" t="str">
        <f t="shared" si="256"/>
        <v>CB7 Balanced PathwayWalesResidential buildingsExisting residential buildingsLow carbon heatAdditional operating expenditure</v>
      </c>
      <c r="B2986" t="str">
        <f t="shared" si="257"/>
        <v>CB7 Balanced Pathway</v>
      </c>
      <c r="C2986" t="s">
        <v>100</v>
      </c>
      <c r="D2986" t="s">
        <v>6</v>
      </c>
      <c r="E2986"/>
      <c r="F2986" t="s">
        <v>1242</v>
      </c>
      <c r="G2986" t="s">
        <v>41</v>
      </c>
      <c r="H2986" t="s">
        <v>800</v>
      </c>
      <c r="I2986" t="s">
        <v>801</v>
      </c>
      <c r="J2986" t="s">
        <v>802</v>
      </c>
      <c r="K2986" t="s">
        <v>831</v>
      </c>
      <c r="L2986" t="s">
        <v>829</v>
      </c>
      <c r="M2986"/>
      <c r="N2986"/>
      <c r="O2986" t="s">
        <v>805</v>
      </c>
      <c r="P2986" t="s">
        <v>180</v>
      </c>
      <c r="Q2986" t="s">
        <v>97</v>
      </c>
      <c r="V2986">
        <v>4.1243371502738597E-5</v>
      </c>
      <c r="W2986">
        <v>8.2918784438850798E-5</v>
      </c>
      <c r="X2986">
        <v>1.01587638736699E-4</v>
      </c>
      <c r="Y2986">
        <v>5.9513575733917502E-5</v>
      </c>
      <c r="Z2986">
        <v>-2.9390558352572502E-6</v>
      </c>
      <c r="AA2986">
        <v>7.1554082546984601E-5</v>
      </c>
      <c r="AB2986">
        <v>5.5190243623323302E-5</v>
      </c>
      <c r="AC2986">
        <v>5.6818616148205398E-5</v>
      </c>
      <c r="AD2986">
        <v>3.9667272693450101E-5</v>
      </c>
      <c r="AE2986">
        <v>2.3157823842835801E-5</v>
      </c>
      <c r="AF2986">
        <v>5.6780518384080001E-5</v>
      </c>
      <c r="AG2986">
        <v>4.4029633930407303E-4</v>
      </c>
      <c r="AH2986">
        <v>9.0274422062860602E-4</v>
      </c>
      <c r="AI2986">
        <v>1.48298691571622E-3</v>
      </c>
      <c r="AJ2986">
        <v>2.1226696007737899E-3</v>
      </c>
      <c r="AK2986">
        <v>2.7214329354133299E-3</v>
      </c>
      <c r="AL2986">
        <v>2.8006201982376201E-3</v>
      </c>
      <c r="AM2986">
        <v>2.8509880643538201E-3</v>
      </c>
      <c r="AN2986">
        <v>2.8536395676548101E-3</v>
      </c>
      <c r="AO2986">
        <v>2.89396956032744E-3</v>
      </c>
      <c r="AP2986">
        <v>2.8815030254172201E-3</v>
      </c>
      <c r="AQ2986">
        <v>2.8151006919397798E-3</v>
      </c>
      <c r="AR2986">
        <v>2.6772427866372599E-3</v>
      </c>
      <c r="AS2986">
        <v>2.5287581594239002E-3</v>
      </c>
      <c r="AT2986">
        <v>2.3156727997466699E-3</v>
      </c>
      <c r="AU2986">
        <v>2.1000289553560702E-3</v>
      </c>
    </row>
    <row r="2987" spans="1:47" ht="13.8" x14ac:dyDescent="0.25">
      <c r="A2987" s="2" t="str">
        <f t="shared" si="256"/>
        <v>CB7 Balanced PathwayWalesResidential buildingsExisting residential buildingsEnergy efficiencyAdditional capital expenditure</v>
      </c>
      <c r="B2987" t="str">
        <f t="shared" si="257"/>
        <v>CB7 Balanced Pathway</v>
      </c>
      <c r="C2987" t="s">
        <v>100</v>
      </c>
      <c r="D2987" t="s">
        <v>6</v>
      </c>
      <c r="E2987"/>
      <c r="F2987" t="s">
        <v>1242</v>
      </c>
      <c r="G2987" t="s">
        <v>41</v>
      </c>
      <c r="H2987" t="s">
        <v>800</v>
      </c>
      <c r="I2987" t="s">
        <v>801</v>
      </c>
      <c r="J2987" t="s">
        <v>802</v>
      </c>
      <c r="K2987" t="s">
        <v>831</v>
      </c>
      <c r="L2987" t="s">
        <v>812</v>
      </c>
      <c r="M2987"/>
      <c r="N2987"/>
      <c r="O2987" t="s">
        <v>470</v>
      </c>
      <c r="P2987" t="s">
        <v>179</v>
      </c>
      <c r="Q2987" t="s">
        <v>97</v>
      </c>
      <c r="V2987">
        <v>0</v>
      </c>
      <c r="W2987">
        <v>7.0158671282842299E-3</v>
      </c>
      <c r="X2987">
        <v>1.38629379468811E-2</v>
      </c>
      <c r="Y2987">
        <v>2.0515243792762001E-2</v>
      </c>
      <c r="Z2987">
        <v>2.6791004024725201E-2</v>
      </c>
      <c r="AA2987">
        <v>3.3023483151639998E-2</v>
      </c>
      <c r="AB2987">
        <v>3.2211962431989698E-2</v>
      </c>
      <c r="AC2987">
        <v>3.15735661325314E-2</v>
      </c>
      <c r="AD2987">
        <v>3.09459901093352E-2</v>
      </c>
      <c r="AE2987">
        <v>3.0340054638662899E-2</v>
      </c>
      <c r="AF2987">
        <v>2.97341191679906E-2</v>
      </c>
      <c r="AG2987">
        <v>2.9139003973580199E-2</v>
      </c>
      <c r="AH2987">
        <v>2.8565529331693901E-2</v>
      </c>
      <c r="AI2987">
        <v>1.62650831019228E-2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  <c r="AT2987">
        <v>0</v>
      </c>
      <c r="AU2987">
        <v>0</v>
      </c>
    </row>
    <row r="2988" spans="1:47" ht="13.8" x14ac:dyDescent="0.25">
      <c r="A2988" s="2" t="str">
        <f t="shared" si="256"/>
        <v>CB7 Balanced PathwayWalesResidential buildingsExisting residential buildingsEnergy efficiencyAdditional operating expenditure</v>
      </c>
      <c r="B2988" t="str">
        <f t="shared" si="257"/>
        <v>CB7 Balanced Pathway</v>
      </c>
      <c r="C2988" t="s">
        <v>100</v>
      </c>
      <c r="D2988" t="s">
        <v>6</v>
      </c>
      <c r="E2988"/>
      <c r="F2988" t="s">
        <v>1242</v>
      </c>
      <c r="G2988" t="s">
        <v>41</v>
      </c>
      <c r="H2988" t="s">
        <v>800</v>
      </c>
      <c r="I2988" t="s">
        <v>801</v>
      </c>
      <c r="J2988" t="s">
        <v>802</v>
      </c>
      <c r="K2988" t="s">
        <v>831</v>
      </c>
      <c r="L2988" t="s">
        <v>812</v>
      </c>
      <c r="M2988"/>
      <c r="N2988"/>
      <c r="O2988" t="s">
        <v>470</v>
      </c>
      <c r="P2988" t="s">
        <v>180</v>
      </c>
      <c r="Q2988" t="s">
        <v>97</v>
      </c>
      <c r="V2988">
        <v>0</v>
      </c>
      <c r="W2988">
        <v>-1.77657984427365E-2</v>
      </c>
      <c r="X2988">
        <v>-4.9799334265352498E-2</v>
      </c>
      <c r="Y2988">
        <v>-9.1940978059920603E-2</v>
      </c>
      <c r="Z2988">
        <v>-0.13861871377464599</v>
      </c>
      <c r="AA2988">
        <v>-0.19670583886765999</v>
      </c>
      <c r="AB2988">
        <v>-0.25755962728597598</v>
      </c>
      <c r="AC2988">
        <v>-0.32200976617307803</v>
      </c>
      <c r="AD2988">
        <v>-0.38434935928507602</v>
      </c>
      <c r="AE2988">
        <v>-0.44788997106568401</v>
      </c>
      <c r="AF2988">
        <v>-0.51962499949902197</v>
      </c>
      <c r="AG2988">
        <v>-0.58900812821704496</v>
      </c>
      <c r="AH2988">
        <v>-0.65156314117074798</v>
      </c>
      <c r="AI2988">
        <v>-0.68800348406692602</v>
      </c>
      <c r="AJ2988">
        <v>-0.68292179819940702</v>
      </c>
      <c r="AK2988">
        <v>-0.66686814001613104</v>
      </c>
      <c r="AL2988">
        <v>-0.66380600016899205</v>
      </c>
      <c r="AM2988">
        <v>-0.66171272931817104</v>
      </c>
      <c r="AN2988">
        <v>-0.65871139581657001</v>
      </c>
      <c r="AO2988">
        <v>-0.66107861884364505</v>
      </c>
      <c r="AP2988">
        <v>-0.66150631344095501</v>
      </c>
      <c r="AQ2988">
        <v>-0.65998207112480201</v>
      </c>
      <c r="AR2988">
        <v>-0.655327569368922</v>
      </c>
      <c r="AS2988">
        <v>-0.65164210035788195</v>
      </c>
      <c r="AT2988">
        <v>-0.64507010383001795</v>
      </c>
      <c r="AU2988">
        <v>-0.64068955542694594</v>
      </c>
    </row>
    <row r="2989" spans="1:47" ht="13.8" x14ac:dyDescent="0.25">
      <c r="A2989" s="2" t="str">
        <f t="shared" si="256"/>
        <v>CB7 Balanced PathwayWalesResidential buildingsExisting residential buildingsLow carbon heatAdditional capital expenditure</v>
      </c>
      <c r="B2989" t="str">
        <f t="shared" si="257"/>
        <v>CB7 Balanced Pathway</v>
      </c>
      <c r="C2989" t="s">
        <v>100</v>
      </c>
      <c r="D2989" t="s">
        <v>6</v>
      </c>
      <c r="E2989"/>
      <c r="F2989" t="s">
        <v>1242</v>
      </c>
      <c r="G2989" t="s">
        <v>41</v>
      </c>
      <c r="H2989" t="s">
        <v>800</v>
      </c>
      <c r="I2989" t="s">
        <v>801</v>
      </c>
      <c r="J2989" t="s">
        <v>802</v>
      </c>
      <c r="K2989" t="s">
        <v>839</v>
      </c>
      <c r="L2989" t="s">
        <v>832</v>
      </c>
      <c r="M2989"/>
      <c r="N2989"/>
      <c r="O2989" t="s">
        <v>805</v>
      </c>
      <c r="P2989" t="s">
        <v>179</v>
      </c>
      <c r="Q2989" t="s">
        <v>97</v>
      </c>
      <c r="V2989">
        <v>7.3393217334251498E-2</v>
      </c>
      <c r="W2989">
        <v>8.0841330165474901E-2</v>
      </c>
      <c r="X2989">
        <v>0.102685206263154</v>
      </c>
      <c r="Y2989">
        <v>0.131560457344534</v>
      </c>
      <c r="Z2989">
        <v>0.171552362512189</v>
      </c>
      <c r="AA2989">
        <v>0.230515919382694</v>
      </c>
      <c r="AB2989">
        <v>0.31229083785209399</v>
      </c>
      <c r="AC2989">
        <v>0.427193587135342</v>
      </c>
      <c r="AD2989">
        <v>0.58290229205319299</v>
      </c>
      <c r="AE2989">
        <v>0.63604556338498597</v>
      </c>
      <c r="AF2989">
        <v>0.62698373708200195</v>
      </c>
      <c r="AG2989">
        <v>0.61728413442673902</v>
      </c>
      <c r="AH2989">
        <v>0.60777434944464204</v>
      </c>
      <c r="AI2989">
        <v>0.537212152967533</v>
      </c>
      <c r="AJ2989">
        <v>0.52201249554218199</v>
      </c>
      <c r="AK2989">
        <v>0.52302540751903903</v>
      </c>
      <c r="AL2989">
        <v>0.492765582087968</v>
      </c>
      <c r="AM2989">
        <v>0.45852465776993601</v>
      </c>
      <c r="AN2989">
        <v>0.412808149540901</v>
      </c>
      <c r="AO2989">
        <v>0.352863105337062</v>
      </c>
      <c r="AP2989">
        <v>0.27614775827930599</v>
      </c>
      <c r="AQ2989">
        <v>0.17138497172528599</v>
      </c>
      <c r="AR2989">
        <v>0.16178257727536499</v>
      </c>
      <c r="AS2989">
        <v>0.21949113933513401</v>
      </c>
      <c r="AT2989">
        <v>0.240862969777834</v>
      </c>
      <c r="AU2989">
        <v>0.239720236504429</v>
      </c>
    </row>
    <row r="2990" spans="1:47" ht="13.8" x14ac:dyDescent="0.25">
      <c r="A2990" s="2" t="str">
        <f t="shared" si="256"/>
        <v>CB7 Balanced PathwayWalesResidential buildingsExisting residential buildingsLow carbon heatAdditional operating expenditure</v>
      </c>
      <c r="B2990" t="str">
        <f t="shared" si="257"/>
        <v>CB7 Balanced Pathway</v>
      </c>
      <c r="C2990" t="s">
        <v>100</v>
      </c>
      <c r="D2990" t="s">
        <v>6</v>
      </c>
      <c r="E2990"/>
      <c r="F2990" t="s">
        <v>1242</v>
      </c>
      <c r="G2990" t="s">
        <v>41</v>
      </c>
      <c r="H2990" t="s">
        <v>800</v>
      </c>
      <c r="I2990" t="s">
        <v>801</v>
      </c>
      <c r="J2990" t="s">
        <v>802</v>
      </c>
      <c r="K2990" t="s">
        <v>839</v>
      </c>
      <c r="L2990" t="s">
        <v>832</v>
      </c>
      <c r="M2990"/>
      <c r="N2990"/>
      <c r="O2990" t="s">
        <v>805</v>
      </c>
      <c r="P2990" t="s">
        <v>180</v>
      </c>
      <c r="Q2990" t="s">
        <v>97</v>
      </c>
      <c r="V2990">
        <v>-7.6381951329466697E-3</v>
      </c>
      <c r="W2990">
        <v>-1.45745473665016E-2</v>
      </c>
      <c r="X2990">
        <v>-2.25678576894787E-2</v>
      </c>
      <c r="Y2990">
        <v>-3.13041430610684E-2</v>
      </c>
      <c r="Z2990">
        <v>-4.05973307212679E-2</v>
      </c>
      <c r="AA2990">
        <v>-5.42917594980123E-2</v>
      </c>
      <c r="AB2990">
        <v>-7.4706284786194704E-2</v>
      </c>
      <c r="AC2990">
        <v>-0.104562579827038</v>
      </c>
      <c r="AD2990">
        <v>-0.144897507451549</v>
      </c>
      <c r="AE2990">
        <v>-0.18995278528333501</v>
      </c>
      <c r="AF2990">
        <v>-0.23893570682027601</v>
      </c>
      <c r="AG2990">
        <v>-0.28732256572741699</v>
      </c>
      <c r="AH2990">
        <v>-0.33186020648216302</v>
      </c>
      <c r="AI2990">
        <v>-0.37209850677419398</v>
      </c>
      <c r="AJ2990">
        <v>-0.40907087132137998</v>
      </c>
      <c r="AK2990">
        <v>-0.43566250131450601</v>
      </c>
      <c r="AL2990">
        <v>-0.46913658003394898</v>
      </c>
      <c r="AM2990">
        <v>-0.50033920867517601</v>
      </c>
      <c r="AN2990">
        <v>-0.52652969536379901</v>
      </c>
      <c r="AO2990">
        <v>-0.55196070460442204</v>
      </c>
      <c r="AP2990">
        <v>-0.56762125485772297</v>
      </c>
      <c r="AQ2990">
        <v>-0.57035209565622802</v>
      </c>
      <c r="AR2990">
        <v>-0.56560948567615299</v>
      </c>
      <c r="AS2990">
        <v>-0.56181705534717996</v>
      </c>
      <c r="AT2990">
        <v>-0.55519425654478005</v>
      </c>
      <c r="AU2990">
        <v>-0.55072026995213597</v>
      </c>
    </row>
    <row r="2991" spans="1:47" ht="13.8" x14ac:dyDescent="0.25">
      <c r="A2991" s="2" t="str">
        <f t="shared" si="256"/>
        <v>CB7 Balanced PathwayWalesResidential buildingsExisting residential buildingsLow carbon heatAdditional capital expenditure</v>
      </c>
      <c r="B2991" t="str">
        <f t="shared" si="257"/>
        <v>CB7 Balanced Pathway</v>
      </c>
      <c r="C2991" t="s">
        <v>100</v>
      </c>
      <c r="D2991" t="s">
        <v>6</v>
      </c>
      <c r="E2991"/>
      <c r="F2991" t="s">
        <v>1242</v>
      </c>
      <c r="G2991" t="s">
        <v>41</v>
      </c>
      <c r="H2991" t="s">
        <v>800</v>
      </c>
      <c r="I2991" t="s">
        <v>801</v>
      </c>
      <c r="J2991" t="s">
        <v>802</v>
      </c>
      <c r="K2991" t="s">
        <v>839</v>
      </c>
      <c r="L2991" t="s">
        <v>833</v>
      </c>
      <c r="M2991"/>
      <c r="N2991"/>
      <c r="O2991" t="s">
        <v>805</v>
      </c>
      <c r="P2991" t="s">
        <v>179</v>
      </c>
      <c r="Q2991" t="s">
        <v>97</v>
      </c>
      <c r="V2991">
        <v>0.90195752838293297</v>
      </c>
      <c r="W2991">
        <v>0.99412008174202704</v>
      </c>
      <c r="X2991">
        <v>1.2629769053095801</v>
      </c>
      <c r="Y2991">
        <v>1.61851249187033</v>
      </c>
      <c r="Z2991">
        <v>2.1111249777916199</v>
      </c>
      <c r="AA2991">
        <v>2.83765784783014</v>
      </c>
      <c r="AB2991">
        <v>3.8467080126313502</v>
      </c>
      <c r="AC2991">
        <v>5.2631918008092402</v>
      </c>
      <c r="AD2991">
        <v>7.1836776559623603</v>
      </c>
      <c r="AE2991">
        <v>7.8396708253477501</v>
      </c>
      <c r="AF2991">
        <v>7.7307084463928897</v>
      </c>
      <c r="AG2991">
        <v>7.6132257773459697</v>
      </c>
      <c r="AH2991">
        <v>7.4980364940540998</v>
      </c>
      <c r="AI2991">
        <v>6.6294213440934904</v>
      </c>
      <c r="AJ2991">
        <v>6.4435080432242797</v>
      </c>
      <c r="AK2991">
        <v>6.4970907044400201</v>
      </c>
      <c r="AL2991">
        <v>6.1285825785064603</v>
      </c>
      <c r="AM2991">
        <v>5.7183721944371699</v>
      </c>
      <c r="AN2991">
        <v>5.1701767847723001</v>
      </c>
      <c r="AO2991">
        <v>4.4521102615704198</v>
      </c>
      <c r="AP2991">
        <v>3.4840369720170199</v>
      </c>
      <c r="AQ2991">
        <v>2.2280764647625202</v>
      </c>
      <c r="AR2991">
        <v>2.1565830172171099</v>
      </c>
      <c r="AS2991">
        <v>2.9343802288648599</v>
      </c>
      <c r="AT2991">
        <v>3.2012107353614701</v>
      </c>
      <c r="AU2991">
        <v>3.1429588228106899</v>
      </c>
    </row>
    <row r="2992" spans="1:47" ht="13.8" x14ac:dyDescent="0.25">
      <c r="A2992" s="2" t="str">
        <f t="shared" si="256"/>
        <v>CB7 Balanced PathwayWalesResidential buildingsExisting residential buildingsLow carbon heatAdditional operating expenditure</v>
      </c>
      <c r="B2992" t="str">
        <f t="shared" si="257"/>
        <v>CB7 Balanced Pathway</v>
      </c>
      <c r="C2992" t="s">
        <v>100</v>
      </c>
      <c r="D2992" t="s">
        <v>6</v>
      </c>
      <c r="E2992"/>
      <c r="F2992" t="s">
        <v>1242</v>
      </c>
      <c r="G2992" t="s">
        <v>41</v>
      </c>
      <c r="H2992" t="s">
        <v>800</v>
      </c>
      <c r="I2992" t="s">
        <v>801</v>
      </c>
      <c r="J2992" t="s">
        <v>802</v>
      </c>
      <c r="K2992" t="s">
        <v>839</v>
      </c>
      <c r="L2992" t="s">
        <v>833</v>
      </c>
      <c r="M2992"/>
      <c r="N2992"/>
      <c r="O2992" t="s">
        <v>805</v>
      </c>
      <c r="P2992" t="s">
        <v>180</v>
      </c>
      <c r="Q2992" t="s">
        <v>97</v>
      </c>
      <c r="V2992">
        <v>-6.1591103537232399E-2</v>
      </c>
      <c r="W2992">
        <v>-0.115299902281205</v>
      </c>
      <c r="X2992">
        <v>-0.17533025167616101</v>
      </c>
      <c r="Y2992">
        <v>-0.237598459296506</v>
      </c>
      <c r="Z2992">
        <v>-0.300829454455459</v>
      </c>
      <c r="AA2992">
        <v>-0.40081452532228701</v>
      </c>
      <c r="AB2992">
        <v>-0.54839241960057705</v>
      </c>
      <c r="AC2992">
        <v>-0.76701812372431799</v>
      </c>
      <c r="AD2992">
        <v>-1.0604886977466701</v>
      </c>
      <c r="AE2992">
        <v>-1.38872399141526</v>
      </c>
      <c r="AF2992">
        <v>-1.7529563181371399</v>
      </c>
      <c r="AG2992">
        <v>-2.1279757533742698</v>
      </c>
      <c r="AH2992">
        <v>-2.47294691838511</v>
      </c>
      <c r="AI2992">
        <v>-2.7915081246316502</v>
      </c>
      <c r="AJ2992">
        <v>-3.0854883829965098</v>
      </c>
      <c r="AK2992">
        <v>-3.2911456605900899</v>
      </c>
      <c r="AL2992">
        <v>-3.53530511122757</v>
      </c>
      <c r="AM2992">
        <v>-3.7624102293271502</v>
      </c>
      <c r="AN2992">
        <v>-3.9494706996605999</v>
      </c>
      <c r="AO2992">
        <v>-4.1383040117589296</v>
      </c>
      <c r="AP2992">
        <v>-4.25060168562303</v>
      </c>
      <c r="AQ2992">
        <v>-4.2626882005031703</v>
      </c>
      <c r="AR2992">
        <v>-4.2136639764470702</v>
      </c>
      <c r="AS2992">
        <v>-4.1733482283328396</v>
      </c>
      <c r="AT2992">
        <v>-4.1070919162424504</v>
      </c>
      <c r="AU2992">
        <v>-4.0605296480340503</v>
      </c>
    </row>
    <row r="2993" spans="1:47" ht="13.8" x14ac:dyDescent="0.25">
      <c r="A2993" s="2" t="str">
        <f t="shared" si="256"/>
        <v>CB7 Balanced PathwayWalesResidential buildingsExisting residential buildingsEnergy efficiencyAdditional capital expenditure</v>
      </c>
      <c r="B2993" t="str">
        <f t="shared" si="257"/>
        <v>CB7 Balanced Pathway</v>
      </c>
      <c r="C2993" t="s">
        <v>100</v>
      </c>
      <c r="D2993" t="s">
        <v>6</v>
      </c>
      <c r="E2993"/>
      <c r="F2993" t="s">
        <v>1242</v>
      </c>
      <c r="G2993" t="s">
        <v>41</v>
      </c>
      <c r="H2993" t="s">
        <v>800</v>
      </c>
      <c r="I2993" t="s">
        <v>801</v>
      </c>
      <c r="J2993" t="s">
        <v>802</v>
      </c>
      <c r="K2993" t="s">
        <v>839</v>
      </c>
      <c r="L2993" t="s">
        <v>808</v>
      </c>
      <c r="M2993"/>
      <c r="N2993"/>
      <c r="O2993" t="s">
        <v>470</v>
      </c>
      <c r="P2993" t="s">
        <v>179</v>
      </c>
      <c r="Q2993" t="s">
        <v>97</v>
      </c>
      <c r="V2993">
        <v>5.8312604317073399E-2</v>
      </c>
      <c r="W2993">
        <v>0.11525939160085399</v>
      </c>
      <c r="X2993">
        <v>0.171307693315885</v>
      </c>
      <c r="Y2993">
        <v>0.22615257493791099</v>
      </c>
      <c r="Z2993">
        <v>0.27819864154935597</v>
      </c>
      <c r="AA2993">
        <v>0.27568850748304302</v>
      </c>
      <c r="AB2993">
        <v>0.27185512767346398</v>
      </c>
      <c r="AC2993">
        <v>0.26742366549773999</v>
      </c>
      <c r="AD2993">
        <v>0.26339083209368602</v>
      </c>
      <c r="AE2993">
        <v>0.25872137314423199</v>
      </c>
      <c r="AF2993">
        <v>0.20401605190751701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  <c r="AT2993">
        <v>0</v>
      </c>
      <c r="AU2993">
        <v>0</v>
      </c>
    </row>
    <row r="2994" spans="1:47" ht="13.8" x14ac:dyDescent="0.25">
      <c r="A2994" s="2" t="str">
        <f t="shared" si="256"/>
        <v>CB7 Balanced PathwayWalesResidential buildingsExisting residential buildingsEnergy efficiencyAdditional operating expenditure</v>
      </c>
      <c r="B2994" t="str">
        <f t="shared" si="257"/>
        <v>CB7 Balanced Pathway</v>
      </c>
      <c r="C2994" t="s">
        <v>100</v>
      </c>
      <c r="D2994" t="s">
        <v>6</v>
      </c>
      <c r="E2994"/>
      <c r="F2994" t="s">
        <v>1242</v>
      </c>
      <c r="G2994" t="s">
        <v>41</v>
      </c>
      <c r="H2994" t="s">
        <v>800</v>
      </c>
      <c r="I2994" t="s">
        <v>801</v>
      </c>
      <c r="J2994" t="s">
        <v>802</v>
      </c>
      <c r="K2994" t="s">
        <v>839</v>
      </c>
      <c r="L2994" t="s">
        <v>808</v>
      </c>
      <c r="M2994"/>
      <c r="N2994"/>
      <c r="O2994" t="s">
        <v>470</v>
      </c>
      <c r="P2994" t="s">
        <v>180</v>
      </c>
      <c r="Q2994" t="s">
        <v>97</v>
      </c>
      <c r="V2994">
        <v>-2.73490174196017E-2</v>
      </c>
      <c r="W2994">
        <v>-7.4282917623673297E-2</v>
      </c>
      <c r="X2994">
        <v>-0.13744088740801699</v>
      </c>
      <c r="Y2994">
        <v>-0.20903864067939801</v>
      </c>
      <c r="Z2994">
        <v>-0.28116414406839901</v>
      </c>
      <c r="AA2994">
        <v>-0.35470642276852499</v>
      </c>
      <c r="AB2994">
        <v>-0.43344810451103499</v>
      </c>
      <c r="AC2994">
        <v>-0.51847541291287202</v>
      </c>
      <c r="AD2994">
        <v>-0.59940516497438601</v>
      </c>
      <c r="AE2994">
        <v>-0.68192628494746399</v>
      </c>
      <c r="AF2994">
        <v>-0.75959068606470204</v>
      </c>
      <c r="AG2994">
        <v>-0.76678760961270298</v>
      </c>
      <c r="AH2994">
        <v>-0.764259155357916</v>
      </c>
      <c r="AI2994">
        <v>-0.76364300052523504</v>
      </c>
      <c r="AJ2994">
        <v>-0.75883866667634003</v>
      </c>
      <c r="AK2994">
        <v>-0.74125255774623</v>
      </c>
      <c r="AL2994">
        <v>-0.73710306489184396</v>
      </c>
      <c r="AM2994">
        <v>-0.734076590559677</v>
      </c>
      <c r="AN2994">
        <v>-0.72999757850036695</v>
      </c>
      <c r="AO2994">
        <v>-0.73214127443653298</v>
      </c>
      <c r="AP2994">
        <v>-0.73203685778720995</v>
      </c>
      <c r="AQ2994">
        <v>-0.72966994600674395</v>
      </c>
      <c r="AR2994">
        <v>-0.72367474227490303</v>
      </c>
      <c r="AS2994">
        <v>-0.71880274686662304</v>
      </c>
      <c r="AT2994">
        <v>-0.71058496998043297</v>
      </c>
      <c r="AU2994">
        <v>-0.70490730622030096</v>
      </c>
    </row>
    <row r="2995" spans="1:47" ht="13.8" x14ac:dyDescent="0.25">
      <c r="A2995" s="2" t="str">
        <f t="shared" si="256"/>
        <v>CB7 Balanced PathwayWalesResidential buildingsExisting residential buildingsEnergy efficiencyAdditional capital expenditure</v>
      </c>
      <c r="B2995" t="str">
        <f t="shared" si="257"/>
        <v>CB7 Balanced Pathway</v>
      </c>
      <c r="C2995" t="s">
        <v>100</v>
      </c>
      <c r="D2995" t="s">
        <v>6</v>
      </c>
      <c r="E2995"/>
      <c r="F2995" t="s">
        <v>1242</v>
      </c>
      <c r="G2995" t="s">
        <v>41</v>
      </c>
      <c r="H2995" t="s">
        <v>800</v>
      </c>
      <c r="I2995" t="s">
        <v>801</v>
      </c>
      <c r="J2995" t="s">
        <v>802</v>
      </c>
      <c r="K2995" t="s">
        <v>839</v>
      </c>
      <c r="L2995" t="s">
        <v>810</v>
      </c>
      <c r="M2995"/>
      <c r="N2995"/>
      <c r="O2995" t="s">
        <v>470</v>
      </c>
      <c r="P2995" t="s">
        <v>179</v>
      </c>
      <c r="Q2995" t="s">
        <v>97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</row>
    <row r="2996" spans="1:47" ht="13.8" x14ac:dyDescent="0.25">
      <c r="A2996" s="2" t="str">
        <f t="shared" si="256"/>
        <v>CB7 Balanced PathwayWalesResidential buildingsExisting residential buildingsEnergy efficiencyAdditional operating expenditure</v>
      </c>
      <c r="B2996" t="str">
        <f t="shared" si="257"/>
        <v>CB7 Balanced Pathway</v>
      </c>
      <c r="C2996" t="s">
        <v>100</v>
      </c>
      <c r="D2996" t="s">
        <v>6</v>
      </c>
      <c r="E2996"/>
      <c r="F2996" t="s">
        <v>1242</v>
      </c>
      <c r="G2996" t="s">
        <v>41</v>
      </c>
      <c r="H2996" t="s">
        <v>800</v>
      </c>
      <c r="I2996" t="s">
        <v>801</v>
      </c>
      <c r="J2996" t="s">
        <v>802</v>
      </c>
      <c r="K2996" t="s">
        <v>839</v>
      </c>
      <c r="L2996" t="s">
        <v>810</v>
      </c>
      <c r="M2996"/>
      <c r="N2996"/>
      <c r="O2996" t="s">
        <v>470</v>
      </c>
      <c r="P2996" t="s">
        <v>180</v>
      </c>
      <c r="Q2996" t="s">
        <v>97</v>
      </c>
      <c r="V2996">
        <v>-0.3409111241301</v>
      </c>
      <c r="W2996">
        <v>-0.31173814921645199</v>
      </c>
      <c r="X2996">
        <v>-0.29127787953786999</v>
      </c>
      <c r="Y2996">
        <v>-0.268882842782937</v>
      </c>
      <c r="Z2996">
        <v>-0.24323557096608101</v>
      </c>
      <c r="AA2996">
        <v>-0.23010773329937101</v>
      </c>
      <c r="AB2996">
        <v>-0.225971159646462</v>
      </c>
      <c r="AC2996">
        <v>-0.22601343555703499</v>
      </c>
      <c r="AD2996">
        <v>-0.224807154605249</v>
      </c>
      <c r="AE2996">
        <v>-0.22454765073732599</v>
      </c>
      <c r="AF2996">
        <v>-0.22794772797933599</v>
      </c>
      <c r="AG2996">
        <v>-0.229675143451325</v>
      </c>
      <c r="AH2996">
        <v>-0.22866080393844601</v>
      </c>
      <c r="AI2996">
        <v>-0.228190021425829</v>
      </c>
      <c r="AJ2996">
        <v>-0.22650457936943999</v>
      </c>
      <c r="AK2996">
        <v>-0.221180064756301</v>
      </c>
      <c r="AL2996">
        <v>-0.22016444525217199</v>
      </c>
      <c r="AM2996">
        <v>-0.219470170395487</v>
      </c>
      <c r="AN2996">
        <v>-0.21847471852366199</v>
      </c>
      <c r="AO2996">
        <v>-0.219259855061162</v>
      </c>
      <c r="AP2996">
        <v>-0.219401708469733</v>
      </c>
      <c r="AQ2996">
        <v>-0.21889616322928601</v>
      </c>
      <c r="AR2996">
        <v>-0.21735240526875599</v>
      </c>
      <c r="AS2996">
        <v>-0.21613004626612101</v>
      </c>
      <c r="AT2996">
        <v>-0.213950313076924</v>
      </c>
      <c r="AU2996">
        <v>-0.212497417187437</v>
      </c>
    </row>
    <row r="2997" spans="1:47" ht="13.8" x14ac:dyDescent="0.25">
      <c r="A2997" s="2" t="str">
        <f t="shared" si="256"/>
        <v>CB7 Balanced PathwayWalesResidential buildingsExisting residential buildingsEnergy efficiencyAdditional capital expenditure</v>
      </c>
      <c r="B2997" t="str">
        <f t="shared" si="257"/>
        <v>CB7 Balanced Pathway</v>
      </c>
      <c r="C2997" t="s">
        <v>100</v>
      </c>
      <c r="D2997" t="s">
        <v>6</v>
      </c>
      <c r="E2997"/>
      <c r="F2997" t="s">
        <v>1242</v>
      </c>
      <c r="G2997" t="s">
        <v>41</v>
      </c>
      <c r="H2997" t="s">
        <v>800</v>
      </c>
      <c r="I2997" t="s">
        <v>801</v>
      </c>
      <c r="J2997" t="s">
        <v>802</v>
      </c>
      <c r="K2997" t="s">
        <v>839</v>
      </c>
      <c r="L2997" t="s">
        <v>811</v>
      </c>
      <c r="M2997"/>
      <c r="N2997"/>
      <c r="O2997" t="s">
        <v>470</v>
      </c>
      <c r="P2997" t="s">
        <v>179</v>
      </c>
      <c r="Q2997" t="s">
        <v>97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  <c r="AT2997">
        <v>0</v>
      </c>
      <c r="AU2997">
        <v>0</v>
      </c>
    </row>
    <row r="2998" spans="1:47" ht="13.8" x14ac:dyDescent="0.25">
      <c r="A2998" s="2" t="str">
        <f t="shared" si="256"/>
        <v>CB7 Balanced PathwayWalesResidential buildingsExisting residential buildingsEnergy efficiencyAdditional operating expenditure</v>
      </c>
      <c r="B2998" t="str">
        <f t="shared" si="257"/>
        <v>CB7 Balanced Pathway</v>
      </c>
      <c r="C2998" t="s">
        <v>100</v>
      </c>
      <c r="D2998" t="s">
        <v>6</v>
      </c>
      <c r="E2998"/>
      <c r="F2998" t="s">
        <v>1242</v>
      </c>
      <c r="G2998" t="s">
        <v>41</v>
      </c>
      <c r="H2998" t="s">
        <v>800</v>
      </c>
      <c r="I2998" t="s">
        <v>801</v>
      </c>
      <c r="J2998" t="s">
        <v>802</v>
      </c>
      <c r="K2998" t="s">
        <v>839</v>
      </c>
      <c r="L2998" t="s">
        <v>811</v>
      </c>
      <c r="M2998"/>
      <c r="N2998"/>
      <c r="O2998" t="s">
        <v>470</v>
      </c>
      <c r="P2998" t="s">
        <v>180</v>
      </c>
      <c r="Q2998" t="s">
        <v>97</v>
      </c>
      <c r="V2998">
        <v>-1.16009874538619</v>
      </c>
      <c r="W2998">
        <v>-1.05031828891331</v>
      </c>
      <c r="X2998">
        <v>-0.97166835704891497</v>
      </c>
      <c r="Y2998">
        <v>-0.88670663547472395</v>
      </c>
      <c r="Z2998">
        <v>-0.79510056575421095</v>
      </c>
      <c r="AA2998">
        <v>-0.75230239177821101</v>
      </c>
      <c r="AB2998">
        <v>-0.735445483485208</v>
      </c>
      <c r="AC2998">
        <v>-0.73309506712275996</v>
      </c>
      <c r="AD2998">
        <v>-0.72645015758561304</v>
      </c>
      <c r="AE2998">
        <v>-0.72315405396139398</v>
      </c>
      <c r="AF2998">
        <v>-0.73230688235652597</v>
      </c>
      <c r="AG2998">
        <v>-0.73924529898364399</v>
      </c>
      <c r="AH2998">
        <v>-0.73680766449644697</v>
      </c>
      <c r="AI2998">
        <v>-0.73621364138262102</v>
      </c>
      <c r="AJ2998">
        <v>-0.73158187481777404</v>
      </c>
      <c r="AK2998">
        <v>-0.71462744285901403</v>
      </c>
      <c r="AL2998">
        <v>-0.71062699599821999</v>
      </c>
      <c r="AM2998">
        <v>-0.70770922985998197</v>
      </c>
      <c r="AN2998">
        <v>-0.70377673218847403</v>
      </c>
      <c r="AO2998">
        <v>-0.70584342852445303</v>
      </c>
      <c r="AP2998">
        <v>-0.70574276242581002</v>
      </c>
      <c r="AQ2998">
        <v>-0.70346086795479501</v>
      </c>
      <c r="AR2998">
        <v>-0.69768100646557296</v>
      </c>
      <c r="AS2998">
        <v>-0.692984008682758</v>
      </c>
      <c r="AT2998">
        <v>-0.685061406837013</v>
      </c>
      <c r="AU2998">
        <v>-0.67958767957372601</v>
      </c>
    </row>
    <row r="2999" spans="1:47" ht="13.8" x14ac:dyDescent="0.25">
      <c r="A2999" s="2" t="str">
        <f t="shared" si="256"/>
        <v>CB7 Balanced PathwayWalesResidential buildingsExisting residential buildingsEnergy efficiencyAdditional capital expenditure</v>
      </c>
      <c r="B2999" t="str">
        <f t="shared" si="257"/>
        <v>CB7 Balanced Pathway</v>
      </c>
      <c r="C2999" t="s">
        <v>100</v>
      </c>
      <c r="D2999" t="s">
        <v>6</v>
      </c>
      <c r="E2999"/>
      <c r="F2999" t="s">
        <v>1242</v>
      </c>
      <c r="G2999" t="s">
        <v>41</v>
      </c>
      <c r="H2999" t="s">
        <v>800</v>
      </c>
      <c r="I2999" t="s">
        <v>801</v>
      </c>
      <c r="J2999" t="s">
        <v>802</v>
      </c>
      <c r="K2999" t="s">
        <v>839</v>
      </c>
      <c r="L2999" t="s">
        <v>834</v>
      </c>
      <c r="M2999"/>
      <c r="N2999"/>
      <c r="O2999" t="s">
        <v>470</v>
      </c>
      <c r="P2999" t="s">
        <v>179</v>
      </c>
      <c r="Q2999" t="s">
        <v>97</v>
      </c>
      <c r="V2999">
        <v>2.0514944811677999E-2</v>
      </c>
      <c r="W2999">
        <v>2.9366237298078898E-2</v>
      </c>
      <c r="X2999">
        <v>5.0036004895682697E-2</v>
      </c>
      <c r="Y2999">
        <v>8.5185598074089305E-2</v>
      </c>
      <c r="Z2999">
        <v>0.14412716655443</v>
      </c>
      <c r="AA2999">
        <v>0.245558619513186</v>
      </c>
      <c r="AB2999">
        <v>4.7467229907732597E-2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  <c r="AM2999">
        <v>0</v>
      </c>
      <c r="AN2999">
        <v>0</v>
      </c>
      <c r="AO2999">
        <v>0</v>
      </c>
      <c r="AP2999">
        <v>0</v>
      </c>
      <c r="AQ2999">
        <v>0</v>
      </c>
      <c r="AR2999">
        <v>0</v>
      </c>
      <c r="AS2999">
        <v>0</v>
      </c>
      <c r="AT2999">
        <v>0</v>
      </c>
      <c r="AU2999">
        <v>0</v>
      </c>
    </row>
    <row r="3000" spans="1:47" ht="13.8" x14ac:dyDescent="0.25">
      <c r="A3000" s="2" t="str">
        <f t="shared" si="256"/>
        <v>CB7 Balanced PathwayWalesResidential buildingsExisting residential buildingsEnergy efficiencyAdditional operating expenditure</v>
      </c>
      <c r="B3000" t="str">
        <f t="shared" si="257"/>
        <v>CB7 Balanced Pathway</v>
      </c>
      <c r="C3000" t="s">
        <v>100</v>
      </c>
      <c r="D3000" t="s">
        <v>6</v>
      </c>
      <c r="E3000"/>
      <c r="F3000" t="s">
        <v>1242</v>
      </c>
      <c r="G3000" t="s">
        <v>41</v>
      </c>
      <c r="H3000" t="s">
        <v>800</v>
      </c>
      <c r="I3000" t="s">
        <v>801</v>
      </c>
      <c r="J3000" t="s">
        <v>802</v>
      </c>
      <c r="K3000" t="s">
        <v>839</v>
      </c>
      <c r="L3000" t="s">
        <v>834</v>
      </c>
      <c r="M3000"/>
      <c r="N3000"/>
      <c r="O3000" t="s">
        <v>470</v>
      </c>
      <c r="P3000" t="s">
        <v>180</v>
      </c>
      <c r="Q3000" t="s">
        <v>97</v>
      </c>
      <c r="V3000">
        <v>-9.4724813270235099E-4</v>
      </c>
      <c r="W3000">
        <v>-2.10114844818351E-3</v>
      </c>
      <c r="X3000">
        <v>-3.9225302517086804E-3</v>
      </c>
      <c r="Y3000">
        <v>-6.6853607973933098E-3</v>
      </c>
      <c r="Z3000">
        <v>-1.0784805738884001E-2</v>
      </c>
      <c r="AA3000">
        <v>-1.7999802065704801E-2</v>
      </c>
      <c r="AB3000">
        <v>-1.9091880392296999E-2</v>
      </c>
      <c r="AC3000">
        <v>-1.9030864492313102E-2</v>
      </c>
      <c r="AD3000">
        <v>-1.8858365209973801E-2</v>
      </c>
      <c r="AE3000">
        <v>-1.8772799634323E-2</v>
      </c>
      <c r="AF3000">
        <v>-1.9010403520532199E-2</v>
      </c>
      <c r="AG3000">
        <v>-1.9190522133443001E-2</v>
      </c>
      <c r="AH3000">
        <v>-1.91272420846633E-2</v>
      </c>
      <c r="AI3000">
        <v>-1.9111821474306599E-2</v>
      </c>
      <c r="AJ3000">
        <v>-1.8991582605149299E-2</v>
      </c>
      <c r="AK3000">
        <v>-1.85514521069076E-2</v>
      </c>
      <c r="AL3000">
        <v>-1.8447602053168598E-2</v>
      </c>
      <c r="AM3000">
        <v>-1.83718579723702E-2</v>
      </c>
      <c r="AN3000">
        <v>-1.8269771853312699E-2</v>
      </c>
      <c r="AO3000">
        <v>-1.8323422491109399E-2</v>
      </c>
      <c r="AP3000">
        <v>-1.8320809238111E-2</v>
      </c>
      <c r="AQ3000">
        <v>-1.82615721399348E-2</v>
      </c>
      <c r="AR3000">
        <v>-1.81115291704501E-2</v>
      </c>
      <c r="AS3000">
        <v>-1.7989596924095901E-2</v>
      </c>
      <c r="AT3000">
        <v>-1.7783929243443401E-2</v>
      </c>
      <c r="AU3000">
        <v>-1.7641833400097499E-2</v>
      </c>
    </row>
    <row r="3001" spans="1:47" ht="13.8" x14ac:dyDescent="0.25">
      <c r="A3001" s="2" t="str">
        <f t="shared" si="256"/>
        <v>CB7 Balanced PathwayWalesResidential buildingsExisting residential buildingsLow carbon heatAdditional capital expenditure</v>
      </c>
      <c r="B3001" t="str">
        <f t="shared" si="257"/>
        <v>CB7 Balanced Pathway</v>
      </c>
      <c r="C3001" t="s">
        <v>100</v>
      </c>
      <c r="D3001" t="s">
        <v>6</v>
      </c>
      <c r="E3001"/>
      <c r="F3001" t="s">
        <v>1242</v>
      </c>
      <c r="G3001" t="s">
        <v>41</v>
      </c>
      <c r="H3001" t="s">
        <v>800</v>
      </c>
      <c r="I3001" t="s">
        <v>801</v>
      </c>
      <c r="J3001" t="s">
        <v>802</v>
      </c>
      <c r="K3001" t="s">
        <v>839</v>
      </c>
      <c r="L3001" t="s">
        <v>829</v>
      </c>
      <c r="M3001"/>
      <c r="N3001"/>
      <c r="O3001" t="s">
        <v>805</v>
      </c>
      <c r="P3001" t="s">
        <v>179</v>
      </c>
      <c r="Q3001" t="s">
        <v>97</v>
      </c>
      <c r="V3001">
        <v>3.6367523579846198E-2</v>
      </c>
      <c r="W3001">
        <v>7.0327096907746897E-2</v>
      </c>
      <c r="X3001">
        <v>0.10404538984258201</v>
      </c>
      <c r="Y3001">
        <v>0.13681856240357801</v>
      </c>
      <c r="Z3001">
        <v>0.16816897492664001</v>
      </c>
      <c r="AA3001">
        <v>0.19939081722515101</v>
      </c>
      <c r="AB3001">
        <v>0.22977419055675899</v>
      </c>
      <c r="AC3001">
        <v>0.25823619534015602</v>
      </c>
      <c r="AD3001">
        <v>0.28609846163618602</v>
      </c>
      <c r="AE3001">
        <v>0.31214996207684198</v>
      </c>
      <c r="AF3001">
        <v>0.34104293857175</v>
      </c>
      <c r="AG3001">
        <v>0.366354411867436</v>
      </c>
      <c r="AH3001">
        <v>0.441825688508592</v>
      </c>
      <c r="AI3001">
        <v>0.41477503283049599</v>
      </c>
      <c r="AJ3001">
        <v>0.389295280539527</v>
      </c>
      <c r="AK3001">
        <v>0.36416669708119398</v>
      </c>
      <c r="AL3001">
        <v>0.339595220272013</v>
      </c>
      <c r="AM3001">
        <v>0.31569983739666102</v>
      </c>
      <c r="AN3001">
        <v>0.29281137690389902</v>
      </c>
      <c r="AO3001">
        <v>0.27043398769053201</v>
      </c>
      <c r="AP3001">
        <v>0.24874505006922401</v>
      </c>
      <c r="AQ3001">
        <v>0.22756024306941999</v>
      </c>
      <c r="AR3001">
        <v>0.20702821577254099</v>
      </c>
      <c r="AS3001">
        <v>0.18579091600796999</v>
      </c>
      <c r="AT3001">
        <v>0.166400185060713</v>
      </c>
      <c r="AU3001">
        <v>0.1203459019347</v>
      </c>
    </row>
    <row r="3002" spans="1:47" ht="13.8" x14ac:dyDescent="0.25">
      <c r="A3002" s="2" t="str">
        <f t="shared" si="256"/>
        <v>CB7 Balanced PathwayWalesResidential buildingsExisting residential buildingsLow carbon heatAdditional operating expenditure</v>
      </c>
      <c r="B3002" t="str">
        <f t="shared" si="257"/>
        <v>CB7 Balanced Pathway</v>
      </c>
      <c r="C3002" t="s">
        <v>100</v>
      </c>
      <c r="D3002" t="s">
        <v>6</v>
      </c>
      <c r="E3002"/>
      <c r="F3002" t="s">
        <v>1242</v>
      </c>
      <c r="G3002" t="s">
        <v>41</v>
      </c>
      <c r="H3002" t="s">
        <v>800</v>
      </c>
      <c r="I3002" t="s">
        <v>801</v>
      </c>
      <c r="J3002" t="s">
        <v>802</v>
      </c>
      <c r="K3002" t="s">
        <v>839</v>
      </c>
      <c r="L3002" t="s">
        <v>829</v>
      </c>
      <c r="M3002"/>
      <c r="N3002"/>
      <c r="O3002" t="s">
        <v>805</v>
      </c>
      <c r="P3002" t="s">
        <v>180</v>
      </c>
      <c r="Q3002" t="s">
        <v>97</v>
      </c>
      <c r="V3002">
        <v>7.4409191939138605E-4</v>
      </c>
      <c r="W3002">
        <v>1.83303244683357E-3</v>
      </c>
      <c r="X3002">
        <v>3.0872460556366898E-3</v>
      </c>
      <c r="Y3002">
        <v>4.1521725575899299E-3</v>
      </c>
      <c r="Z3002">
        <v>5.0764481618118598E-3</v>
      </c>
      <c r="AA3002">
        <v>7.0525379368849301E-3</v>
      </c>
      <c r="AB3002">
        <v>8.9594269069643608E-3</v>
      </c>
      <c r="AC3002">
        <v>1.13978628176446E-2</v>
      </c>
      <c r="AD3002">
        <v>1.39348383282172E-2</v>
      </c>
      <c r="AE3002">
        <v>1.6807644627574701E-2</v>
      </c>
      <c r="AF3002">
        <v>2.0629000947405999E-2</v>
      </c>
      <c r="AG3002">
        <v>2.6584401430854599E-2</v>
      </c>
      <c r="AH3002">
        <v>3.34614760851474E-2</v>
      </c>
      <c r="AI3002">
        <v>4.0687124205835097E-2</v>
      </c>
      <c r="AJ3002">
        <v>4.7676200343365602E-2</v>
      </c>
      <c r="AK3002">
        <v>5.3315189367302999E-2</v>
      </c>
      <c r="AL3002">
        <v>5.6676467774899202E-2</v>
      </c>
      <c r="AM3002">
        <v>5.9632098493524799E-2</v>
      </c>
      <c r="AN3002">
        <v>6.1943591462827997E-2</v>
      </c>
      <c r="AO3002">
        <v>6.4610595014309297E-2</v>
      </c>
      <c r="AP3002">
        <v>6.6542504263595204E-2</v>
      </c>
      <c r="AQ3002">
        <v>6.7710912856913302E-2</v>
      </c>
      <c r="AR3002">
        <v>6.7892712741040903E-2</v>
      </c>
      <c r="AS3002">
        <v>6.7780592322311803E-2</v>
      </c>
      <c r="AT3002">
        <v>6.6731639215902305E-2</v>
      </c>
      <c r="AU3002">
        <v>6.5112425068685503E-2</v>
      </c>
    </row>
    <row r="3003" spans="1:47" ht="13.8" x14ac:dyDescent="0.25">
      <c r="A3003" s="2" t="str">
        <f t="shared" si="256"/>
        <v>CB7 Balanced PathwayWalesResidential buildingsExisting residential buildingsLow carbon heatAdditional capital expenditure</v>
      </c>
      <c r="B3003" t="str">
        <f t="shared" si="257"/>
        <v>CB7 Balanced Pathway</v>
      </c>
      <c r="C3003" t="s">
        <v>100</v>
      </c>
      <c r="D3003" t="s">
        <v>6</v>
      </c>
      <c r="E3003"/>
      <c r="F3003" t="s">
        <v>1242</v>
      </c>
      <c r="G3003" t="s">
        <v>41</v>
      </c>
      <c r="H3003" t="s">
        <v>800</v>
      </c>
      <c r="I3003" t="s">
        <v>801</v>
      </c>
      <c r="J3003" t="s">
        <v>802</v>
      </c>
      <c r="K3003" t="s">
        <v>839</v>
      </c>
      <c r="L3003" t="s">
        <v>840</v>
      </c>
      <c r="M3003"/>
      <c r="N3003"/>
      <c r="O3003" t="s">
        <v>805</v>
      </c>
      <c r="P3003" t="s">
        <v>179</v>
      </c>
      <c r="Q3003" t="s">
        <v>97</v>
      </c>
      <c r="V3003">
        <v>4.1936023187327399E-2</v>
      </c>
      <c r="W3003">
        <v>4.6125748108585302E-2</v>
      </c>
      <c r="X3003">
        <v>5.8562921892889301E-2</v>
      </c>
      <c r="Y3003">
        <v>7.5069407239869601E-2</v>
      </c>
      <c r="Z3003">
        <v>9.8041760075210996E-2</v>
      </c>
      <c r="AA3003">
        <v>0.13196286849369099</v>
      </c>
      <c r="AB3003">
        <v>0.179089055023924</v>
      </c>
      <c r="AC3003">
        <v>0.24541374080159201</v>
      </c>
      <c r="AD3003">
        <v>0.33548688526259002</v>
      </c>
      <c r="AE3003">
        <v>0.36675721483880902</v>
      </c>
      <c r="AF3003">
        <v>0.36226092398725801</v>
      </c>
      <c r="AG3003">
        <v>0.35738966321487697</v>
      </c>
      <c r="AH3003">
        <v>0.35263016651757301</v>
      </c>
      <c r="AI3003">
        <v>0.31237812719886499</v>
      </c>
      <c r="AJ3003">
        <v>0.30422574043907602</v>
      </c>
      <c r="AK3003">
        <v>0.30448947876370303</v>
      </c>
      <c r="AL3003">
        <v>0.28736418167285499</v>
      </c>
      <c r="AM3003">
        <v>0.26761514670140901</v>
      </c>
      <c r="AN3003">
        <v>0.240909800904066</v>
      </c>
      <c r="AO3003">
        <v>0.20547526452435799</v>
      </c>
      <c r="AP3003">
        <v>0.159485174062415</v>
      </c>
      <c r="AQ3003">
        <v>9.6292440733715595E-2</v>
      </c>
      <c r="AR3003">
        <v>8.86611446959924E-2</v>
      </c>
      <c r="AS3003">
        <v>0.120290524751786</v>
      </c>
      <c r="AT3003">
        <v>0.13203064669310999</v>
      </c>
      <c r="AU3003">
        <v>0.13145294286609099</v>
      </c>
    </row>
    <row r="3004" spans="1:47" ht="13.8" x14ac:dyDescent="0.25">
      <c r="A3004" s="2" t="str">
        <f t="shared" si="256"/>
        <v>CB7 Balanced PathwayWalesResidential buildingsExisting residential buildingsLow carbon heatAdditional operating expenditure</v>
      </c>
      <c r="B3004" t="str">
        <f t="shared" si="257"/>
        <v>CB7 Balanced Pathway</v>
      </c>
      <c r="C3004" t="s">
        <v>100</v>
      </c>
      <c r="D3004" t="s">
        <v>6</v>
      </c>
      <c r="E3004"/>
      <c r="F3004" t="s">
        <v>1242</v>
      </c>
      <c r="G3004" t="s">
        <v>41</v>
      </c>
      <c r="H3004" t="s">
        <v>800</v>
      </c>
      <c r="I3004" t="s">
        <v>801</v>
      </c>
      <c r="J3004" t="s">
        <v>802</v>
      </c>
      <c r="K3004" t="s">
        <v>839</v>
      </c>
      <c r="L3004" t="s">
        <v>840</v>
      </c>
      <c r="M3004"/>
      <c r="N3004"/>
      <c r="O3004" t="s">
        <v>805</v>
      </c>
      <c r="P3004" t="s">
        <v>180</v>
      </c>
      <c r="Q3004" t="s">
        <v>97</v>
      </c>
      <c r="V3004">
        <v>-3.0501309676291498E-3</v>
      </c>
      <c r="W3004">
        <v>-5.8046194435552902E-3</v>
      </c>
      <c r="X3004">
        <v>-8.9683550017778807E-3</v>
      </c>
      <c r="Y3004">
        <v>-1.2404163862786199E-2</v>
      </c>
      <c r="Z3004">
        <v>-1.60197401483669E-2</v>
      </c>
      <c r="AA3004">
        <v>-2.1368779784729602E-2</v>
      </c>
      <c r="AB3004">
        <v>-2.9379237323364098E-2</v>
      </c>
      <c r="AC3004">
        <v>-4.1123240952679503E-2</v>
      </c>
      <c r="AD3004">
        <v>-5.6974316709525102E-2</v>
      </c>
      <c r="AE3004">
        <v>-7.4689802425550594E-2</v>
      </c>
      <c r="AF3004">
        <v>-9.4026032307147706E-2</v>
      </c>
      <c r="AG3004">
        <v>-0.113113802888876</v>
      </c>
      <c r="AH3004">
        <v>-0.13062386029859999</v>
      </c>
      <c r="AI3004">
        <v>-0.146452668210029</v>
      </c>
      <c r="AJ3004">
        <v>-0.16095039806126599</v>
      </c>
      <c r="AK3004">
        <v>-0.17121028475004799</v>
      </c>
      <c r="AL3004">
        <v>-0.18432135495489699</v>
      </c>
      <c r="AM3004">
        <v>-0.196548608547161</v>
      </c>
      <c r="AN3004">
        <v>-0.20678789986288801</v>
      </c>
      <c r="AO3004">
        <v>-0.21681734505686001</v>
      </c>
      <c r="AP3004">
        <v>-0.22297723626035701</v>
      </c>
      <c r="AQ3004">
        <v>-0.224023287667862</v>
      </c>
      <c r="AR3004">
        <v>-0.222077463231587</v>
      </c>
      <c r="AS3004">
        <v>-0.22052226199162001</v>
      </c>
      <c r="AT3004">
        <v>-0.21780348333966101</v>
      </c>
      <c r="AU3004">
        <v>-0.21596809120649399</v>
      </c>
    </row>
    <row r="3005" spans="1:47" ht="13.8" x14ac:dyDescent="0.25">
      <c r="A3005" s="2" t="str">
        <f t="shared" si="256"/>
        <v>CB7 Balanced PathwayWalesResidential buildingsExisting residential buildingsEnergy efficiencyAdditional capital expenditure</v>
      </c>
      <c r="B3005" t="str">
        <f t="shared" si="257"/>
        <v>CB7 Balanced Pathway</v>
      </c>
      <c r="C3005" t="s">
        <v>100</v>
      </c>
      <c r="D3005" t="s">
        <v>6</v>
      </c>
      <c r="E3005"/>
      <c r="F3005" t="s">
        <v>1242</v>
      </c>
      <c r="G3005" t="s">
        <v>41</v>
      </c>
      <c r="H3005" t="s">
        <v>800</v>
      </c>
      <c r="I3005" t="s">
        <v>801</v>
      </c>
      <c r="J3005" t="s">
        <v>802</v>
      </c>
      <c r="K3005" t="s">
        <v>839</v>
      </c>
      <c r="L3005" t="s">
        <v>812</v>
      </c>
      <c r="M3005"/>
      <c r="N3005"/>
      <c r="O3005" t="s">
        <v>470</v>
      </c>
      <c r="P3005" t="s">
        <v>179</v>
      </c>
      <c r="Q3005" t="s">
        <v>97</v>
      </c>
      <c r="V3005">
        <v>0</v>
      </c>
      <c r="W3005">
        <v>8.6685698660764008E-3</v>
      </c>
      <c r="X3005">
        <v>1.7128580679236598E-2</v>
      </c>
      <c r="Y3005">
        <v>2.5347946431340002E-2</v>
      </c>
      <c r="Z3005">
        <v>3.3102065065399797E-2</v>
      </c>
      <c r="AA3005">
        <v>4.08027070192244E-2</v>
      </c>
      <c r="AB3005">
        <v>3.9800019264820199E-2</v>
      </c>
      <c r="AC3005">
        <v>3.9011238231355598E-2</v>
      </c>
      <c r="AD3005">
        <v>3.8235826367949699E-2</v>
      </c>
      <c r="AE3005">
        <v>3.7487152844661198E-2</v>
      </c>
      <c r="AF3005">
        <v>3.67384793213726E-2</v>
      </c>
      <c r="AG3005">
        <v>3.6003174968142697E-2</v>
      </c>
      <c r="AH3005">
        <v>3.5294608955030303E-2</v>
      </c>
      <c r="AI3005">
        <v>2.0096590580819199E-2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</row>
    <row r="3006" spans="1:47" ht="13.8" x14ac:dyDescent="0.25">
      <c r="A3006" s="2" t="str">
        <f t="shared" si="256"/>
        <v>CB7 Balanced PathwayWalesResidential buildingsExisting residential buildingsEnergy efficiencyAdditional operating expenditure</v>
      </c>
      <c r="B3006" t="str">
        <f t="shared" si="257"/>
        <v>CB7 Balanced Pathway</v>
      </c>
      <c r="C3006" t="s">
        <v>100</v>
      </c>
      <c r="D3006" t="s">
        <v>6</v>
      </c>
      <c r="E3006"/>
      <c r="F3006" t="s">
        <v>1242</v>
      </c>
      <c r="G3006" t="s">
        <v>41</v>
      </c>
      <c r="H3006" t="s">
        <v>800</v>
      </c>
      <c r="I3006" t="s">
        <v>801</v>
      </c>
      <c r="J3006" t="s">
        <v>802</v>
      </c>
      <c r="K3006" t="s">
        <v>839</v>
      </c>
      <c r="L3006" t="s">
        <v>812</v>
      </c>
      <c r="M3006"/>
      <c r="N3006"/>
      <c r="O3006" t="s">
        <v>470</v>
      </c>
      <c r="P3006" t="s">
        <v>180</v>
      </c>
      <c r="Q3006" t="s">
        <v>97</v>
      </c>
      <c r="V3006">
        <v>0</v>
      </c>
      <c r="W3006">
        <v>-2.1898517663611599E-2</v>
      </c>
      <c r="X3006">
        <v>-6.13837652476453E-2</v>
      </c>
      <c r="Y3006">
        <v>-0.113328491176148</v>
      </c>
      <c r="Z3006">
        <v>-0.170864504732816</v>
      </c>
      <c r="AA3006">
        <v>-0.242463984991349</v>
      </c>
      <c r="AB3006">
        <v>-0.31747371590051698</v>
      </c>
      <c r="AC3006">
        <v>-0.39691638825721198</v>
      </c>
      <c r="AD3006">
        <v>-0.47375755502523798</v>
      </c>
      <c r="AE3006">
        <v>-0.55207912407372794</v>
      </c>
      <c r="AF3006">
        <v>-0.64050131305164004</v>
      </c>
      <c r="AG3006">
        <v>-0.72602449821472803</v>
      </c>
      <c r="AH3006">
        <v>-0.80313119626320095</v>
      </c>
      <c r="AI3006">
        <v>-0.84804837210261697</v>
      </c>
      <c r="AJ3006">
        <v>-0.84178457325960498</v>
      </c>
      <c r="AK3006">
        <v>-0.82199647769918405</v>
      </c>
      <c r="AL3006">
        <v>-0.81822201612645196</v>
      </c>
      <c r="AM3006">
        <v>-0.81564180399305497</v>
      </c>
      <c r="AN3006">
        <v>-0.81194229367208304</v>
      </c>
      <c r="AO3006">
        <v>-0.81486018534124705</v>
      </c>
      <c r="AP3006">
        <v>-0.81538737119917604</v>
      </c>
      <c r="AQ3006">
        <v>-0.81350855627332397</v>
      </c>
      <c r="AR3006">
        <v>-0.80777131405226799</v>
      </c>
      <c r="AS3006">
        <v>-0.80322852311061099</v>
      </c>
      <c r="AT3006">
        <v>-0.79512773425417504</v>
      </c>
      <c r="AU3006">
        <v>-0.78972817301913201</v>
      </c>
    </row>
    <row r="3007" spans="1:47" ht="13.8" x14ac:dyDescent="0.25">
      <c r="A3007" s="2" t="str">
        <f t="shared" si="256"/>
        <v>CB7 Balanced PathwayWalesResidential buildingsExisting residential buildingsEnergy efficiencyAdditional capital expenditure</v>
      </c>
      <c r="B3007" t="str">
        <f t="shared" si="257"/>
        <v>CB7 Balanced Pathway</v>
      </c>
      <c r="C3007" t="s">
        <v>100</v>
      </c>
      <c r="D3007" t="s">
        <v>6</v>
      </c>
      <c r="E3007"/>
      <c r="F3007" t="s">
        <v>1242</v>
      </c>
      <c r="G3007" t="s">
        <v>41</v>
      </c>
      <c r="H3007" t="s">
        <v>800</v>
      </c>
      <c r="I3007" t="s">
        <v>801</v>
      </c>
      <c r="J3007" t="s">
        <v>802</v>
      </c>
      <c r="K3007" t="s">
        <v>842</v>
      </c>
      <c r="L3007" t="s">
        <v>808</v>
      </c>
      <c r="M3007"/>
      <c r="N3007"/>
      <c r="O3007" t="s">
        <v>470</v>
      </c>
      <c r="P3007" t="s">
        <v>179</v>
      </c>
      <c r="Q3007" t="s">
        <v>97</v>
      </c>
      <c r="V3007">
        <v>5.0970297277602898E-3</v>
      </c>
      <c r="W3007">
        <v>1.0074726811267601E-2</v>
      </c>
      <c r="X3007">
        <v>1.49740743849362E-2</v>
      </c>
      <c r="Y3007">
        <v>1.97677624419384E-2</v>
      </c>
      <c r="Z3007">
        <v>2.43168641775659E-2</v>
      </c>
      <c r="AA3007">
        <v>2.4097670229674999E-2</v>
      </c>
      <c r="AB3007">
        <v>2.3762331956148901E-2</v>
      </c>
      <c r="AC3007">
        <v>2.3375184204030001E-2</v>
      </c>
      <c r="AD3007">
        <v>2.3022765882616199E-2</v>
      </c>
      <c r="AE3007">
        <v>2.26151220730322E-2</v>
      </c>
      <c r="AF3007">
        <v>1.7833085182543E-2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</row>
    <row r="3008" spans="1:47" ht="13.8" x14ac:dyDescent="0.25">
      <c r="A3008" s="2" t="str">
        <f t="shared" si="256"/>
        <v>CB7 Balanced PathwayWalesResidential buildingsExisting residential buildingsEnergy efficiencyAdditional operating expenditure</v>
      </c>
      <c r="B3008" t="str">
        <f t="shared" si="257"/>
        <v>CB7 Balanced Pathway</v>
      </c>
      <c r="C3008" t="s">
        <v>100</v>
      </c>
      <c r="D3008" t="s">
        <v>6</v>
      </c>
      <c r="E3008"/>
      <c r="F3008" t="s">
        <v>1242</v>
      </c>
      <c r="G3008" t="s">
        <v>41</v>
      </c>
      <c r="H3008" t="s">
        <v>800</v>
      </c>
      <c r="I3008" t="s">
        <v>801</v>
      </c>
      <c r="J3008" t="s">
        <v>802</v>
      </c>
      <c r="K3008" t="s">
        <v>842</v>
      </c>
      <c r="L3008" t="s">
        <v>808</v>
      </c>
      <c r="M3008"/>
      <c r="N3008"/>
      <c r="O3008" t="s">
        <v>470</v>
      </c>
      <c r="P3008" t="s">
        <v>180</v>
      </c>
      <c r="Q3008" t="s">
        <v>97</v>
      </c>
      <c r="V3008">
        <v>-1.19924840122777E-3</v>
      </c>
      <c r="W3008">
        <v>-3.2912084184803401E-3</v>
      </c>
      <c r="X3008">
        <v>-6.1525846645869697E-3</v>
      </c>
      <c r="Y3008">
        <v>-9.4755929724156598E-3</v>
      </c>
      <c r="Z3008">
        <v>-1.2856144613578599E-2</v>
      </c>
      <c r="AA3008">
        <v>-1.6145642041668198E-2</v>
      </c>
      <c r="AB3008">
        <v>-1.9774728998982499E-2</v>
      </c>
      <c r="AC3008">
        <v>-2.36682258671615E-2</v>
      </c>
      <c r="AD3008">
        <v>-2.7393520391006801E-2</v>
      </c>
      <c r="AE3008">
        <v>-3.1187862531497201E-2</v>
      </c>
      <c r="AF3008">
        <v>-3.4712243290231197E-2</v>
      </c>
      <c r="AG3008">
        <v>-3.4792460481576901E-2</v>
      </c>
      <c r="AH3008">
        <v>-3.4468778376036298E-2</v>
      </c>
      <c r="AI3008">
        <v>-3.4226030847684198E-2</v>
      </c>
      <c r="AJ3008">
        <v>-3.3810297699068202E-2</v>
      </c>
      <c r="AK3008">
        <v>-3.2863081627047097E-2</v>
      </c>
      <c r="AL3008">
        <v>-3.2727715336222901E-2</v>
      </c>
      <c r="AM3008">
        <v>-3.2639134806127498E-2</v>
      </c>
      <c r="AN3008">
        <v>-3.2506704798927401E-2</v>
      </c>
      <c r="AO3008">
        <v>-3.2633517249669897E-2</v>
      </c>
      <c r="AP3008">
        <v>-3.2666671730483897E-2</v>
      </c>
      <c r="AQ3008">
        <v>-3.2605569040872903E-2</v>
      </c>
      <c r="AR3008">
        <v>-3.2393309119455302E-2</v>
      </c>
      <c r="AS3008">
        <v>-3.2227842859341903E-2</v>
      </c>
      <c r="AT3008">
        <v>-3.1922988952261297E-2</v>
      </c>
      <c r="AU3008">
        <v>-3.1723957972950897E-2</v>
      </c>
    </row>
    <row r="3009" spans="1:47" ht="13.8" x14ac:dyDescent="0.25">
      <c r="A3009" s="2" t="str">
        <f t="shared" si="256"/>
        <v>CB7 Balanced PathwayWalesResidential buildingsExisting residential buildingsEnergy efficiencyAdditional capital expenditure</v>
      </c>
      <c r="B3009" t="str">
        <f t="shared" si="257"/>
        <v>CB7 Balanced Pathway</v>
      </c>
      <c r="C3009" t="s">
        <v>100</v>
      </c>
      <c r="D3009" t="s">
        <v>6</v>
      </c>
      <c r="E3009"/>
      <c r="F3009" t="s">
        <v>1242</v>
      </c>
      <c r="G3009" t="s">
        <v>41</v>
      </c>
      <c r="H3009" t="s">
        <v>800</v>
      </c>
      <c r="I3009" t="s">
        <v>801</v>
      </c>
      <c r="J3009" t="s">
        <v>802</v>
      </c>
      <c r="K3009" t="s">
        <v>842</v>
      </c>
      <c r="L3009" t="s">
        <v>810</v>
      </c>
      <c r="M3009"/>
      <c r="N3009"/>
      <c r="O3009" t="s">
        <v>470</v>
      </c>
      <c r="P3009" t="s">
        <v>179</v>
      </c>
      <c r="Q3009" t="s">
        <v>97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</row>
    <row r="3010" spans="1:47" ht="13.8" x14ac:dyDescent="0.25">
      <c r="A3010" s="2" t="str">
        <f t="shared" si="256"/>
        <v>CB7 Balanced PathwayWalesResidential buildingsExisting residential buildingsEnergy efficiencyAdditional operating expenditure</v>
      </c>
      <c r="B3010" t="str">
        <f t="shared" si="257"/>
        <v>CB7 Balanced Pathway</v>
      </c>
      <c r="C3010" t="s">
        <v>100</v>
      </c>
      <c r="D3010" t="s">
        <v>6</v>
      </c>
      <c r="E3010"/>
      <c r="F3010" t="s">
        <v>1242</v>
      </c>
      <c r="G3010" t="s">
        <v>41</v>
      </c>
      <c r="H3010" t="s">
        <v>800</v>
      </c>
      <c r="I3010" t="s">
        <v>801</v>
      </c>
      <c r="J3010" t="s">
        <v>802</v>
      </c>
      <c r="K3010" t="s">
        <v>842</v>
      </c>
      <c r="L3010" t="s">
        <v>810</v>
      </c>
      <c r="M3010"/>
      <c r="N3010"/>
      <c r="O3010" t="s">
        <v>470</v>
      </c>
      <c r="P3010" t="s">
        <v>180</v>
      </c>
      <c r="Q3010" t="s">
        <v>97</v>
      </c>
      <c r="V3010">
        <v>-5.1588240089304E-3</v>
      </c>
      <c r="W3010">
        <v>-4.7173651278789898E-3</v>
      </c>
      <c r="X3010">
        <v>-4.4077509118090503E-3</v>
      </c>
      <c r="Y3010">
        <v>-4.0688589100093897E-3</v>
      </c>
      <c r="Z3010">
        <v>-3.6807525906571601E-3</v>
      </c>
      <c r="AA3010">
        <v>-3.4820961099888501E-3</v>
      </c>
      <c r="AB3010">
        <v>-3.4194995739274601E-3</v>
      </c>
      <c r="AC3010">
        <v>-3.42013931246055E-3</v>
      </c>
      <c r="AD3010">
        <v>-3.40188531399843E-3</v>
      </c>
      <c r="AE3010">
        <v>-3.3979583820519699E-3</v>
      </c>
      <c r="AF3010">
        <v>-3.4494099155067898E-3</v>
      </c>
      <c r="AG3010">
        <v>-3.4755499613414202E-3</v>
      </c>
      <c r="AH3010">
        <v>-3.4602005090593902E-3</v>
      </c>
      <c r="AI3010">
        <v>-3.45307641143637E-3</v>
      </c>
      <c r="AJ3010">
        <v>-3.4275715266416998E-3</v>
      </c>
      <c r="AK3010">
        <v>-3.3469985213100302E-3</v>
      </c>
      <c r="AL3010">
        <v>-3.3316296996113801E-3</v>
      </c>
      <c r="AM3010">
        <v>-3.3211236129924702E-3</v>
      </c>
      <c r="AN3010">
        <v>-3.3060599771864898E-3</v>
      </c>
      <c r="AO3010">
        <v>-3.3179410245717201E-3</v>
      </c>
      <c r="AP3010">
        <v>-3.3200876156275301E-3</v>
      </c>
      <c r="AQ3010">
        <v>-3.3124374724100799E-3</v>
      </c>
      <c r="AR3010">
        <v>-3.2890766165533502E-3</v>
      </c>
      <c r="AS3010">
        <v>-3.2705793176270701E-3</v>
      </c>
      <c r="AT3010">
        <v>-3.2375945919506E-3</v>
      </c>
      <c r="AU3010">
        <v>-3.21560870276529E-3</v>
      </c>
    </row>
    <row r="3011" spans="1:47" ht="13.8" x14ac:dyDescent="0.25">
      <c r="A3011" s="2" t="str">
        <f t="shared" si="256"/>
        <v>CB7 Balanced PathwayWalesResidential buildingsExisting residential buildingsEnergy efficiencyAdditional capital expenditure</v>
      </c>
      <c r="B3011" t="str">
        <f t="shared" si="257"/>
        <v>CB7 Balanced Pathway</v>
      </c>
      <c r="C3011" t="s">
        <v>100</v>
      </c>
      <c r="D3011" t="s">
        <v>6</v>
      </c>
      <c r="E3011"/>
      <c r="F3011" t="s">
        <v>1242</v>
      </c>
      <c r="G3011" t="s">
        <v>41</v>
      </c>
      <c r="H3011" t="s">
        <v>800</v>
      </c>
      <c r="I3011" t="s">
        <v>801</v>
      </c>
      <c r="J3011" t="s">
        <v>802</v>
      </c>
      <c r="K3011" t="s">
        <v>842</v>
      </c>
      <c r="L3011" t="s">
        <v>811</v>
      </c>
      <c r="M3011"/>
      <c r="N3011"/>
      <c r="O3011" t="s">
        <v>470</v>
      </c>
      <c r="P3011" t="s">
        <v>179</v>
      </c>
      <c r="Q3011" t="s">
        <v>97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</row>
    <row r="3012" spans="1:47" ht="13.8" x14ac:dyDescent="0.25">
      <c r="A3012" s="2" t="str">
        <f t="shared" si="256"/>
        <v>CB7 Balanced PathwayWalesResidential buildingsExisting residential buildingsEnergy efficiencyAdditional operating expenditure</v>
      </c>
      <c r="B3012" t="str">
        <f t="shared" si="257"/>
        <v>CB7 Balanced Pathway</v>
      </c>
      <c r="C3012" t="s">
        <v>100</v>
      </c>
      <c r="D3012" t="s">
        <v>6</v>
      </c>
      <c r="E3012"/>
      <c r="F3012" t="s">
        <v>1242</v>
      </c>
      <c r="G3012" t="s">
        <v>41</v>
      </c>
      <c r="H3012" t="s">
        <v>800</v>
      </c>
      <c r="I3012" t="s">
        <v>801</v>
      </c>
      <c r="J3012" t="s">
        <v>802</v>
      </c>
      <c r="K3012" t="s">
        <v>842</v>
      </c>
      <c r="L3012" t="s">
        <v>811</v>
      </c>
      <c r="M3012"/>
      <c r="N3012"/>
      <c r="O3012" t="s">
        <v>470</v>
      </c>
      <c r="P3012" t="s">
        <v>180</v>
      </c>
      <c r="Q3012" t="s">
        <v>97</v>
      </c>
      <c r="V3012">
        <v>-3.8536497725333102E-2</v>
      </c>
      <c r="W3012">
        <v>-3.5253092854523597E-2</v>
      </c>
      <c r="X3012">
        <v>-3.2951073898258097E-2</v>
      </c>
      <c r="Y3012">
        <v>-3.0448762597367299E-2</v>
      </c>
      <c r="Z3012">
        <v>-2.75411925069553E-2</v>
      </c>
      <c r="AA3012">
        <v>-2.5941111175837001E-2</v>
      </c>
      <c r="AB3012">
        <v>-2.5417555628238199E-2</v>
      </c>
      <c r="AC3012">
        <v>-2.5351735862441601E-2</v>
      </c>
      <c r="AD3012">
        <v>-2.5150293315831702E-2</v>
      </c>
      <c r="AE3012">
        <v>-2.5054680612214799E-2</v>
      </c>
      <c r="AF3012">
        <v>-2.5351638358034001E-2</v>
      </c>
      <c r="AG3012">
        <v>-2.5410223947219101E-2</v>
      </c>
      <c r="AH3012">
        <v>-2.5173826903846699E-2</v>
      </c>
      <c r="AI3012">
        <v>-2.4996539383140101E-2</v>
      </c>
      <c r="AJ3012">
        <v>-2.46929140498813E-2</v>
      </c>
      <c r="AK3012">
        <v>-2.40011270309895E-2</v>
      </c>
      <c r="AL3012">
        <v>-2.3902264009601E-2</v>
      </c>
      <c r="AM3012">
        <v>-2.3837570364025701E-2</v>
      </c>
      <c r="AN3012">
        <v>-2.37408518194414E-2</v>
      </c>
      <c r="AO3012">
        <v>-2.3833467654253301E-2</v>
      </c>
      <c r="AP3012">
        <v>-2.3857681600915202E-2</v>
      </c>
      <c r="AQ3012">
        <v>-2.38130560410869E-2</v>
      </c>
      <c r="AR3012">
        <v>-2.3658034750163998E-2</v>
      </c>
      <c r="AS3012">
        <v>-2.3537188605137298E-2</v>
      </c>
      <c r="AT3012">
        <v>-2.33145424932245E-2</v>
      </c>
      <c r="AU3012">
        <v>-2.31691827892338E-2</v>
      </c>
    </row>
    <row r="3013" spans="1:47" ht="13.8" x14ac:dyDescent="0.25">
      <c r="A3013" s="2" t="str">
        <f t="shared" ref="A3013:A3028" si="258">CONCATENATE(B3013,F3013,G3013,H3013,O3013, P3013)</f>
        <v>CB7 Balanced PathwayWalesResidential buildingsExisting residential buildingsLow carbon heatAdditional capital expenditure</v>
      </c>
      <c r="B3013" t="str">
        <f t="shared" ref="B3013:B3028" si="259">CONCATENATE("CB7 ", D3013)</f>
        <v>CB7 Balanced Pathway</v>
      </c>
      <c r="C3013" t="s">
        <v>100</v>
      </c>
      <c r="D3013" t="s">
        <v>6</v>
      </c>
      <c r="E3013"/>
      <c r="F3013" t="s">
        <v>1242</v>
      </c>
      <c r="G3013" t="s">
        <v>41</v>
      </c>
      <c r="H3013" t="s">
        <v>800</v>
      </c>
      <c r="I3013" t="s">
        <v>801</v>
      </c>
      <c r="J3013" t="s">
        <v>802</v>
      </c>
      <c r="K3013" t="s">
        <v>842</v>
      </c>
      <c r="L3013" t="s">
        <v>843</v>
      </c>
      <c r="M3013"/>
      <c r="N3013"/>
      <c r="O3013" t="s">
        <v>805</v>
      </c>
      <c r="P3013" t="s">
        <v>179</v>
      </c>
      <c r="Q3013" t="s">
        <v>97</v>
      </c>
      <c r="V3013">
        <v>0.790578168206298</v>
      </c>
      <c r="W3013">
        <v>0.78059530489685303</v>
      </c>
      <c r="X3013">
        <v>0.77247126403579802</v>
      </c>
      <c r="Y3013">
        <v>0.76407926713916197</v>
      </c>
      <c r="Z3013">
        <v>0.75234872836838496</v>
      </c>
      <c r="AA3013">
        <v>0.74541378632742605</v>
      </c>
      <c r="AB3013">
        <v>0.73555286730765002</v>
      </c>
      <c r="AC3013">
        <v>0.72418747981928899</v>
      </c>
      <c r="AD3013">
        <v>0.71382394616434197</v>
      </c>
      <c r="AE3013">
        <v>0.70198759998643301</v>
      </c>
      <c r="AF3013">
        <v>0.69273130270086503</v>
      </c>
      <c r="AG3013">
        <v>0.68289179851974102</v>
      </c>
      <c r="AH3013">
        <v>0.67325282194815395</v>
      </c>
      <c r="AI3013">
        <v>0.66386332188587605</v>
      </c>
      <c r="AJ3013">
        <v>0.65439116511885398</v>
      </c>
      <c r="AK3013">
        <v>0.24816917347435999</v>
      </c>
      <c r="AL3013">
        <v>0.24348823428972</v>
      </c>
      <c r="AM3013">
        <v>0.238905113870133</v>
      </c>
      <c r="AN3013">
        <v>0.23445176327874601</v>
      </c>
      <c r="AO3013">
        <v>0.23008079608962601</v>
      </c>
      <c r="AP3013">
        <v>0.22579677515525301</v>
      </c>
      <c r="AQ3013">
        <v>0.22151894110397299</v>
      </c>
      <c r="AR3013">
        <v>0.21733961521357301</v>
      </c>
      <c r="AS3013">
        <v>0.21322892598387999</v>
      </c>
      <c r="AT3013">
        <v>0.20917296592958601</v>
      </c>
      <c r="AU3013">
        <v>0.20520947301817299</v>
      </c>
    </row>
    <row r="3014" spans="1:47" ht="13.8" x14ac:dyDescent="0.25">
      <c r="A3014" s="2" t="str">
        <f t="shared" si="258"/>
        <v>CB7 Balanced PathwayWalesResidential buildingsExisting residential buildingsLow carbon heatAdditional operating expenditure</v>
      </c>
      <c r="B3014" t="str">
        <f t="shared" si="259"/>
        <v>CB7 Balanced Pathway</v>
      </c>
      <c r="C3014" t="s">
        <v>100</v>
      </c>
      <c r="D3014" t="s">
        <v>6</v>
      </c>
      <c r="E3014"/>
      <c r="F3014" t="s">
        <v>1242</v>
      </c>
      <c r="G3014" t="s">
        <v>41</v>
      </c>
      <c r="H3014" t="s">
        <v>800</v>
      </c>
      <c r="I3014" t="s">
        <v>801</v>
      </c>
      <c r="J3014" t="s">
        <v>802</v>
      </c>
      <c r="K3014" t="s">
        <v>842</v>
      </c>
      <c r="L3014" t="s">
        <v>843</v>
      </c>
      <c r="M3014"/>
      <c r="N3014"/>
      <c r="O3014" t="s">
        <v>805</v>
      </c>
      <c r="P3014" t="s">
        <v>180</v>
      </c>
      <c r="Q3014" t="s">
        <v>97</v>
      </c>
      <c r="V3014">
        <v>-7.0142046087606404E-3</v>
      </c>
      <c r="W3014">
        <v>-1.41670996861561E-2</v>
      </c>
      <c r="X3014">
        <v>-2.15322786826871E-2</v>
      </c>
      <c r="Y3014">
        <v>-2.9059924322000798E-2</v>
      </c>
      <c r="Z3014">
        <v>-3.5878450030079397E-2</v>
      </c>
      <c r="AA3014">
        <v>-4.1537183929660201E-2</v>
      </c>
      <c r="AB3014">
        <v>-4.8419805000284297E-2</v>
      </c>
      <c r="AC3014">
        <v>-5.5386469866931499E-2</v>
      </c>
      <c r="AD3014">
        <v>-6.23326776223012E-2</v>
      </c>
      <c r="AE3014">
        <v>-6.9312729177751997E-2</v>
      </c>
      <c r="AF3014">
        <v>-7.6415050590808595E-2</v>
      </c>
      <c r="AG3014">
        <v>-8.17568056971021E-2</v>
      </c>
      <c r="AH3014">
        <v>-8.6739838049096393E-2</v>
      </c>
      <c r="AI3014">
        <v>-9.1474167079233795E-2</v>
      </c>
      <c r="AJ3014">
        <v>-9.5894735678613494E-2</v>
      </c>
      <c r="AK3014">
        <v>-9.3636276388918097E-2</v>
      </c>
      <c r="AL3014">
        <v>-9.3945592925581703E-2</v>
      </c>
      <c r="AM3014">
        <v>-9.4268540831490999E-2</v>
      </c>
      <c r="AN3014">
        <v>-9.4578712902495005E-2</v>
      </c>
      <c r="AO3014">
        <v>-9.4964416761289805E-2</v>
      </c>
      <c r="AP3014">
        <v>-9.5322832880363306E-2</v>
      </c>
      <c r="AQ3014">
        <v>-9.5653786555090103E-2</v>
      </c>
      <c r="AR3014">
        <v>-9.5940699709918795E-2</v>
      </c>
      <c r="AS3014">
        <v>-9.6241246474283407E-2</v>
      </c>
      <c r="AT3014">
        <v>-9.6501181825040694E-2</v>
      </c>
      <c r="AU3014">
        <v>-9.67919493105735E-2</v>
      </c>
    </row>
    <row r="3015" spans="1:47" ht="13.8" x14ac:dyDescent="0.25">
      <c r="A3015" s="2" t="str">
        <f t="shared" si="258"/>
        <v>CB7 Balanced PathwayWalesResidential buildingsExisting residential buildingsLow carbon heatAdditional capital expenditure</v>
      </c>
      <c r="B3015" t="str">
        <f t="shared" si="259"/>
        <v>CB7 Balanced Pathway</v>
      </c>
      <c r="C3015" t="s">
        <v>100</v>
      </c>
      <c r="D3015" t="s">
        <v>6</v>
      </c>
      <c r="E3015"/>
      <c r="F3015" t="s">
        <v>1242</v>
      </c>
      <c r="G3015" t="s">
        <v>41</v>
      </c>
      <c r="H3015" t="s">
        <v>800</v>
      </c>
      <c r="I3015" t="s">
        <v>801</v>
      </c>
      <c r="J3015" t="s">
        <v>802</v>
      </c>
      <c r="K3015" t="s">
        <v>844</v>
      </c>
      <c r="L3015" t="s">
        <v>804</v>
      </c>
      <c r="M3015"/>
      <c r="N3015"/>
      <c r="O3015" t="s">
        <v>805</v>
      </c>
      <c r="P3015" t="s">
        <v>179</v>
      </c>
      <c r="Q3015" t="s">
        <v>97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7.9263149991538597</v>
      </c>
      <c r="AH3015">
        <v>7.8079624532520597</v>
      </c>
      <c r="AI3015">
        <v>7.6921810697579396</v>
      </c>
      <c r="AJ3015">
        <v>7.5743707159152098</v>
      </c>
      <c r="AK3015">
        <v>7.4559098755075404</v>
      </c>
      <c r="AL3015">
        <v>7.3349386327514603</v>
      </c>
      <c r="AM3015">
        <v>7.2156236181018496</v>
      </c>
      <c r="AN3015">
        <v>7.10233764985436</v>
      </c>
      <c r="AO3015">
        <v>6.9898485770491101</v>
      </c>
      <c r="AP3015">
        <v>6.8794130751591096</v>
      </c>
      <c r="AQ3015">
        <v>6.7663551112054403</v>
      </c>
      <c r="AR3015">
        <v>6.6553772897937904</v>
      </c>
      <c r="AS3015">
        <v>6.5453276364807902</v>
      </c>
      <c r="AT3015">
        <v>6.4362942659457696</v>
      </c>
      <c r="AU3015">
        <v>6.3290977210272903</v>
      </c>
    </row>
    <row r="3016" spans="1:47" ht="13.8" x14ac:dyDescent="0.25">
      <c r="A3016" s="2" t="str">
        <f t="shared" si="258"/>
        <v>CB7 Balanced PathwayWalesResidential buildingsExisting residential buildingsLow carbon heatAdditional operating expenditure</v>
      </c>
      <c r="B3016" t="str">
        <f t="shared" si="259"/>
        <v>CB7 Balanced Pathway</v>
      </c>
      <c r="C3016" t="s">
        <v>100</v>
      </c>
      <c r="D3016" t="s">
        <v>6</v>
      </c>
      <c r="E3016"/>
      <c r="F3016" t="s">
        <v>1242</v>
      </c>
      <c r="G3016" t="s">
        <v>41</v>
      </c>
      <c r="H3016" t="s">
        <v>800</v>
      </c>
      <c r="I3016" t="s">
        <v>801</v>
      </c>
      <c r="J3016" t="s">
        <v>802</v>
      </c>
      <c r="K3016" t="s">
        <v>844</v>
      </c>
      <c r="L3016" t="s">
        <v>804</v>
      </c>
      <c r="M3016"/>
      <c r="N3016"/>
      <c r="O3016" t="s">
        <v>805</v>
      </c>
      <c r="P3016" t="s">
        <v>180</v>
      </c>
      <c r="Q3016" t="s">
        <v>97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1.87882699846489E-2</v>
      </c>
      <c r="AH3016">
        <v>3.6956429355676203E-2</v>
      </c>
      <c r="AI3016">
        <v>5.5595696205288002E-2</v>
      </c>
      <c r="AJ3016">
        <v>7.10964775525047E-2</v>
      </c>
      <c r="AK3016">
        <v>7.2960542866861197E-2</v>
      </c>
      <c r="AL3016">
        <v>8.3072374768196705E-2</v>
      </c>
      <c r="AM3016">
        <v>9.3189932602601597E-2</v>
      </c>
      <c r="AN3016">
        <v>0.10063660582919801</v>
      </c>
      <c r="AO3016">
        <v>0.117297011606134</v>
      </c>
      <c r="AP3016">
        <v>0.13057702056458401</v>
      </c>
      <c r="AQ3016">
        <v>0.139160287240501</v>
      </c>
      <c r="AR3016">
        <v>0.13862684846819401</v>
      </c>
      <c r="AS3016">
        <v>0.138680623062609</v>
      </c>
      <c r="AT3016">
        <v>0.12803263309686899</v>
      </c>
      <c r="AU3016">
        <v>0.12160569749868699</v>
      </c>
    </row>
    <row r="3017" spans="1:47" ht="13.8" x14ac:dyDescent="0.25">
      <c r="A3017" s="2" t="str">
        <f t="shared" si="258"/>
        <v>CB7 Balanced PathwayWalesResidential buildingsExisting residential buildingsLow carbon heatAdditional capital expenditure</v>
      </c>
      <c r="B3017" t="str">
        <f t="shared" si="259"/>
        <v>CB7 Balanced Pathway</v>
      </c>
      <c r="C3017" t="s">
        <v>100</v>
      </c>
      <c r="D3017" t="s">
        <v>6</v>
      </c>
      <c r="E3017"/>
      <c r="F3017" t="s">
        <v>1242</v>
      </c>
      <c r="G3017" t="s">
        <v>41</v>
      </c>
      <c r="H3017" t="s">
        <v>800</v>
      </c>
      <c r="I3017" t="s">
        <v>801</v>
      </c>
      <c r="J3017" t="s">
        <v>802</v>
      </c>
      <c r="K3017" t="s">
        <v>844</v>
      </c>
      <c r="L3017" t="s">
        <v>815</v>
      </c>
      <c r="M3017"/>
      <c r="N3017"/>
      <c r="O3017" t="s">
        <v>805</v>
      </c>
      <c r="P3017" t="s">
        <v>179</v>
      </c>
      <c r="Q3017" t="s">
        <v>97</v>
      </c>
      <c r="V3017">
        <v>17.221101252829001</v>
      </c>
      <c r="W3017">
        <v>27.053959669214098</v>
      </c>
      <c r="X3017">
        <v>44.030906967988301</v>
      </c>
      <c r="Y3017">
        <v>73.146032318383902</v>
      </c>
      <c r="Z3017">
        <v>108.17023924006899</v>
      </c>
      <c r="AA3017">
        <v>149.08512706734899</v>
      </c>
      <c r="AB3017">
        <v>209.12562022607401</v>
      </c>
      <c r="AC3017">
        <v>289.32395932230401</v>
      </c>
      <c r="AD3017">
        <v>412.86017371917097</v>
      </c>
      <c r="AE3017">
        <v>453.50239511197401</v>
      </c>
      <c r="AF3017">
        <v>452.63296903460503</v>
      </c>
      <c r="AG3017">
        <v>446.68188424603699</v>
      </c>
      <c r="AH3017">
        <v>439.979092477743</v>
      </c>
      <c r="AI3017">
        <v>433.42070532575002</v>
      </c>
      <c r="AJ3017">
        <v>426.752731590895</v>
      </c>
      <c r="AK3017">
        <v>413.16452755119298</v>
      </c>
      <c r="AL3017">
        <v>402.19225425055203</v>
      </c>
      <c r="AM3017">
        <v>388.31026137740599</v>
      </c>
      <c r="AN3017">
        <v>369.623953581889</v>
      </c>
      <c r="AO3017">
        <v>348.67953769156998</v>
      </c>
      <c r="AP3017">
        <v>325.73314245306699</v>
      </c>
      <c r="AQ3017">
        <v>294.548496762779</v>
      </c>
      <c r="AR3017">
        <v>254.858960487036</v>
      </c>
      <c r="AS3017">
        <v>196.76547325201301</v>
      </c>
      <c r="AT3017">
        <v>173.28557036864899</v>
      </c>
      <c r="AU3017">
        <v>168.011179077793</v>
      </c>
    </row>
    <row r="3018" spans="1:47" ht="13.8" x14ac:dyDescent="0.25">
      <c r="A3018" s="2" t="str">
        <f t="shared" si="258"/>
        <v>CB7 Balanced PathwayWalesResidential buildingsExisting residential buildingsLow carbon heatAdditional operating expenditure</v>
      </c>
      <c r="B3018" t="str">
        <f t="shared" si="259"/>
        <v>CB7 Balanced Pathway</v>
      </c>
      <c r="C3018" t="s">
        <v>100</v>
      </c>
      <c r="D3018" t="s">
        <v>6</v>
      </c>
      <c r="E3018"/>
      <c r="F3018" t="s">
        <v>1242</v>
      </c>
      <c r="G3018" t="s">
        <v>41</v>
      </c>
      <c r="H3018" t="s">
        <v>800</v>
      </c>
      <c r="I3018" t="s">
        <v>801</v>
      </c>
      <c r="J3018" t="s">
        <v>802</v>
      </c>
      <c r="K3018" t="s">
        <v>844</v>
      </c>
      <c r="L3018" t="s">
        <v>815</v>
      </c>
      <c r="M3018"/>
      <c r="N3018"/>
      <c r="O3018" t="s">
        <v>805</v>
      </c>
      <c r="P3018" t="s">
        <v>180</v>
      </c>
      <c r="Q3018" t="s">
        <v>97</v>
      </c>
      <c r="V3018">
        <v>0.18700470701782501</v>
      </c>
      <c r="W3018">
        <v>0.18763013575263901</v>
      </c>
      <c r="X3018">
        <v>0.39732104395401502</v>
      </c>
      <c r="Y3018">
        <v>0.72013931135680598</v>
      </c>
      <c r="Z3018">
        <v>1.05406170822685</v>
      </c>
      <c r="AA3018">
        <v>2.2959912794388799</v>
      </c>
      <c r="AB3018">
        <v>3.0631750282039301</v>
      </c>
      <c r="AC3018">
        <v>4.4902907382810602</v>
      </c>
      <c r="AD3018">
        <v>6.29782711749617</v>
      </c>
      <c r="AE3018">
        <v>8.4225055385769494</v>
      </c>
      <c r="AF3018">
        <v>11.6989577356946</v>
      </c>
      <c r="AG3018">
        <v>14.623663272024199</v>
      </c>
      <c r="AH3018">
        <v>16.481279355754701</v>
      </c>
      <c r="AI3018">
        <v>18.431824542815399</v>
      </c>
      <c r="AJ3018">
        <v>19.5629669613215</v>
      </c>
      <c r="AK3018">
        <v>18.002666945311201</v>
      </c>
      <c r="AL3018">
        <v>19.063489624486198</v>
      </c>
      <c r="AM3018">
        <v>20.192252896002699</v>
      </c>
      <c r="AN3018">
        <v>20.900256239994999</v>
      </c>
      <c r="AO3018">
        <v>22.9350429345069</v>
      </c>
      <c r="AP3018">
        <v>24.312577480943101</v>
      </c>
      <c r="AQ3018">
        <v>24.867598762359201</v>
      </c>
      <c r="AR3018">
        <v>24.077983528918399</v>
      </c>
      <c r="AS3018">
        <v>23.1227226286519</v>
      </c>
      <c r="AT3018">
        <v>21.057096857217299</v>
      </c>
      <c r="AU3018">
        <v>19.6925303783947</v>
      </c>
    </row>
    <row r="3019" spans="1:47" ht="13.8" x14ac:dyDescent="0.25">
      <c r="A3019" s="2" t="str">
        <f t="shared" si="258"/>
        <v>CB7 Balanced PathwayWalesResidential buildingsExisting residential buildingsEnergy efficiencyAdditional capital expenditure</v>
      </c>
      <c r="B3019" t="str">
        <f t="shared" si="259"/>
        <v>CB7 Balanced Pathway</v>
      </c>
      <c r="C3019" t="s">
        <v>100</v>
      </c>
      <c r="D3019" t="s">
        <v>6</v>
      </c>
      <c r="E3019"/>
      <c r="F3019" t="s">
        <v>1242</v>
      </c>
      <c r="G3019" t="s">
        <v>41</v>
      </c>
      <c r="H3019" t="s">
        <v>800</v>
      </c>
      <c r="I3019" t="s">
        <v>801</v>
      </c>
      <c r="J3019" t="s">
        <v>802</v>
      </c>
      <c r="K3019" t="s">
        <v>844</v>
      </c>
      <c r="L3019" t="s">
        <v>808</v>
      </c>
      <c r="M3019"/>
      <c r="N3019"/>
      <c r="O3019" t="s">
        <v>470</v>
      </c>
      <c r="P3019" t="s">
        <v>179</v>
      </c>
      <c r="Q3019" t="s">
        <v>97</v>
      </c>
      <c r="V3019">
        <v>4.1162728448716699</v>
      </c>
      <c r="W3019">
        <v>8.1361382631299595</v>
      </c>
      <c r="X3019">
        <v>12.0926215470008</v>
      </c>
      <c r="Y3019">
        <v>15.9640098875325</v>
      </c>
      <c r="Z3019">
        <v>19.637978046255</v>
      </c>
      <c r="AA3019">
        <v>19.460729415197701</v>
      </c>
      <c r="AB3019">
        <v>19.190172718901401</v>
      </c>
      <c r="AC3019">
        <v>18.8772388839777</v>
      </c>
      <c r="AD3019">
        <v>18.592616159137101</v>
      </c>
      <c r="AE3019">
        <v>18.263128382710999</v>
      </c>
      <c r="AF3019">
        <v>14.4014743065375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  <c r="AT3019">
        <v>0</v>
      </c>
      <c r="AU3019">
        <v>0</v>
      </c>
    </row>
    <row r="3020" spans="1:47" ht="13.8" x14ac:dyDescent="0.25">
      <c r="A3020" s="2" t="str">
        <f t="shared" si="258"/>
        <v>CB7 Balanced PathwayWalesResidential buildingsExisting residential buildingsEnergy efficiencyAdditional operating expenditure</v>
      </c>
      <c r="B3020" t="str">
        <f t="shared" si="259"/>
        <v>CB7 Balanced Pathway</v>
      </c>
      <c r="C3020" t="s">
        <v>100</v>
      </c>
      <c r="D3020" t="s">
        <v>6</v>
      </c>
      <c r="E3020"/>
      <c r="F3020" t="s">
        <v>1242</v>
      </c>
      <c r="G3020" t="s">
        <v>41</v>
      </c>
      <c r="H3020" t="s">
        <v>800</v>
      </c>
      <c r="I3020" t="s">
        <v>801</v>
      </c>
      <c r="J3020" t="s">
        <v>802</v>
      </c>
      <c r="K3020" t="s">
        <v>844</v>
      </c>
      <c r="L3020" t="s">
        <v>808</v>
      </c>
      <c r="M3020"/>
      <c r="N3020"/>
      <c r="O3020" t="s">
        <v>470</v>
      </c>
      <c r="P3020" t="s">
        <v>180</v>
      </c>
      <c r="Q3020" t="s">
        <v>97</v>
      </c>
      <c r="V3020">
        <v>-0.49252427841715102</v>
      </c>
      <c r="W3020">
        <v>-1.5348647099630801</v>
      </c>
      <c r="X3020">
        <v>-2.8240702284919799</v>
      </c>
      <c r="Y3020">
        <v>-4.2988356099365497</v>
      </c>
      <c r="Z3020">
        <v>-5.8427816666260997</v>
      </c>
      <c r="AA3020">
        <v>-6.8953696711172903</v>
      </c>
      <c r="AB3020">
        <v>-8.5937218634654702</v>
      </c>
      <c r="AC3020">
        <v>-10.281877965641099</v>
      </c>
      <c r="AD3020">
        <v>-11.959837977644399</v>
      </c>
      <c r="AE3020">
        <v>-13.629008256740301</v>
      </c>
      <c r="AF3020">
        <v>-14.946606597777199</v>
      </c>
      <c r="AG3020">
        <v>-14.901745120719101</v>
      </c>
      <c r="AH3020">
        <v>-14.856883643661</v>
      </c>
      <c r="AI3020">
        <v>-14.812022166602899</v>
      </c>
      <c r="AJ3020">
        <v>-14.7687076370295</v>
      </c>
      <c r="AK3020">
        <v>-14.7238461599714</v>
      </c>
      <c r="AL3020">
        <v>-14.7238461599714</v>
      </c>
      <c r="AM3020">
        <v>-14.7238461599714</v>
      </c>
      <c r="AN3020">
        <v>-14.7238461599714</v>
      </c>
      <c r="AO3020">
        <v>-14.7238461599714</v>
      </c>
      <c r="AP3020">
        <v>-14.7238461599714</v>
      </c>
      <c r="AQ3020">
        <v>-14.7238461599714</v>
      </c>
      <c r="AR3020">
        <v>-14.7238461599714</v>
      </c>
      <c r="AS3020">
        <v>-14.7238461599714</v>
      </c>
      <c r="AT3020">
        <v>-14.7238461599714</v>
      </c>
      <c r="AU3020">
        <v>-14.7238461599714</v>
      </c>
    </row>
    <row r="3021" spans="1:47" ht="13.8" x14ac:dyDescent="0.25">
      <c r="A3021" s="2" t="str">
        <f t="shared" si="258"/>
        <v>CB7 Balanced PathwayWalesResidential buildingsExisting residential buildingsEnergy efficiencyAdditional capital expenditure</v>
      </c>
      <c r="B3021" t="str">
        <f t="shared" si="259"/>
        <v>CB7 Balanced Pathway</v>
      </c>
      <c r="C3021" t="s">
        <v>100</v>
      </c>
      <c r="D3021" t="s">
        <v>6</v>
      </c>
      <c r="E3021"/>
      <c r="F3021" t="s">
        <v>1242</v>
      </c>
      <c r="G3021" t="s">
        <v>41</v>
      </c>
      <c r="H3021" t="s">
        <v>800</v>
      </c>
      <c r="I3021" t="s">
        <v>801</v>
      </c>
      <c r="J3021" t="s">
        <v>802</v>
      </c>
      <c r="K3021" t="s">
        <v>844</v>
      </c>
      <c r="L3021" t="s">
        <v>810</v>
      </c>
      <c r="M3021"/>
      <c r="N3021"/>
      <c r="O3021" t="s">
        <v>470</v>
      </c>
      <c r="P3021" t="s">
        <v>179</v>
      </c>
      <c r="Q3021" t="s">
        <v>97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  <c r="AT3021">
        <v>0</v>
      </c>
      <c r="AU3021">
        <v>0</v>
      </c>
    </row>
    <row r="3022" spans="1:47" ht="13.8" x14ac:dyDescent="0.25">
      <c r="A3022" s="2" t="str">
        <f t="shared" si="258"/>
        <v>CB7 Balanced PathwayWalesResidential buildingsExisting residential buildingsEnergy efficiencyAdditional operating expenditure</v>
      </c>
      <c r="B3022" t="str">
        <f t="shared" si="259"/>
        <v>CB7 Balanced Pathway</v>
      </c>
      <c r="C3022" t="s">
        <v>100</v>
      </c>
      <c r="D3022" t="s">
        <v>6</v>
      </c>
      <c r="E3022"/>
      <c r="F3022" t="s">
        <v>1242</v>
      </c>
      <c r="G3022" t="s">
        <v>41</v>
      </c>
      <c r="H3022" t="s">
        <v>800</v>
      </c>
      <c r="I3022" t="s">
        <v>801</v>
      </c>
      <c r="J3022" t="s">
        <v>802</v>
      </c>
      <c r="K3022" t="s">
        <v>844</v>
      </c>
      <c r="L3022" t="s">
        <v>810</v>
      </c>
      <c r="M3022"/>
      <c r="N3022"/>
      <c r="O3022" t="s">
        <v>470</v>
      </c>
      <c r="P3022" t="s">
        <v>180</v>
      </c>
      <c r="Q3022" t="s">
        <v>97</v>
      </c>
      <c r="V3022">
        <v>-5.4261926492986401</v>
      </c>
      <c r="W3022">
        <v>-5.6530658251829804</v>
      </c>
      <c r="X3022">
        <v>-5.21591987006948</v>
      </c>
      <c r="Y3022">
        <v>-4.7778510583872604</v>
      </c>
      <c r="Z3022">
        <v>-4.3415503014339496</v>
      </c>
      <c r="AA3022">
        <v>-3.85413100266494</v>
      </c>
      <c r="AB3022">
        <v>-3.85413100266494</v>
      </c>
      <c r="AC3022">
        <v>-3.85413100266494</v>
      </c>
      <c r="AD3022">
        <v>-3.85413100266494</v>
      </c>
      <c r="AE3022">
        <v>-3.85413100266494</v>
      </c>
      <c r="AF3022">
        <v>-3.85413100266494</v>
      </c>
      <c r="AG3022">
        <v>-3.85413100266494</v>
      </c>
      <c r="AH3022">
        <v>-3.85413100266494</v>
      </c>
      <c r="AI3022">
        <v>-3.85413100266494</v>
      </c>
      <c r="AJ3022">
        <v>-3.85413100266494</v>
      </c>
      <c r="AK3022">
        <v>-3.85413100266494</v>
      </c>
      <c r="AL3022">
        <v>-3.85413100266494</v>
      </c>
      <c r="AM3022">
        <v>-3.85413100266494</v>
      </c>
      <c r="AN3022">
        <v>-3.85413100266494</v>
      </c>
      <c r="AO3022">
        <v>-3.85413100266494</v>
      </c>
      <c r="AP3022">
        <v>-3.85413100266494</v>
      </c>
      <c r="AQ3022">
        <v>-3.85413100266494</v>
      </c>
      <c r="AR3022">
        <v>-3.85413100266494</v>
      </c>
      <c r="AS3022">
        <v>-3.85413100266494</v>
      </c>
      <c r="AT3022">
        <v>-3.85413100266494</v>
      </c>
      <c r="AU3022">
        <v>-3.85413100266494</v>
      </c>
    </row>
    <row r="3023" spans="1:47" ht="13.8" x14ac:dyDescent="0.25">
      <c r="A3023" s="2" t="str">
        <f t="shared" si="258"/>
        <v>CB7 Balanced PathwayWalesResidential buildingsExisting residential buildingsEnergy efficiencyAdditional capital expenditure</v>
      </c>
      <c r="B3023" t="str">
        <f t="shared" si="259"/>
        <v>CB7 Balanced Pathway</v>
      </c>
      <c r="C3023" t="s">
        <v>100</v>
      </c>
      <c r="D3023" t="s">
        <v>6</v>
      </c>
      <c r="E3023"/>
      <c r="F3023" t="s">
        <v>1242</v>
      </c>
      <c r="G3023" t="s">
        <v>41</v>
      </c>
      <c r="H3023" t="s">
        <v>800</v>
      </c>
      <c r="I3023" t="s">
        <v>801</v>
      </c>
      <c r="J3023" t="s">
        <v>802</v>
      </c>
      <c r="K3023" t="s">
        <v>844</v>
      </c>
      <c r="L3023" t="s">
        <v>811</v>
      </c>
      <c r="M3023"/>
      <c r="N3023"/>
      <c r="O3023" t="s">
        <v>470</v>
      </c>
      <c r="P3023" t="s">
        <v>179</v>
      </c>
      <c r="Q3023" t="s">
        <v>97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  <c r="AN3023">
        <v>0</v>
      </c>
      <c r="AO3023">
        <v>0</v>
      </c>
      <c r="AP3023">
        <v>0</v>
      </c>
      <c r="AQ3023">
        <v>0</v>
      </c>
      <c r="AR3023">
        <v>0</v>
      </c>
      <c r="AS3023">
        <v>0</v>
      </c>
      <c r="AT3023">
        <v>0</v>
      </c>
      <c r="AU3023">
        <v>0</v>
      </c>
    </row>
    <row r="3024" spans="1:47" ht="13.8" x14ac:dyDescent="0.25">
      <c r="A3024" s="2" t="str">
        <f t="shared" si="258"/>
        <v>CB7 Balanced PathwayWalesResidential buildingsExisting residential buildingsEnergy efficiencyAdditional operating expenditure</v>
      </c>
      <c r="B3024" t="str">
        <f t="shared" si="259"/>
        <v>CB7 Balanced Pathway</v>
      </c>
      <c r="C3024" t="s">
        <v>100</v>
      </c>
      <c r="D3024" t="s">
        <v>6</v>
      </c>
      <c r="E3024"/>
      <c r="F3024" t="s">
        <v>1242</v>
      </c>
      <c r="G3024" t="s">
        <v>41</v>
      </c>
      <c r="H3024" t="s">
        <v>800</v>
      </c>
      <c r="I3024" t="s">
        <v>801</v>
      </c>
      <c r="J3024" t="s">
        <v>802</v>
      </c>
      <c r="K3024" t="s">
        <v>844</v>
      </c>
      <c r="L3024" t="s">
        <v>811</v>
      </c>
      <c r="M3024"/>
      <c r="N3024"/>
      <c r="O3024" t="s">
        <v>470</v>
      </c>
      <c r="P3024" t="s">
        <v>180</v>
      </c>
      <c r="Q3024" t="s">
        <v>97</v>
      </c>
      <c r="V3024">
        <v>-19.021323482866499</v>
      </c>
      <c r="W3024">
        <v>-19.758862273395401</v>
      </c>
      <c r="X3024">
        <v>-18.177638424184199</v>
      </c>
      <c r="Y3024">
        <v>-16.6021404003924</v>
      </c>
      <c r="Z3024">
        <v>-15.0432489724967</v>
      </c>
      <c r="AA3024">
        <v>-13.314988729493001</v>
      </c>
      <c r="AB3024">
        <v>-13.2756113408376</v>
      </c>
      <c r="AC3024">
        <v>-13.236233952182101</v>
      </c>
      <c r="AD3024">
        <v>-13.196856563526699</v>
      </c>
      <c r="AE3024">
        <v>-13.158837015859399</v>
      </c>
      <c r="AF3024">
        <v>-13.1194596272039</v>
      </c>
      <c r="AG3024">
        <v>-13.080082238548499</v>
      </c>
      <c r="AH3024">
        <v>-13.040704849893</v>
      </c>
      <c r="AI3024">
        <v>-13.001327461237601</v>
      </c>
      <c r="AJ3024">
        <v>-12.963307913570301</v>
      </c>
      <c r="AK3024">
        <v>-12.9239305249148</v>
      </c>
      <c r="AL3024">
        <v>-12.9239305249148</v>
      </c>
      <c r="AM3024">
        <v>-12.9239305249148</v>
      </c>
      <c r="AN3024">
        <v>-12.9239305249148</v>
      </c>
      <c r="AO3024">
        <v>-12.9239305249148</v>
      </c>
      <c r="AP3024">
        <v>-12.9239305249148</v>
      </c>
      <c r="AQ3024">
        <v>-12.9239305249148</v>
      </c>
      <c r="AR3024">
        <v>-12.9239305249148</v>
      </c>
      <c r="AS3024">
        <v>-12.9239305249148</v>
      </c>
      <c r="AT3024">
        <v>-12.9239305249148</v>
      </c>
      <c r="AU3024">
        <v>-12.9239305249148</v>
      </c>
    </row>
    <row r="3025" spans="1:47" ht="13.8" x14ac:dyDescent="0.25">
      <c r="A3025" s="2" t="str">
        <f t="shared" si="258"/>
        <v>CB7 Balanced PathwayWalesResidential buildingsExisting residential buildingsEnergy efficiencyAdditional capital expenditure</v>
      </c>
      <c r="B3025" t="str">
        <f t="shared" si="259"/>
        <v>CB7 Balanced Pathway</v>
      </c>
      <c r="C3025" t="s">
        <v>100</v>
      </c>
      <c r="D3025" t="s">
        <v>6</v>
      </c>
      <c r="E3025"/>
      <c r="F3025" t="s">
        <v>1242</v>
      </c>
      <c r="G3025" t="s">
        <v>41</v>
      </c>
      <c r="H3025" t="s">
        <v>800</v>
      </c>
      <c r="I3025" t="s">
        <v>801</v>
      </c>
      <c r="J3025" t="s">
        <v>802</v>
      </c>
      <c r="K3025" t="s">
        <v>844</v>
      </c>
      <c r="L3025" t="s">
        <v>816</v>
      </c>
      <c r="M3025"/>
      <c r="N3025"/>
      <c r="O3025" t="s">
        <v>470</v>
      </c>
      <c r="P3025" t="s">
        <v>179</v>
      </c>
      <c r="Q3025" t="s">
        <v>97</v>
      </c>
      <c r="V3025">
        <v>20.280945428157001</v>
      </c>
      <c r="W3025">
        <v>29.2110714845522</v>
      </c>
      <c r="X3025">
        <v>49.844093669878902</v>
      </c>
      <c r="Y3025">
        <v>85.002107701505594</v>
      </c>
      <c r="Z3025">
        <v>144.16604382000699</v>
      </c>
      <c r="AA3025">
        <v>246.216351037311</v>
      </c>
      <c r="AB3025">
        <v>47.8583888921412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  <c r="AT3025">
        <v>0</v>
      </c>
      <c r="AU3025">
        <v>0</v>
      </c>
    </row>
    <row r="3026" spans="1:47" ht="13.8" x14ac:dyDescent="0.25">
      <c r="A3026" s="2" t="str">
        <f t="shared" si="258"/>
        <v>CB7 Balanced PathwayWalesResidential buildingsExisting residential buildingsEnergy efficiencyAdditional operating expenditure</v>
      </c>
      <c r="B3026" t="str">
        <f t="shared" si="259"/>
        <v>CB7 Balanced Pathway</v>
      </c>
      <c r="C3026" t="s">
        <v>100</v>
      </c>
      <c r="D3026" t="s">
        <v>6</v>
      </c>
      <c r="E3026"/>
      <c r="F3026" t="s">
        <v>1242</v>
      </c>
      <c r="G3026" t="s">
        <v>41</v>
      </c>
      <c r="H3026" t="s">
        <v>800</v>
      </c>
      <c r="I3026" t="s">
        <v>801</v>
      </c>
      <c r="J3026" t="s">
        <v>802</v>
      </c>
      <c r="K3026" t="s">
        <v>844</v>
      </c>
      <c r="L3026" t="s">
        <v>816</v>
      </c>
      <c r="M3026"/>
      <c r="N3026"/>
      <c r="O3026" t="s">
        <v>470</v>
      </c>
      <c r="P3026" t="s">
        <v>180</v>
      </c>
      <c r="Q3026" t="s">
        <v>97</v>
      </c>
      <c r="V3026">
        <v>-0.21029668391199499</v>
      </c>
      <c r="W3026">
        <v>-0.535205583427661</v>
      </c>
      <c r="X3026">
        <v>-0.993593163642707</v>
      </c>
      <c r="Y3026">
        <v>-1.6948523372867701</v>
      </c>
      <c r="Z3026">
        <v>-2.7628340519932202</v>
      </c>
      <c r="AA3026">
        <v>-4.3135911792289496</v>
      </c>
      <c r="AB3026">
        <v>-4.6663320733315299</v>
      </c>
      <c r="AC3026">
        <v>-4.6524910556239902</v>
      </c>
      <c r="AD3026">
        <v>-4.6386500379164497</v>
      </c>
      <c r="AE3026">
        <v>-4.6252862966815798</v>
      </c>
      <c r="AF3026">
        <v>-4.6114452789740499</v>
      </c>
      <c r="AG3026">
        <v>-4.5976042612665102</v>
      </c>
      <c r="AH3026">
        <v>-4.5837632435589697</v>
      </c>
      <c r="AI3026">
        <v>-4.56992222585143</v>
      </c>
      <c r="AJ3026">
        <v>-4.5565584846165601</v>
      </c>
      <c r="AK3026">
        <v>-4.5427174669090196</v>
      </c>
      <c r="AL3026">
        <v>-4.5427174669090196</v>
      </c>
      <c r="AM3026">
        <v>-4.5427174669090196</v>
      </c>
      <c r="AN3026">
        <v>-4.5427174669090196</v>
      </c>
      <c r="AO3026">
        <v>-4.5427174669090196</v>
      </c>
      <c r="AP3026">
        <v>-4.5427174669090196</v>
      </c>
      <c r="AQ3026">
        <v>-4.5427174669090196</v>
      </c>
      <c r="AR3026">
        <v>-4.5427174669090196</v>
      </c>
      <c r="AS3026">
        <v>-4.5427174669090196</v>
      </c>
      <c r="AT3026">
        <v>-4.5427174669090196</v>
      </c>
      <c r="AU3026">
        <v>-4.5427174669090196</v>
      </c>
    </row>
    <row r="3027" spans="1:47" ht="13.8" x14ac:dyDescent="0.25">
      <c r="A3027" s="2" t="str">
        <f t="shared" si="258"/>
        <v>CB7 Balanced PathwayWalesResidential buildingsExisting residential buildingsEnergy efficiencyAdditional capital expenditure</v>
      </c>
      <c r="B3027" t="str">
        <f t="shared" si="259"/>
        <v>CB7 Balanced Pathway</v>
      </c>
      <c r="C3027" t="s">
        <v>100</v>
      </c>
      <c r="D3027" t="s">
        <v>6</v>
      </c>
      <c r="E3027"/>
      <c r="F3027" t="s">
        <v>1242</v>
      </c>
      <c r="G3027" t="s">
        <v>41</v>
      </c>
      <c r="H3027" t="s">
        <v>800</v>
      </c>
      <c r="I3027" t="s">
        <v>801</v>
      </c>
      <c r="J3027" t="s">
        <v>802</v>
      </c>
      <c r="K3027" t="s">
        <v>844</v>
      </c>
      <c r="L3027" t="s">
        <v>834</v>
      </c>
      <c r="M3027"/>
      <c r="N3027"/>
      <c r="O3027" t="s">
        <v>470</v>
      </c>
      <c r="P3027" t="s">
        <v>179</v>
      </c>
      <c r="Q3027" t="s">
        <v>97</v>
      </c>
      <c r="V3027">
        <v>3.7122281087798303E-2</v>
      </c>
      <c r="W3027">
        <v>5.31389055869999E-2</v>
      </c>
      <c r="X3027">
        <v>9.0541342192187804E-2</v>
      </c>
      <c r="Y3027">
        <v>0.15414536794358999</v>
      </c>
      <c r="Z3027">
        <v>0.26080153947944601</v>
      </c>
      <c r="AA3027">
        <v>0.44434416864290799</v>
      </c>
      <c r="AB3027">
        <v>8.5893082690182795E-2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  <c r="AT3027">
        <v>0</v>
      </c>
      <c r="AU3027">
        <v>0</v>
      </c>
    </row>
    <row r="3028" spans="1:47" ht="13.8" x14ac:dyDescent="0.25">
      <c r="A3028" s="2" t="str">
        <f t="shared" si="258"/>
        <v>CB7 Balanced PathwayWalesResidential buildingsExisting residential buildingsEnergy efficiencyAdditional operating expenditure</v>
      </c>
      <c r="B3028" t="str">
        <f t="shared" si="259"/>
        <v>CB7 Balanced Pathway</v>
      </c>
      <c r="C3028" t="s">
        <v>100</v>
      </c>
      <c r="D3028" t="s">
        <v>6</v>
      </c>
      <c r="E3028"/>
      <c r="F3028" t="s">
        <v>1242</v>
      </c>
      <c r="G3028" t="s">
        <v>41</v>
      </c>
      <c r="H3028" t="s">
        <v>800</v>
      </c>
      <c r="I3028" t="s">
        <v>801</v>
      </c>
      <c r="J3028" t="s">
        <v>802</v>
      </c>
      <c r="K3028" t="s">
        <v>844</v>
      </c>
      <c r="L3028" t="s">
        <v>834</v>
      </c>
      <c r="M3028"/>
      <c r="N3028"/>
      <c r="O3028" t="s">
        <v>470</v>
      </c>
      <c r="P3028" t="s">
        <v>180</v>
      </c>
      <c r="Q3028" t="s">
        <v>97</v>
      </c>
      <c r="V3028">
        <v>-6.9229089697651002E-4</v>
      </c>
      <c r="W3028">
        <v>-1.7618820540842399E-3</v>
      </c>
      <c r="X3028">
        <v>-3.2708813552941702E-3</v>
      </c>
      <c r="Y3028">
        <v>-5.5794072592890102E-3</v>
      </c>
      <c r="Z3028">
        <v>-9.0951736778315095E-3</v>
      </c>
      <c r="AA3028">
        <v>-1.42002234705139E-2</v>
      </c>
      <c r="AB3028">
        <v>-1.53614367879848E-2</v>
      </c>
      <c r="AC3028">
        <v>-1.53158725385369E-2</v>
      </c>
      <c r="AD3028">
        <v>-1.52703082890891E-2</v>
      </c>
      <c r="AE3028">
        <v>-1.52263152206567E-2</v>
      </c>
      <c r="AF3028">
        <v>-1.5180750971208801E-2</v>
      </c>
      <c r="AG3028">
        <v>-1.5135186721761E-2</v>
      </c>
      <c r="AH3028">
        <v>-1.5089622472313101E-2</v>
      </c>
      <c r="AI3028">
        <v>-1.50440582228653E-2</v>
      </c>
      <c r="AJ3028">
        <v>-1.50000651544329E-2</v>
      </c>
      <c r="AK3028">
        <v>-1.49545009049851E-2</v>
      </c>
      <c r="AL3028">
        <v>-1.49545009049851E-2</v>
      </c>
      <c r="AM3028">
        <v>-1.49545009049851E-2</v>
      </c>
      <c r="AN3028">
        <v>-1.49545009049851E-2</v>
      </c>
      <c r="AO3028">
        <v>-1.49545009049851E-2</v>
      </c>
      <c r="AP3028">
        <v>-1.49545009049851E-2</v>
      </c>
      <c r="AQ3028">
        <v>-1.49545009049851E-2</v>
      </c>
      <c r="AR3028">
        <v>-1.49545009049851E-2</v>
      </c>
      <c r="AS3028">
        <v>-1.49545009049851E-2</v>
      </c>
      <c r="AT3028">
        <v>-1.49545009049851E-2</v>
      </c>
      <c r="AU3028">
        <v>-1.49545009049851E-2</v>
      </c>
    </row>
    <row r="3029" spans="1:47" ht="13.8" x14ac:dyDescent="0.25">
      <c r="A3029" s="2" t="str">
        <f t="shared" ref="A3029:A3044" si="260">CONCATENATE(B3029,F3029,G3029,H3029,O3029, P3029)</f>
        <v>CB7 Balanced PathwayWalesResidential buildingsExisting residential buildingsLow carbon heatAdditional capital expenditure</v>
      </c>
      <c r="B3029" t="str">
        <f t="shared" ref="B3029:B3044" si="261">CONCATENATE("CB7 ", D3029)</f>
        <v>CB7 Balanced Pathway</v>
      </c>
      <c r="C3029" t="s">
        <v>100</v>
      </c>
      <c r="D3029" t="s">
        <v>6</v>
      </c>
      <c r="E3029"/>
      <c r="F3029" t="s">
        <v>1242</v>
      </c>
      <c r="G3029" t="s">
        <v>41</v>
      </c>
      <c r="H3029" t="s">
        <v>800</v>
      </c>
      <c r="I3029" t="s">
        <v>801</v>
      </c>
      <c r="J3029" t="s">
        <v>802</v>
      </c>
      <c r="K3029" t="s">
        <v>844</v>
      </c>
      <c r="L3029" t="s">
        <v>826</v>
      </c>
      <c r="M3029"/>
      <c r="N3029"/>
      <c r="O3029" t="s">
        <v>805</v>
      </c>
      <c r="P3029" t="s">
        <v>179</v>
      </c>
      <c r="Q3029" t="s">
        <v>97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8.0421259269755394E-2</v>
      </c>
      <c r="AD3029">
        <v>1.66463423116836</v>
      </c>
      <c r="AE3029">
        <v>1.83225936925637</v>
      </c>
      <c r="AF3029">
        <v>1.8166522408915999</v>
      </c>
      <c r="AG3029">
        <v>1.8008358970232801</v>
      </c>
      <c r="AH3029">
        <v>1.7853072213357599</v>
      </c>
      <c r="AI3029">
        <v>1.7700875453339699</v>
      </c>
      <c r="AJ3029">
        <v>1.75499574240284</v>
      </c>
      <c r="AK3029">
        <v>1.74006348729644</v>
      </c>
      <c r="AL3029">
        <v>1.72517119018581</v>
      </c>
      <c r="AM3029">
        <v>1.7105686590879801</v>
      </c>
      <c r="AN3029">
        <v>1.6963906914210201</v>
      </c>
      <c r="AO3029">
        <v>1.68246878341536</v>
      </c>
      <c r="AP3029">
        <v>1.6688168181104399</v>
      </c>
      <c r="AQ3029">
        <v>1.6551846298416899</v>
      </c>
      <c r="AR3029">
        <v>1.5710069635694499</v>
      </c>
      <c r="AS3029">
        <v>0.16301480479365399</v>
      </c>
      <c r="AT3029">
        <v>0</v>
      </c>
      <c r="AU3029">
        <v>0</v>
      </c>
    </row>
    <row r="3030" spans="1:47" ht="13.8" x14ac:dyDescent="0.25">
      <c r="A3030" s="2" t="str">
        <f t="shared" si="260"/>
        <v>CB7 Balanced PathwayWalesResidential buildingsExisting residential buildingsLow carbon heatAdditional operating expenditure</v>
      </c>
      <c r="B3030" t="str">
        <f t="shared" si="261"/>
        <v>CB7 Balanced Pathway</v>
      </c>
      <c r="C3030" t="s">
        <v>100</v>
      </c>
      <c r="D3030" t="s">
        <v>6</v>
      </c>
      <c r="E3030"/>
      <c r="F3030" t="s">
        <v>1242</v>
      </c>
      <c r="G3030" t="s">
        <v>41</v>
      </c>
      <c r="H3030" t="s">
        <v>800</v>
      </c>
      <c r="I3030" t="s">
        <v>801</v>
      </c>
      <c r="J3030" t="s">
        <v>802</v>
      </c>
      <c r="K3030" t="s">
        <v>844</v>
      </c>
      <c r="L3030" t="s">
        <v>826</v>
      </c>
      <c r="M3030"/>
      <c r="N3030"/>
      <c r="O3030" t="s">
        <v>805</v>
      </c>
      <c r="P3030" t="s">
        <v>180</v>
      </c>
      <c r="Q3030" t="s">
        <v>97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5.3949558118304296E-4</v>
      </c>
      <c r="AD3030">
        <v>1.13317652722213E-2</v>
      </c>
      <c r="AE3030">
        <v>2.3174928096986399E-2</v>
      </c>
      <c r="AF3030">
        <v>3.7158916603667103E-2</v>
      </c>
      <c r="AG3030">
        <v>5.0751372450094097E-2</v>
      </c>
      <c r="AH3030">
        <v>6.1934052734567403E-2</v>
      </c>
      <c r="AI3030">
        <v>7.3132415358660996E-2</v>
      </c>
      <c r="AJ3030">
        <v>8.2107285540489697E-2</v>
      </c>
      <c r="AK3030">
        <v>8.4003049698123805E-2</v>
      </c>
      <c r="AL3030">
        <v>9.2786888383723398E-2</v>
      </c>
      <c r="AM3030">
        <v>0.101847622013336</v>
      </c>
      <c r="AN3030">
        <v>0.109945442965764</v>
      </c>
      <c r="AO3030">
        <v>0.122159494640227</v>
      </c>
      <c r="AP3030">
        <v>0.132971473791683</v>
      </c>
      <c r="AQ3030">
        <v>0.141960136969526</v>
      </c>
      <c r="AR3030">
        <v>0.14704316153272801</v>
      </c>
      <c r="AS3030">
        <v>0.14437010375300899</v>
      </c>
      <c r="AT3030">
        <v>0.137665216066615</v>
      </c>
      <c r="AU3030">
        <v>0.133271392508342</v>
      </c>
    </row>
    <row r="3031" spans="1:47" ht="13.8" x14ac:dyDescent="0.25">
      <c r="A3031" s="2" t="str">
        <f t="shared" si="260"/>
        <v>CB7 Balanced PathwayWalesResidential buildingsExisting residential buildingsLow carbon heatAdditional capital expenditure</v>
      </c>
      <c r="B3031" t="str">
        <f t="shared" si="261"/>
        <v>CB7 Balanced Pathway</v>
      </c>
      <c r="C3031" t="s">
        <v>100</v>
      </c>
      <c r="D3031" t="s">
        <v>6</v>
      </c>
      <c r="E3031"/>
      <c r="F3031" t="s">
        <v>1242</v>
      </c>
      <c r="G3031" t="s">
        <v>41</v>
      </c>
      <c r="H3031" t="s">
        <v>800</v>
      </c>
      <c r="I3031" t="s">
        <v>801</v>
      </c>
      <c r="J3031" t="s">
        <v>802</v>
      </c>
      <c r="K3031" t="s">
        <v>844</v>
      </c>
      <c r="L3031" t="s">
        <v>846</v>
      </c>
      <c r="M3031"/>
      <c r="N3031"/>
      <c r="O3031" t="s">
        <v>805</v>
      </c>
      <c r="P3031" t="s">
        <v>179</v>
      </c>
      <c r="Q3031" t="s">
        <v>97</v>
      </c>
      <c r="V3031">
        <v>0</v>
      </c>
      <c r="W3031">
        <v>0</v>
      </c>
      <c r="X3031">
        <v>2.1189463081400701E-2</v>
      </c>
      <c r="Y3031">
        <v>2.7898801354754602E-2</v>
      </c>
      <c r="Z3031">
        <v>3.4350023325012601E-2</v>
      </c>
      <c r="AA3031">
        <v>4.0777759701363901E-2</v>
      </c>
      <c r="AB3031">
        <v>4.7062073895586802E-2</v>
      </c>
      <c r="AC3031">
        <v>5.2986755331529703E-2</v>
      </c>
      <c r="AD3031">
        <v>5.88045882912114E-2</v>
      </c>
      <c r="AE3031">
        <v>6.4285884497038703E-2</v>
      </c>
      <c r="AF3031">
        <v>7.0352872867751007E-2</v>
      </c>
      <c r="AG3031">
        <v>7.5709518950467097E-2</v>
      </c>
      <c r="AH3031">
        <v>9.1471882741773397E-2</v>
      </c>
      <c r="AI3031">
        <v>9.0252969030489794E-2</v>
      </c>
      <c r="AJ3031">
        <v>8.9006409780732196E-2</v>
      </c>
      <c r="AK3031">
        <v>9.4034587676692094E-2</v>
      </c>
      <c r="AL3031">
        <v>9.4693590228431601E-2</v>
      </c>
      <c r="AM3031">
        <v>7.7959498372193306E-2</v>
      </c>
      <c r="AN3031">
        <v>7.3171188157495903E-2</v>
      </c>
      <c r="AO3031">
        <v>6.8483678889971505E-2</v>
      </c>
      <c r="AP3031">
        <v>6.3936618548949095E-2</v>
      </c>
      <c r="AQ3031">
        <v>5.9428357707608299E-2</v>
      </c>
      <c r="AR3031">
        <v>5.5033550367615203E-2</v>
      </c>
      <c r="AS3031">
        <v>5.1318639626327801E-2</v>
      </c>
      <c r="AT3031">
        <v>4.7568092997524999E-2</v>
      </c>
      <c r="AU3031">
        <v>5.4705712154104497E-2</v>
      </c>
    </row>
    <row r="3032" spans="1:47" ht="13.8" x14ac:dyDescent="0.25">
      <c r="A3032" s="2" t="str">
        <f t="shared" si="260"/>
        <v>CB7 Balanced PathwayWalesResidential buildingsExisting residential buildingsLow carbon heatAdditional operating expenditure</v>
      </c>
      <c r="B3032" t="str">
        <f t="shared" si="261"/>
        <v>CB7 Balanced Pathway</v>
      </c>
      <c r="C3032" t="s">
        <v>100</v>
      </c>
      <c r="D3032" t="s">
        <v>6</v>
      </c>
      <c r="E3032"/>
      <c r="F3032" t="s">
        <v>1242</v>
      </c>
      <c r="G3032" t="s">
        <v>41</v>
      </c>
      <c r="H3032" t="s">
        <v>800</v>
      </c>
      <c r="I3032" t="s">
        <v>801</v>
      </c>
      <c r="J3032" t="s">
        <v>802</v>
      </c>
      <c r="K3032" t="s">
        <v>844</v>
      </c>
      <c r="L3032" t="s">
        <v>846</v>
      </c>
      <c r="M3032"/>
      <c r="N3032"/>
      <c r="O3032" t="s">
        <v>805</v>
      </c>
      <c r="P3032" t="s">
        <v>180</v>
      </c>
      <c r="Q3032" t="s">
        <v>97</v>
      </c>
      <c r="V3032">
        <v>0</v>
      </c>
      <c r="W3032">
        <v>0</v>
      </c>
      <c r="X3032">
        <v>2.5923240970626301E-3</v>
      </c>
      <c r="Y3032">
        <v>5.4834507978134004E-3</v>
      </c>
      <c r="Z3032">
        <v>8.1701692024813196E-3</v>
      </c>
      <c r="AA3032">
        <v>1.17712380971302E-2</v>
      </c>
      <c r="AB3032">
        <v>1.5695500645582099E-2</v>
      </c>
      <c r="AC3032">
        <v>2.0666624872718999E-2</v>
      </c>
      <c r="AD3032">
        <v>2.59352391710688E-2</v>
      </c>
      <c r="AE3032">
        <v>3.19477448203258E-2</v>
      </c>
      <c r="AF3032">
        <v>3.9893090138383901E-2</v>
      </c>
      <c r="AG3032">
        <v>4.7934967895233903E-2</v>
      </c>
      <c r="AH3032">
        <v>5.6426661184422397E-2</v>
      </c>
      <c r="AI3032">
        <v>6.4938988209715706E-2</v>
      </c>
      <c r="AJ3032">
        <v>7.2410413825043804E-2</v>
      </c>
      <c r="AK3032">
        <v>7.6656579289447205E-2</v>
      </c>
      <c r="AL3032">
        <v>8.4304359031045606E-2</v>
      </c>
      <c r="AM3032">
        <v>9.0403812766203198E-2</v>
      </c>
      <c r="AN3032">
        <v>9.5569423052770497E-2</v>
      </c>
      <c r="AO3032">
        <v>0.101925001010564</v>
      </c>
      <c r="AP3032">
        <v>0.107114493594717</v>
      </c>
      <c r="AQ3032">
        <v>0.1110278920742</v>
      </c>
      <c r="AR3032">
        <v>0.113126985980054</v>
      </c>
      <c r="AS3032">
        <v>0.114957167027055</v>
      </c>
      <c r="AT3032">
        <v>0.114990302706619</v>
      </c>
      <c r="AU3032">
        <v>0.11525826152834</v>
      </c>
    </row>
    <row r="3033" spans="1:47" ht="13.8" x14ac:dyDescent="0.25">
      <c r="A3033" s="2" t="str">
        <f t="shared" si="260"/>
        <v>CB7 Balanced PathwayWalesResidential buildingsExisting residential buildingsLow carbon heatAdditional capital expenditure</v>
      </c>
      <c r="B3033" t="str">
        <f t="shared" si="261"/>
        <v>CB7 Balanced Pathway</v>
      </c>
      <c r="C3033" t="s">
        <v>100</v>
      </c>
      <c r="D3033" t="s">
        <v>6</v>
      </c>
      <c r="E3033"/>
      <c r="F3033" t="s">
        <v>1242</v>
      </c>
      <c r="G3033" t="s">
        <v>41</v>
      </c>
      <c r="H3033" t="s">
        <v>800</v>
      </c>
      <c r="I3033" t="s">
        <v>801</v>
      </c>
      <c r="J3033" t="s">
        <v>802</v>
      </c>
      <c r="K3033" t="s">
        <v>844</v>
      </c>
      <c r="L3033" t="s">
        <v>836</v>
      </c>
      <c r="M3033"/>
      <c r="N3033"/>
      <c r="O3033" t="s">
        <v>805</v>
      </c>
      <c r="P3033" t="s">
        <v>179</v>
      </c>
      <c r="Q3033" t="s">
        <v>97</v>
      </c>
      <c r="V3033">
        <v>0.12861734114322801</v>
      </c>
      <c r="W3033">
        <v>0.249214158056968</v>
      </c>
      <c r="X3033">
        <v>0.36927529864613901</v>
      </c>
      <c r="Y3033">
        <v>0.48650918651863601</v>
      </c>
      <c r="Z3033">
        <v>0.59947785449231905</v>
      </c>
      <c r="AA3033">
        <v>0.71219419092871605</v>
      </c>
      <c r="AB3033">
        <v>0.822938751596486</v>
      </c>
      <c r="AC3033">
        <v>0.92717993787236797</v>
      </c>
      <c r="AD3033">
        <v>1.0297828360357399</v>
      </c>
      <c r="AE3033">
        <v>1.1264520299288401</v>
      </c>
      <c r="AF3033">
        <v>1.2338069844873401</v>
      </c>
      <c r="AG3033">
        <v>1.3287637619785</v>
      </c>
      <c r="AH3033">
        <v>1.6066472426405201</v>
      </c>
      <c r="AI3033">
        <v>1.6124197842512999</v>
      </c>
      <c r="AJ3033">
        <v>1.6156009690298401</v>
      </c>
      <c r="AK3033">
        <v>1.5102693246957799</v>
      </c>
      <c r="AL3033">
        <v>1.41210231548867</v>
      </c>
      <c r="AM3033">
        <v>1.31488222203306</v>
      </c>
      <c r="AN3033">
        <v>1.22082877992971</v>
      </c>
      <c r="AO3033">
        <v>1.12870393037769</v>
      </c>
      <c r="AP3033">
        <v>1.03932628263784</v>
      </c>
      <c r="AQ3033">
        <v>0.95085632633884498</v>
      </c>
      <c r="AR3033">
        <v>0.86464554294796603</v>
      </c>
      <c r="AS3033">
        <v>0.78219258661968105</v>
      </c>
      <c r="AT3033">
        <v>0.70014927867885801</v>
      </c>
      <c r="AU3033">
        <v>0.64871107414321005</v>
      </c>
    </row>
    <row r="3034" spans="1:47" ht="13.8" x14ac:dyDescent="0.25">
      <c r="A3034" s="2" t="str">
        <f t="shared" si="260"/>
        <v>CB7 Balanced PathwayWalesResidential buildingsExisting residential buildingsLow carbon heatAdditional operating expenditure</v>
      </c>
      <c r="B3034" t="str">
        <f t="shared" si="261"/>
        <v>CB7 Balanced Pathway</v>
      </c>
      <c r="C3034" t="s">
        <v>100</v>
      </c>
      <c r="D3034" t="s">
        <v>6</v>
      </c>
      <c r="E3034"/>
      <c r="F3034" t="s">
        <v>1242</v>
      </c>
      <c r="G3034" t="s">
        <v>41</v>
      </c>
      <c r="H3034" t="s">
        <v>800</v>
      </c>
      <c r="I3034" t="s">
        <v>801</v>
      </c>
      <c r="J3034" t="s">
        <v>802</v>
      </c>
      <c r="K3034" t="s">
        <v>844</v>
      </c>
      <c r="L3034" t="s">
        <v>836</v>
      </c>
      <c r="M3034"/>
      <c r="N3034"/>
      <c r="O3034" t="s">
        <v>805</v>
      </c>
      <c r="P3034" t="s">
        <v>180</v>
      </c>
      <c r="Q3034" t="s">
        <v>97</v>
      </c>
      <c r="V3034">
        <v>1.55409143424646E-2</v>
      </c>
      <c r="W3034">
        <v>3.6133541937105197E-2</v>
      </c>
      <c r="X3034">
        <v>6.4052342836642795E-2</v>
      </c>
      <c r="Y3034">
        <v>9.1806250395440506E-2</v>
      </c>
      <c r="Z3034">
        <v>0.113078491988595</v>
      </c>
      <c r="AA3034">
        <v>0.152671304879715</v>
      </c>
      <c r="AB3034">
        <v>0.19200970878687099</v>
      </c>
      <c r="AC3034">
        <v>0.245674462323902</v>
      </c>
      <c r="AD3034">
        <v>0.300635520742499</v>
      </c>
      <c r="AE3034">
        <v>0.36432699535921398</v>
      </c>
      <c r="AF3034">
        <v>0.45553605529946101</v>
      </c>
      <c r="AG3034">
        <v>0.55638753573684396</v>
      </c>
      <c r="AH3034">
        <v>0.65986952912154895</v>
      </c>
      <c r="AI3034">
        <v>0.76794197660956998</v>
      </c>
      <c r="AJ3034">
        <v>0.86374546979946198</v>
      </c>
      <c r="AK3034">
        <v>0.90612537631849499</v>
      </c>
      <c r="AL3034">
        <v>0.97516259498275704</v>
      </c>
      <c r="AM3034">
        <v>1.03963093777628</v>
      </c>
      <c r="AN3034">
        <v>1.09134873749626</v>
      </c>
      <c r="AO3034">
        <v>1.1630776806962799</v>
      </c>
      <c r="AP3034">
        <v>1.2186234258028099</v>
      </c>
      <c r="AQ3034">
        <v>1.2563827889843</v>
      </c>
      <c r="AR3034">
        <v>1.26814534826226</v>
      </c>
      <c r="AS3034">
        <v>1.2777667182105501</v>
      </c>
      <c r="AT3034">
        <v>1.2618053902985999</v>
      </c>
      <c r="AU3034">
        <v>1.25179298910821</v>
      </c>
    </row>
    <row r="3035" spans="1:47" ht="13.8" x14ac:dyDescent="0.25">
      <c r="A3035" s="2" t="str">
        <f t="shared" si="260"/>
        <v>CB7 Balanced PathwayWalesResidential buildingsExisting residential buildingsLow carbon heatAdditional capital expenditure</v>
      </c>
      <c r="B3035" t="str">
        <f t="shared" si="261"/>
        <v>CB7 Balanced Pathway</v>
      </c>
      <c r="C3035" t="s">
        <v>100</v>
      </c>
      <c r="D3035" t="s">
        <v>6</v>
      </c>
      <c r="E3035"/>
      <c r="F3035" t="s">
        <v>1242</v>
      </c>
      <c r="G3035" t="s">
        <v>41</v>
      </c>
      <c r="H3035" t="s">
        <v>800</v>
      </c>
      <c r="I3035" t="s">
        <v>801</v>
      </c>
      <c r="J3035" t="s">
        <v>802</v>
      </c>
      <c r="K3035" t="s">
        <v>844</v>
      </c>
      <c r="L3035" t="s">
        <v>817</v>
      </c>
      <c r="M3035"/>
      <c r="N3035"/>
      <c r="O3035" t="s">
        <v>805</v>
      </c>
      <c r="P3035" t="s">
        <v>179</v>
      </c>
      <c r="Q3035" t="s">
        <v>97</v>
      </c>
      <c r="V3035">
        <v>0</v>
      </c>
      <c r="W3035">
        <v>1.6039446800709799E-2</v>
      </c>
      <c r="X3035">
        <v>5.1166453745903999E-2</v>
      </c>
      <c r="Y3035">
        <v>0.18490414488396101</v>
      </c>
      <c r="Z3035">
        <v>0.24152255827271901</v>
      </c>
      <c r="AA3035">
        <v>0.35574103885206099</v>
      </c>
      <c r="AB3035">
        <v>0.52825078925079305</v>
      </c>
      <c r="AC3035">
        <v>0.72393712309714897</v>
      </c>
      <c r="AD3035">
        <v>1.0700145603986899</v>
      </c>
      <c r="AE3035">
        <v>1.3705127505777801</v>
      </c>
      <c r="AF3035">
        <v>1.35436553699728</v>
      </c>
      <c r="AG3035">
        <v>1.5494888339717501</v>
      </c>
      <c r="AH3035">
        <v>1.52967760003647</v>
      </c>
      <c r="AI3035">
        <v>1.5103935912403199</v>
      </c>
      <c r="AJ3035">
        <v>1.4906831714965301</v>
      </c>
      <c r="AK3035">
        <v>1.4708253473136499</v>
      </c>
      <c r="AL3035">
        <v>1.4431658842165001</v>
      </c>
      <c r="AM3035">
        <v>1.4067569590112501</v>
      </c>
      <c r="AN3035">
        <v>1.3247850729831201</v>
      </c>
      <c r="AO3035">
        <v>1.27906729614119</v>
      </c>
      <c r="AP3035">
        <v>1.2073762838545601</v>
      </c>
      <c r="AQ3035">
        <v>1.1084123419994401</v>
      </c>
      <c r="AR3035">
        <v>0.99709953520462102</v>
      </c>
      <c r="AS3035">
        <v>0.81504105620854606</v>
      </c>
      <c r="AT3035">
        <v>0.63309445617136295</v>
      </c>
      <c r="AU3035">
        <v>0.62261780055851401</v>
      </c>
    </row>
    <row r="3036" spans="1:47" ht="13.8" x14ac:dyDescent="0.25">
      <c r="A3036" s="2" t="str">
        <f t="shared" si="260"/>
        <v>CB7 Balanced PathwayWalesResidential buildingsExisting residential buildingsLow carbon heatAdditional operating expenditure</v>
      </c>
      <c r="B3036" t="str">
        <f t="shared" si="261"/>
        <v>CB7 Balanced Pathway</v>
      </c>
      <c r="C3036" t="s">
        <v>100</v>
      </c>
      <c r="D3036" t="s">
        <v>6</v>
      </c>
      <c r="E3036"/>
      <c r="F3036" t="s">
        <v>1242</v>
      </c>
      <c r="G3036" t="s">
        <v>41</v>
      </c>
      <c r="H3036" t="s">
        <v>800</v>
      </c>
      <c r="I3036" t="s">
        <v>801</v>
      </c>
      <c r="J3036" t="s">
        <v>802</v>
      </c>
      <c r="K3036" t="s">
        <v>844</v>
      </c>
      <c r="L3036" t="s">
        <v>817</v>
      </c>
      <c r="M3036"/>
      <c r="N3036"/>
      <c r="O3036" t="s">
        <v>805</v>
      </c>
      <c r="P3036" t="s">
        <v>180</v>
      </c>
      <c r="Q3036" t="s">
        <v>97</v>
      </c>
      <c r="V3036">
        <v>0</v>
      </c>
      <c r="W3036">
        <v>5.5772701761541598E-5</v>
      </c>
      <c r="X3036">
        <v>2.4708039013821898E-4</v>
      </c>
      <c r="Y3036">
        <v>9.1752418739071001E-4</v>
      </c>
      <c r="Z3036">
        <v>1.59571117531032E-3</v>
      </c>
      <c r="AA3036">
        <v>3.9723460422097703E-3</v>
      </c>
      <c r="AB3036">
        <v>5.7016847744427203E-3</v>
      </c>
      <c r="AC3036">
        <v>8.7368503255971803E-3</v>
      </c>
      <c r="AD3036">
        <v>1.27185595101091E-2</v>
      </c>
      <c r="AE3036">
        <v>1.7971993833351699E-2</v>
      </c>
      <c r="AF3036">
        <v>2.5850002747539898E-2</v>
      </c>
      <c r="AG3036">
        <v>3.3711245590599702E-2</v>
      </c>
      <c r="AH3036">
        <v>3.8977682016698899E-2</v>
      </c>
      <c r="AI3036">
        <v>4.4408811201326601E-2</v>
      </c>
      <c r="AJ3036">
        <v>4.7680955349045602E-2</v>
      </c>
      <c r="AK3036">
        <v>4.4021511215698299E-2</v>
      </c>
      <c r="AL3036">
        <v>4.7145083332775901E-2</v>
      </c>
      <c r="AM3036">
        <v>5.0467631575382803E-2</v>
      </c>
      <c r="AN3036">
        <v>5.2500171041092399E-2</v>
      </c>
      <c r="AO3036">
        <v>5.8300174590430603E-2</v>
      </c>
      <c r="AP3036">
        <v>6.2387394647566E-2</v>
      </c>
      <c r="AQ3036">
        <v>6.4284517054078699E-2</v>
      </c>
      <c r="AR3036">
        <v>6.2601582451762505E-2</v>
      </c>
      <c r="AS3036">
        <v>6.0597488420679302E-2</v>
      </c>
      <c r="AT3036">
        <v>5.5060147062497802E-2</v>
      </c>
      <c r="AU3036">
        <v>5.1509856930124998E-2</v>
      </c>
    </row>
    <row r="3037" spans="1:47" ht="13.8" x14ac:dyDescent="0.25">
      <c r="A3037" s="2" t="str">
        <f t="shared" si="260"/>
        <v>CB7 Balanced PathwayWalesResidential buildingsExisting residential buildingsLow carbon heatAdditional capital expenditure</v>
      </c>
      <c r="B3037" t="str">
        <f t="shared" si="261"/>
        <v>CB7 Balanced Pathway</v>
      </c>
      <c r="C3037" t="s">
        <v>100</v>
      </c>
      <c r="D3037" t="s">
        <v>6</v>
      </c>
      <c r="E3037"/>
      <c r="F3037" t="s">
        <v>1242</v>
      </c>
      <c r="G3037" t="s">
        <v>41</v>
      </c>
      <c r="H3037" t="s">
        <v>800</v>
      </c>
      <c r="I3037" t="s">
        <v>801</v>
      </c>
      <c r="J3037" t="s">
        <v>802</v>
      </c>
      <c r="K3037" t="s">
        <v>844</v>
      </c>
      <c r="L3037" t="s">
        <v>830</v>
      </c>
      <c r="M3037"/>
      <c r="N3037"/>
      <c r="O3037" t="s">
        <v>805</v>
      </c>
      <c r="P3037" t="s">
        <v>179</v>
      </c>
      <c r="Q3037" t="s">
        <v>97</v>
      </c>
      <c r="V3037">
        <v>0</v>
      </c>
      <c r="W3037">
        <v>0</v>
      </c>
      <c r="X3037">
        <v>9.8245565904475907</v>
      </c>
      <c r="Y3037">
        <v>19.473349506712601</v>
      </c>
      <c r="Z3037">
        <v>19.276970006055102</v>
      </c>
      <c r="AA3037">
        <v>19.137984173504002</v>
      </c>
      <c r="AB3037">
        <v>18.940286688311499</v>
      </c>
      <c r="AC3037">
        <v>18.756990375326701</v>
      </c>
      <c r="AD3037">
        <v>18.580678331365199</v>
      </c>
      <c r="AE3037">
        <v>18.399516400020801</v>
      </c>
      <c r="AF3037">
        <v>18.233601749181599</v>
      </c>
      <c r="AG3037">
        <v>18.067437450076898</v>
      </c>
      <c r="AH3037">
        <v>17.9046015220841</v>
      </c>
      <c r="AI3037">
        <v>17.7444525037088</v>
      </c>
      <c r="AJ3037">
        <v>17.5865665900381</v>
      </c>
      <c r="AK3037">
        <v>17.430770409660099</v>
      </c>
      <c r="AL3037">
        <v>17.275760117540699</v>
      </c>
      <c r="AM3037">
        <v>8.54699459589831</v>
      </c>
      <c r="AN3037">
        <v>0</v>
      </c>
      <c r="AO3037">
        <v>0</v>
      </c>
      <c r="AP3037">
        <v>0</v>
      </c>
      <c r="AQ3037">
        <v>0</v>
      </c>
      <c r="AR3037">
        <v>3.1951677850891</v>
      </c>
      <c r="AS3037">
        <v>6.2541639900326098</v>
      </c>
      <c r="AT3037">
        <v>6.1310207989592698</v>
      </c>
      <c r="AU3037">
        <v>6.0108094323848702</v>
      </c>
    </row>
    <row r="3038" spans="1:47" ht="13.8" x14ac:dyDescent="0.25">
      <c r="A3038" s="2" t="str">
        <f t="shared" si="260"/>
        <v>CB7 Balanced PathwayWalesResidential buildingsExisting residential buildingsLow carbon heatAdditional operating expenditure</v>
      </c>
      <c r="B3038" t="str">
        <f t="shared" si="261"/>
        <v>CB7 Balanced Pathway</v>
      </c>
      <c r="C3038" t="s">
        <v>100</v>
      </c>
      <c r="D3038" t="s">
        <v>6</v>
      </c>
      <c r="E3038"/>
      <c r="F3038" t="s">
        <v>1242</v>
      </c>
      <c r="G3038" t="s">
        <v>41</v>
      </c>
      <c r="H3038" t="s">
        <v>800</v>
      </c>
      <c r="I3038" t="s">
        <v>801</v>
      </c>
      <c r="J3038" t="s">
        <v>802</v>
      </c>
      <c r="K3038" t="s">
        <v>844</v>
      </c>
      <c r="L3038" t="s">
        <v>830</v>
      </c>
      <c r="M3038"/>
      <c r="N3038"/>
      <c r="O3038" t="s">
        <v>805</v>
      </c>
      <c r="P3038" t="s">
        <v>180</v>
      </c>
      <c r="Q3038" t="s">
        <v>97</v>
      </c>
      <c r="V3038">
        <v>0</v>
      </c>
      <c r="W3038">
        <v>0</v>
      </c>
      <c r="X3038">
        <v>6.5952054004952701E-2</v>
      </c>
      <c r="Y3038">
        <v>0.16228562754005399</v>
      </c>
      <c r="Z3038">
        <v>0.199177810469998</v>
      </c>
      <c r="AA3038">
        <v>0.370641703461495</v>
      </c>
      <c r="AB3038">
        <v>0.41180886141587097</v>
      </c>
      <c r="AC3038">
        <v>0.49963632554196102</v>
      </c>
      <c r="AD3038">
        <v>0.559697990959511</v>
      </c>
      <c r="AE3038">
        <v>0.633621493038661</v>
      </c>
      <c r="AF3038">
        <v>0.80516675586987096</v>
      </c>
      <c r="AG3038">
        <v>0.99343851569487496</v>
      </c>
      <c r="AH3038">
        <v>1.10787613229436</v>
      </c>
      <c r="AI3038">
        <v>1.2441861687607001</v>
      </c>
      <c r="AJ3038">
        <v>1.33695767079129</v>
      </c>
      <c r="AK3038">
        <v>1.26944284478014</v>
      </c>
      <c r="AL3038">
        <v>1.3042847013910599</v>
      </c>
      <c r="AM3038">
        <v>1.3034168235438499</v>
      </c>
      <c r="AN3038">
        <v>1.24316520242184</v>
      </c>
      <c r="AO3038">
        <v>1.2685824716629801</v>
      </c>
      <c r="AP3038">
        <v>1.2630496611290201</v>
      </c>
      <c r="AQ3038">
        <v>1.22636876292159</v>
      </c>
      <c r="AR3038">
        <v>1.1397366633281401</v>
      </c>
      <c r="AS3038">
        <v>1.0685679299297799</v>
      </c>
      <c r="AT3038">
        <v>0.95133735409498998</v>
      </c>
      <c r="AU3038">
        <v>0.86907687193482697</v>
      </c>
    </row>
    <row r="3039" spans="1:47" ht="13.8" x14ac:dyDescent="0.25">
      <c r="A3039" s="2" t="str">
        <f t="shared" si="260"/>
        <v>CB7 Balanced PathwayWalesResidential buildingsExisting residential buildingsEnergy efficiencyAdditional capital expenditure</v>
      </c>
      <c r="B3039" t="str">
        <f t="shared" si="261"/>
        <v>CB7 Balanced Pathway</v>
      </c>
      <c r="C3039" t="s">
        <v>100</v>
      </c>
      <c r="D3039" t="s">
        <v>6</v>
      </c>
      <c r="E3039"/>
      <c r="F3039" t="s">
        <v>1242</v>
      </c>
      <c r="G3039" t="s">
        <v>41</v>
      </c>
      <c r="H3039" t="s">
        <v>800</v>
      </c>
      <c r="I3039" t="s">
        <v>801</v>
      </c>
      <c r="J3039" t="s">
        <v>802</v>
      </c>
      <c r="K3039" t="s">
        <v>844</v>
      </c>
      <c r="L3039" t="s">
        <v>812</v>
      </c>
      <c r="M3039"/>
      <c r="N3039"/>
      <c r="O3039" t="s">
        <v>470</v>
      </c>
      <c r="P3039" t="s">
        <v>179</v>
      </c>
      <c r="Q3039" t="s">
        <v>97</v>
      </c>
      <c r="V3039">
        <v>0</v>
      </c>
      <c r="W3039">
        <v>3.22494575386683E-2</v>
      </c>
      <c r="X3039">
        <v>6.3723018196393894E-2</v>
      </c>
      <c r="Y3039">
        <v>9.4301313222262803E-2</v>
      </c>
      <c r="Z3039">
        <v>0.123148761359875</v>
      </c>
      <c r="AA3039">
        <v>0.15179726157929599</v>
      </c>
      <c r="AB3039">
        <v>0.148066988113225</v>
      </c>
      <c r="AC3039">
        <v>0.145132506319917</v>
      </c>
      <c r="AD3039">
        <v>0.14224776150615601</v>
      </c>
      <c r="AE3039">
        <v>0.13946249065149</v>
      </c>
      <c r="AF3039">
        <v>0.13667721979682401</v>
      </c>
      <c r="AG3039">
        <v>0.13394168592170499</v>
      </c>
      <c r="AH3039">
        <v>0.13130562600568199</v>
      </c>
      <c r="AI3039">
        <v>7.4764829103405595E-2</v>
      </c>
      <c r="AJ3039">
        <v>0</v>
      </c>
      <c r="AK3039">
        <v>0</v>
      </c>
      <c r="AL3039">
        <v>0</v>
      </c>
      <c r="AM3039">
        <v>0</v>
      </c>
      <c r="AN3039">
        <v>0</v>
      </c>
      <c r="AO3039">
        <v>0</v>
      </c>
      <c r="AP3039">
        <v>0</v>
      </c>
      <c r="AQ3039">
        <v>0</v>
      </c>
      <c r="AR3039">
        <v>0</v>
      </c>
      <c r="AS3039">
        <v>0</v>
      </c>
      <c r="AT3039">
        <v>0</v>
      </c>
      <c r="AU3039">
        <v>0</v>
      </c>
    </row>
    <row r="3040" spans="1:47" ht="13.8" x14ac:dyDescent="0.25">
      <c r="A3040" s="2" t="str">
        <f t="shared" si="260"/>
        <v>CB7 Balanced PathwayWalesResidential buildingsExisting residential buildingsEnergy efficiencyAdditional operating expenditure</v>
      </c>
      <c r="B3040" t="str">
        <f t="shared" si="261"/>
        <v>CB7 Balanced Pathway</v>
      </c>
      <c r="C3040" t="s">
        <v>100</v>
      </c>
      <c r="D3040" t="s">
        <v>6</v>
      </c>
      <c r="E3040"/>
      <c r="F3040" t="s">
        <v>1242</v>
      </c>
      <c r="G3040" t="s">
        <v>41</v>
      </c>
      <c r="H3040" t="s">
        <v>800</v>
      </c>
      <c r="I3040" t="s">
        <v>801</v>
      </c>
      <c r="J3040" t="s">
        <v>802</v>
      </c>
      <c r="K3040" t="s">
        <v>844</v>
      </c>
      <c r="L3040" t="s">
        <v>812</v>
      </c>
      <c r="M3040"/>
      <c r="N3040"/>
      <c r="O3040" t="s">
        <v>470</v>
      </c>
      <c r="P3040" t="s">
        <v>180</v>
      </c>
      <c r="Q3040" t="s">
        <v>97</v>
      </c>
      <c r="V3040">
        <v>0</v>
      </c>
      <c r="W3040">
        <v>-3.3351596929300301E-2</v>
      </c>
      <c r="X3040">
        <v>-9.2317653376937897E-2</v>
      </c>
      <c r="Y3040">
        <v>-0.169128364270272</v>
      </c>
      <c r="Z3040">
        <v>-0.25614001354215699</v>
      </c>
      <c r="AA3040">
        <v>-0.34107534129794198</v>
      </c>
      <c r="AB3040">
        <v>-0.45476712173058897</v>
      </c>
      <c r="AC3040">
        <v>-0.56845890216323702</v>
      </c>
      <c r="AD3040">
        <v>-0.68215068259588496</v>
      </c>
      <c r="AE3040">
        <v>-0.79584246302853301</v>
      </c>
      <c r="AF3040">
        <v>-0.90953424346118095</v>
      </c>
      <c r="AG3040">
        <v>-1.02322602389382</v>
      </c>
      <c r="AH3040">
        <v>-1.13691780432647</v>
      </c>
      <c r="AI3040">
        <v>-1.20297963069951</v>
      </c>
      <c r="AJ3040">
        <v>-1.20297963069951</v>
      </c>
      <c r="AK3040">
        <v>-1.20297963069951</v>
      </c>
      <c r="AL3040">
        <v>-1.20297963069951</v>
      </c>
      <c r="AM3040">
        <v>-1.20297963069951</v>
      </c>
      <c r="AN3040">
        <v>-1.20297963069951</v>
      </c>
      <c r="AO3040">
        <v>-1.20297963069951</v>
      </c>
      <c r="AP3040">
        <v>-1.20297963069951</v>
      </c>
      <c r="AQ3040">
        <v>-1.20297963069951</v>
      </c>
      <c r="AR3040">
        <v>-1.20297963069951</v>
      </c>
      <c r="AS3040">
        <v>-1.20297963069951</v>
      </c>
      <c r="AT3040">
        <v>-1.20297963069951</v>
      </c>
      <c r="AU3040">
        <v>-1.20297963069951</v>
      </c>
    </row>
    <row r="3041" spans="1:47" ht="13.8" x14ac:dyDescent="0.25">
      <c r="A3041" s="2" t="str">
        <f t="shared" si="260"/>
        <v>CB7 Balanced PathwayWalesResidential buildingsExisting residential buildingsLow carbon heatAdditional capital expenditure</v>
      </c>
      <c r="B3041" t="str">
        <f t="shared" si="261"/>
        <v>CB7 Balanced Pathway</v>
      </c>
      <c r="C3041" t="s">
        <v>100</v>
      </c>
      <c r="D3041" t="s">
        <v>6</v>
      </c>
      <c r="E3041"/>
      <c r="F3041" t="s">
        <v>1242</v>
      </c>
      <c r="G3041" t="s">
        <v>41</v>
      </c>
      <c r="H3041" t="s">
        <v>800</v>
      </c>
      <c r="I3041" t="s">
        <v>801</v>
      </c>
      <c r="J3041" t="s">
        <v>802</v>
      </c>
      <c r="K3041" t="s">
        <v>844</v>
      </c>
      <c r="L3041" t="s">
        <v>818</v>
      </c>
      <c r="M3041"/>
      <c r="N3041"/>
      <c r="O3041" t="s">
        <v>805</v>
      </c>
      <c r="P3041" t="s">
        <v>179</v>
      </c>
      <c r="Q3041" t="s">
        <v>97</v>
      </c>
      <c r="V3041">
        <v>1.0034250756359899</v>
      </c>
      <c r="W3041">
        <v>1.1451069150592801</v>
      </c>
      <c r="X3041">
        <v>1.46735375201385</v>
      </c>
      <c r="Y3041">
        <v>2.6763527039951298</v>
      </c>
      <c r="Z3041">
        <v>3.4950746415970402</v>
      </c>
      <c r="AA3041">
        <v>4.7041283619035301</v>
      </c>
      <c r="AB3041">
        <v>6.3930294289020102</v>
      </c>
      <c r="AC3041">
        <v>8.7548562284527698</v>
      </c>
      <c r="AD3041">
        <v>12.047747523893801</v>
      </c>
      <c r="AE3041">
        <v>13.155377232297001</v>
      </c>
      <c r="AF3041">
        <v>12.991253130412</v>
      </c>
      <c r="AG3041">
        <v>24.893595687393098</v>
      </c>
      <c r="AH3041">
        <v>24.580246350145899</v>
      </c>
      <c r="AI3041">
        <v>24.273180102478602</v>
      </c>
      <c r="AJ3041">
        <v>23.957719452690199</v>
      </c>
      <c r="AK3041">
        <v>23.406384306952202</v>
      </c>
      <c r="AL3041">
        <v>23.0465903200576</v>
      </c>
      <c r="AM3041">
        <v>22.648923071621599</v>
      </c>
      <c r="AN3041">
        <v>22.076322263326301</v>
      </c>
      <c r="AO3041">
        <v>21.584616393709901</v>
      </c>
      <c r="AP3041">
        <v>21.0153806672492</v>
      </c>
      <c r="AQ3041">
        <v>20.3294973395219</v>
      </c>
      <c r="AR3041">
        <v>19.490045101121499</v>
      </c>
      <c r="AS3041">
        <v>18.4502745312607</v>
      </c>
      <c r="AT3041">
        <v>17.888322933736799</v>
      </c>
      <c r="AU3041">
        <v>17.632075044873599</v>
      </c>
    </row>
    <row r="3042" spans="1:47" ht="13.8" x14ac:dyDescent="0.25">
      <c r="A3042" s="2" t="str">
        <f t="shared" si="260"/>
        <v>CB7 Balanced PathwayWalesResidential buildingsExisting residential buildingsLow carbon heatAdditional operating expenditure</v>
      </c>
      <c r="B3042" t="str">
        <f t="shared" si="261"/>
        <v>CB7 Balanced Pathway</v>
      </c>
      <c r="C3042" t="s">
        <v>100</v>
      </c>
      <c r="D3042" t="s">
        <v>6</v>
      </c>
      <c r="E3042"/>
      <c r="F3042" t="s">
        <v>1242</v>
      </c>
      <c r="G3042" t="s">
        <v>41</v>
      </c>
      <c r="H3042" t="s">
        <v>800</v>
      </c>
      <c r="I3042" t="s">
        <v>801</v>
      </c>
      <c r="J3042" t="s">
        <v>802</v>
      </c>
      <c r="K3042" t="s">
        <v>844</v>
      </c>
      <c r="L3042" t="s">
        <v>818</v>
      </c>
      <c r="M3042"/>
      <c r="N3042"/>
      <c r="O3042" t="s">
        <v>805</v>
      </c>
      <c r="P3042" t="s">
        <v>180</v>
      </c>
      <c r="Q3042" t="s">
        <v>97</v>
      </c>
      <c r="V3042">
        <v>4.8907320146196601E-2</v>
      </c>
      <c r="W3042">
        <v>7.7815060006976799E-2</v>
      </c>
      <c r="X3042">
        <v>0.129622653111792</v>
      </c>
      <c r="Y3042">
        <v>0.21914897330189601</v>
      </c>
      <c r="Z3042">
        <v>0.319190495946377</v>
      </c>
      <c r="AA3042">
        <v>0.50523763996883297</v>
      </c>
      <c r="AB3042">
        <v>0.70525541472867703</v>
      </c>
      <c r="AC3042">
        <v>1.01078383593341</v>
      </c>
      <c r="AD3042">
        <v>1.41941904794639</v>
      </c>
      <c r="AE3042">
        <v>1.8816521413282701</v>
      </c>
      <c r="AF3042">
        <v>2.4238152063032001</v>
      </c>
      <c r="AG3042">
        <v>3.2508086192116199</v>
      </c>
      <c r="AH3042">
        <v>3.99623965939751</v>
      </c>
      <c r="AI3042">
        <v>4.7445583019317201</v>
      </c>
      <c r="AJ3042">
        <v>5.42204088925231</v>
      </c>
      <c r="AK3042">
        <v>5.8438609057980502</v>
      </c>
      <c r="AL3042">
        <v>6.4857079557929698</v>
      </c>
      <c r="AM3042">
        <v>7.1275101895561903</v>
      </c>
      <c r="AN3042">
        <v>7.7039531803506103</v>
      </c>
      <c r="AO3042">
        <v>8.3807540052425598</v>
      </c>
      <c r="AP3042">
        <v>8.9754647680578206</v>
      </c>
      <c r="AQ3042">
        <v>9.4620852546912495</v>
      </c>
      <c r="AR3042">
        <v>9.77432023439912</v>
      </c>
      <c r="AS3042">
        <v>9.99950711717225</v>
      </c>
      <c r="AT3042">
        <v>10.0879798096109</v>
      </c>
      <c r="AU3042">
        <v>10.237768726274</v>
      </c>
    </row>
    <row r="3043" spans="1:47" ht="13.8" x14ac:dyDescent="0.25">
      <c r="A3043" s="2" t="str">
        <f t="shared" si="260"/>
        <v>CB7 Balanced PathwayWalesResidential buildingsExisting residential buildingsEnergy efficiencyAdditional capital expenditure</v>
      </c>
      <c r="B3043" t="str">
        <f t="shared" si="261"/>
        <v>CB7 Balanced Pathway</v>
      </c>
      <c r="C3043" t="s">
        <v>100</v>
      </c>
      <c r="D3043" t="s">
        <v>6</v>
      </c>
      <c r="E3043"/>
      <c r="F3043" t="s">
        <v>1242</v>
      </c>
      <c r="G3043" t="s">
        <v>41</v>
      </c>
      <c r="H3043" t="s">
        <v>800</v>
      </c>
      <c r="I3043" t="s">
        <v>801</v>
      </c>
      <c r="J3043" t="s">
        <v>802</v>
      </c>
      <c r="K3043" t="s">
        <v>844</v>
      </c>
      <c r="L3043" t="s">
        <v>837</v>
      </c>
      <c r="M3043"/>
      <c r="N3043"/>
      <c r="O3043" t="s">
        <v>470</v>
      </c>
      <c r="P3043" t="s">
        <v>179</v>
      </c>
      <c r="Q3043" t="s">
        <v>97</v>
      </c>
      <c r="V3043">
        <v>0.37108123636628398</v>
      </c>
      <c r="W3043">
        <v>0.53224170085643596</v>
      </c>
      <c r="X3043">
        <v>0.90729838761717996</v>
      </c>
      <c r="Y3043">
        <v>1.5454877150100299</v>
      </c>
      <c r="Z3043">
        <v>2.61693551985777</v>
      </c>
      <c r="AA3043">
        <v>4.4620771527376899</v>
      </c>
      <c r="AB3043">
        <v>4.43781894079277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>
        <v>0</v>
      </c>
      <c r="AK3043">
        <v>0</v>
      </c>
      <c r="AL3043">
        <v>0</v>
      </c>
      <c r="AM3043">
        <v>0</v>
      </c>
      <c r="AN3043">
        <v>0</v>
      </c>
      <c r="AO3043">
        <v>0</v>
      </c>
      <c r="AP3043">
        <v>0</v>
      </c>
      <c r="AQ3043">
        <v>0</v>
      </c>
      <c r="AR3043">
        <v>0</v>
      </c>
      <c r="AS3043">
        <v>0</v>
      </c>
      <c r="AT3043">
        <v>0</v>
      </c>
      <c r="AU3043">
        <v>0</v>
      </c>
    </row>
    <row r="3044" spans="1:47" ht="13.8" x14ac:dyDescent="0.25">
      <c r="A3044" s="2" t="str">
        <f t="shared" si="260"/>
        <v>CB7 Balanced PathwayWalesResidential buildingsExisting residential buildingsEnergy efficiencyAdditional operating expenditure</v>
      </c>
      <c r="B3044" t="str">
        <f t="shared" si="261"/>
        <v>CB7 Balanced Pathway</v>
      </c>
      <c r="C3044" t="s">
        <v>100</v>
      </c>
      <c r="D3044" t="s">
        <v>6</v>
      </c>
      <c r="E3044"/>
      <c r="F3044" t="s">
        <v>1242</v>
      </c>
      <c r="G3044" t="s">
        <v>41</v>
      </c>
      <c r="H3044" t="s">
        <v>800</v>
      </c>
      <c r="I3044" t="s">
        <v>801</v>
      </c>
      <c r="J3044" t="s">
        <v>802</v>
      </c>
      <c r="K3044" t="s">
        <v>844</v>
      </c>
      <c r="L3044" t="s">
        <v>837</v>
      </c>
      <c r="M3044"/>
      <c r="N3044"/>
      <c r="O3044" t="s">
        <v>470</v>
      </c>
      <c r="P3044" t="s">
        <v>180</v>
      </c>
      <c r="Q3044" t="s">
        <v>97</v>
      </c>
      <c r="V3044">
        <v>-4.9986122632621498E-2</v>
      </c>
      <c r="W3044">
        <v>-0.127214940704163</v>
      </c>
      <c r="X3044">
        <v>-0.23617007132988499</v>
      </c>
      <c r="Y3044">
        <v>-0.40285396214598701</v>
      </c>
      <c r="Z3044">
        <v>-0.65670545678257597</v>
      </c>
      <c r="AA3044">
        <v>-1.02530858908828</v>
      </c>
      <c r="AB3044">
        <v>-1.4684551901732601</v>
      </c>
      <c r="AC3044">
        <v>-1.4640995391028899</v>
      </c>
      <c r="AD3044">
        <v>-1.45974388803251</v>
      </c>
      <c r="AE3044">
        <v>-1.45553843182664</v>
      </c>
      <c r="AF3044">
        <v>-1.4511827807562701</v>
      </c>
      <c r="AG3044">
        <v>-1.4468271296858899</v>
      </c>
      <c r="AH3044">
        <v>-1.4424714786155199</v>
      </c>
      <c r="AI3044">
        <v>-1.43811582754515</v>
      </c>
      <c r="AJ3044">
        <v>-1.43391037133927</v>
      </c>
      <c r="AK3044">
        <v>-1.4295547202689001</v>
      </c>
      <c r="AL3044">
        <v>-1.4295547202689001</v>
      </c>
      <c r="AM3044">
        <v>-1.4295547202689001</v>
      </c>
      <c r="AN3044">
        <v>-1.4295547202689001</v>
      </c>
      <c r="AO3044">
        <v>-1.4295547202689001</v>
      </c>
      <c r="AP3044">
        <v>-1.4295547202689001</v>
      </c>
      <c r="AQ3044">
        <v>-1.4295547202689001</v>
      </c>
      <c r="AR3044">
        <v>-1.4295547202689001</v>
      </c>
      <c r="AS3044">
        <v>-1.4295547202689001</v>
      </c>
      <c r="AT3044">
        <v>-1.4295547202689001</v>
      </c>
      <c r="AU3044">
        <v>-1.4295547202689001</v>
      </c>
    </row>
    <row r="3045" spans="1:47" ht="13.8" x14ac:dyDescent="0.25">
      <c r="A3045" s="2" t="str">
        <f t="shared" ref="A3045:A3063" si="262">CONCATENATE(B3045,F3045,G3045,H3045,O3045, P3045)</f>
        <v>CB7 Balanced PathwayWalesResidential buildingsExisting residential buildingsEnergy efficiencyAdditional capital expenditure</v>
      </c>
      <c r="B3045" t="str">
        <f t="shared" ref="B3045:B3063" si="263">CONCATENATE("CB7 ", D3045)</f>
        <v>CB7 Balanced Pathway</v>
      </c>
      <c r="C3045" t="s">
        <v>100</v>
      </c>
      <c r="D3045" t="s">
        <v>6</v>
      </c>
      <c r="E3045"/>
      <c r="F3045" t="s">
        <v>1242</v>
      </c>
      <c r="G3045" t="s">
        <v>41</v>
      </c>
      <c r="H3045" t="s">
        <v>800</v>
      </c>
      <c r="I3045" t="s">
        <v>801</v>
      </c>
      <c r="J3045" t="s">
        <v>802</v>
      </c>
      <c r="K3045" t="s">
        <v>844</v>
      </c>
      <c r="L3045" t="s">
        <v>849</v>
      </c>
      <c r="M3045"/>
      <c r="N3045"/>
      <c r="O3045" t="s">
        <v>470</v>
      </c>
      <c r="P3045" t="s">
        <v>179</v>
      </c>
      <c r="Q3045" t="s">
        <v>97</v>
      </c>
      <c r="V3045">
        <v>2.6955084489004098E-2</v>
      </c>
      <c r="W3045">
        <v>3.86675878669114E-2</v>
      </c>
      <c r="X3045">
        <v>6.5916010170075603E-2</v>
      </c>
      <c r="Y3045">
        <v>0.112289163063946</v>
      </c>
      <c r="Z3045">
        <v>0.190141746936767</v>
      </c>
      <c r="AA3045">
        <v>0.324232515166962</v>
      </c>
      <c r="AB3045">
        <v>0.32250112326580799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  <c r="AM3045">
        <v>0</v>
      </c>
      <c r="AN3045">
        <v>0</v>
      </c>
      <c r="AO3045">
        <v>0</v>
      </c>
      <c r="AP3045">
        <v>0</v>
      </c>
      <c r="AQ3045">
        <v>0</v>
      </c>
      <c r="AR3045">
        <v>0</v>
      </c>
      <c r="AS3045">
        <v>0</v>
      </c>
      <c r="AT3045">
        <v>0</v>
      </c>
      <c r="AU3045">
        <v>0</v>
      </c>
    </row>
    <row r="3046" spans="1:47" ht="13.8" x14ac:dyDescent="0.25">
      <c r="A3046" s="2" t="str">
        <f t="shared" si="262"/>
        <v>CB7 Balanced PathwayWalesResidential buildingsExisting residential buildingsEnergy efficiencyAdditional operating expenditure</v>
      </c>
      <c r="B3046" t="str">
        <f t="shared" si="263"/>
        <v>CB7 Balanced Pathway</v>
      </c>
      <c r="C3046" t="s">
        <v>100</v>
      </c>
      <c r="D3046" t="s">
        <v>6</v>
      </c>
      <c r="E3046"/>
      <c r="F3046" t="s">
        <v>1242</v>
      </c>
      <c r="G3046" t="s">
        <v>41</v>
      </c>
      <c r="H3046" t="s">
        <v>800</v>
      </c>
      <c r="I3046" t="s">
        <v>801</v>
      </c>
      <c r="J3046" t="s">
        <v>802</v>
      </c>
      <c r="K3046" t="s">
        <v>844</v>
      </c>
      <c r="L3046" t="s">
        <v>849</v>
      </c>
      <c r="M3046"/>
      <c r="N3046"/>
      <c r="O3046" t="s">
        <v>470</v>
      </c>
      <c r="P3046" t="s">
        <v>180</v>
      </c>
      <c r="Q3046" t="s">
        <v>97</v>
      </c>
      <c r="V3046">
        <v>-1.9004208872224499E-3</v>
      </c>
      <c r="W3046">
        <v>-4.8365809898442101E-3</v>
      </c>
      <c r="X3046">
        <v>-8.9789428116039596E-3</v>
      </c>
      <c r="Y3046">
        <v>-1.53160926241341E-2</v>
      </c>
      <c r="Z3046">
        <v>-2.496726493461E-2</v>
      </c>
      <c r="AA3046">
        <v>-3.8981176293124302E-2</v>
      </c>
      <c r="AB3046">
        <v>-5.5829153540591897E-2</v>
      </c>
      <c r="AC3046">
        <v>-5.5663556174050298E-2</v>
      </c>
      <c r="AD3046">
        <v>-5.5497958807508699E-2</v>
      </c>
      <c r="AE3046">
        <v>-5.5338071694985801E-2</v>
      </c>
      <c r="AF3046">
        <v>-5.5172474328444202E-2</v>
      </c>
      <c r="AG3046">
        <v>-5.5006876961902602E-2</v>
      </c>
      <c r="AH3046">
        <v>-5.4841279595361003E-2</v>
      </c>
      <c r="AI3046">
        <v>-5.4675682228819397E-2</v>
      </c>
      <c r="AJ3046">
        <v>-5.4515795116296499E-2</v>
      </c>
      <c r="AK3046">
        <v>-5.43501977497549E-2</v>
      </c>
      <c r="AL3046">
        <v>-5.43501977497549E-2</v>
      </c>
      <c r="AM3046">
        <v>-5.43501977497549E-2</v>
      </c>
      <c r="AN3046">
        <v>-5.43501977497549E-2</v>
      </c>
      <c r="AO3046">
        <v>-5.43501977497549E-2</v>
      </c>
      <c r="AP3046">
        <v>-5.43501977497549E-2</v>
      </c>
      <c r="AQ3046">
        <v>-5.43501977497549E-2</v>
      </c>
      <c r="AR3046">
        <v>-5.43501977497549E-2</v>
      </c>
      <c r="AS3046">
        <v>-5.43501977497549E-2</v>
      </c>
      <c r="AT3046">
        <v>-5.43501977497549E-2</v>
      </c>
      <c r="AU3046">
        <v>-5.43501977497549E-2</v>
      </c>
    </row>
    <row r="3047" spans="1:47" ht="13.8" x14ac:dyDescent="0.25">
      <c r="A3047" s="2" t="str">
        <f t="shared" si="262"/>
        <v>CB7 Balanced PathwayWalesResidential buildingsExisting residential buildingsEnergy efficiencyAdditional capital expenditure</v>
      </c>
      <c r="B3047" t="str">
        <f t="shared" si="263"/>
        <v>CB7 Balanced Pathway</v>
      </c>
      <c r="C3047" t="s">
        <v>100</v>
      </c>
      <c r="D3047" t="s">
        <v>6</v>
      </c>
      <c r="E3047"/>
      <c r="F3047" t="s">
        <v>1242</v>
      </c>
      <c r="G3047" t="s">
        <v>41</v>
      </c>
      <c r="H3047" t="s">
        <v>800</v>
      </c>
      <c r="I3047" t="s">
        <v>801</v>
      </c>
      <c r="J3047" t="s">
        <v>802</v>
      </c>
      <c r="K3047" t="s">
        <v>844</v>
      </c>
      <c r="L3047" t="s">
        <v>838</v>
      </c>
      <c r="M3047"/>
      <c r="N3047"/>
      <c r="O3047" t="s">
        <v>470</v>
      </c>
      <c r="P3047" t="s">
        <v>179</v>
      </c>
      <c r="Q3047" t="s">
        <v>97</v>
      </c>
      <c r="V3047">
        <v>4.9518324951037702E-3</v>
      </c>
      <c r="W3047">
        <v>7.1037340832794298E-3</v>
      </c>
      <c r="X3047">
        <v>1.2109851224659501E-2</v>
      </c>
      <c r="Y3047">
        <v>2.0628334999786901E-2</v>
      </c>
      <c r="Z3047">
        <v>3.4931984609996997E-2</v>
      </c>
      <c r="AA3047">
        <v>5.9563737802273801E-2</v>
      </c>
      <c r="AB3047">
        <v>5.92470693863454E-2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  <c r="AN3047">
        <v>0</v>
      </c>
      <c r="AO3047">
        <v>0</v>
      </c>
      <c r="AP3047">
        <v>0</v>
      </c>
      <c r="AQ3047">
        <v>0</v>
      </c>
      <c r="AR3047">
        <v>0</v>
      </c>
      <c r="AS3047">
        <v>0</v>
      </c>
      <c r="AT3047">
        <v>0</v>
      </c>
      <c r="AU3047">
        <v>0</v>
      </c>
    </row>
    <row r="3048" spans="1:47" ht="13.8" x14ac:dyDescent="0.25">
      <c r="A3048" s="2" t="str">
        <f t="shared" si="262"/>
        <v>CB7 Balanced PathwayWalesResidential buildingsExisting residential buildingsEnergy efficiencyAdditional operating expenditure</v>
      </c>
      <c r="B3048" t="str">
        <f t="shared" si="263"/>
        <v>CB7 Balanced Pathway</v>
      </c>
      <c r="C3048" t="s">
        <v>100</v>
      </c>
      <c r="D3048" t="s">
        <v>6</v>
      </c>
      <c r="E3048"/>
      <c r="F3048" t="s">
        <v>1242</v>
      </c>
      <c r="G3048" t="s">
        <v>41</v>
      </c>
      <c r="H3048" t="s">
        <v>800</v>
      </c>
      <c r="I3048" t="s">
        <v>801</v>
      </c>
      <c r="J3048" t="s">
        <v>802</v>
      </c>
      <c r="K3048" t="s">
        <v>844</v>
      </c>
      <c r="L3048" t="s">
        <v>838</v>
      </c>
      <c r="M3048"/>
      <c r="N3048"/>
      <c r="O3048" t="s">
        <v>470</v>
      </c>
      <c r="P3048" t="s">
        <v>180</v>
      </c>
      <c r="Q3048" t="s">
        <v>97</v>
      </c>
      <c r="V3048">
        <v>-1.6907906463476801E-4</v>
      </c>
      <c r="W3048">
        <v>-4.30307094229194E-4</v>
      </c>
      <c r="X3048">
        <v>-7.9885001380610896E-4</v>
      </c>
      <c r="Y3048">
        <v>-1.3626616252007801E-3</v>
      </c>
      <c r="Z3048">
        <v>-2.2213194087769301E-3</v>
      </c>
      <c r="AA3048">
        <v>-3.4681269135266898E-3</v>
      </c>
      <c r="AB3048">
        <v>-4.9670791999084198E-3</v>
      </c>
      <c r="AC3048">
        <v>-4.9523461226048098E-3</v>
      </c>
      <c r="AD3048">
        <v>-4.9376130453012103E-3</v>
      </c>
      <c r="AE3048">
        <v>-4.9233880051459998E-3</v>
      </c>
      <c r="AF3048">
        <v>-4.9086549278424003E-3</v>
      </c>
      <c r="AG3048">
        <v>-4.8939218505387903E-3</v>
      </c>
      <c r="AH3048">
        <v>-4.8791887732351899E-3</v>
      </c>
      <c r="AI3048">
        <v>-4.8644556959315799E-3</v>
      </c>
      <c r="AJ3048">
        <v>-4.8502306557763799E-3</v>
      </c>
      <c r="AK3048">
        <v>-4.8354975784727699E-3</v>
      </c>
      <c r="AL3048">
        <v>-4.8354975784727699E-3</v>
      </c>
      <c r="AM3048">
        <v>-4.8354975784727699E-3</v>
      </c>
      <c r="AN3048">
        <v>-4.8354975784727699E-3</v>
      </c>
      <c r="AO3048">
        <v>-4.8354975784727699E-3</v>
      </c>
      <c r="AP3048">
        <v>-4.8354975784727699E-3</v>
      </c>
      <c r="AQ3048">
        <v>-4.8354975784727699E-3</v>
      </c>
      <c r="AR3048">
        <v>-4.8354975784727699E-3</v>
      </c>
      <c r="AS3048">
        <v>-4.8354975784727699E-3</v>
      </c>
      <c r="AT3048">
        <v>-4.8354975784727699E-3</v>
      </c>
      <c r="AU3048">
        <v>-4.8354975784727699E-3</v>
      </c>
    </row>
    <row r="3049" spans="1:47" ht="13.8" x14ac:dyDescent="0.25">
      <c r="A3049" s="2" t="str">
        <f t="shared" si="262"/>
        <v>CB7 Balanced PathwayWalesResidential buildingsExisting residential buildingsLow carbon heatAdditional capital expenditure</v>
      </c>
      <c r="B3049" t="str">
        <f t="shared" si="263"/>
        <v>CB7 Balanced Pathway</v>
      </c>
      <c r="C3049" t="s">
        <v>100</v>
      </c>
      <c r="D3049" t="s">
        <v>6</v>
      </c>
      <c r="E3049"/>
      <c r="F3049" t="s">
        <v>1242</v>
      </c>
      <c r="G3049" t="s">
        <v>41</v>
      </c>
      <c r="H3049" t="s">
        <v>800</v>
      </c>
      <c r="I3049" t="s">
        <v>801</v>
      </c>
      <c r="J3049" t="s">
        <v>802</v>
      </c>
      <c r="K3049" t="s">
        <v>850</v>
      </c>
      <c r="L3049" t="s">
        <v>815</v>
      </c>
      <c r="M3049"/>
      <c r="N3049"/>
      <c r="O3049" t="s">
        <v>805</v>
      </c>
      <c r="P3049" t="s">
        <v>179</v>
      </c>
      <c r="Q3049" t="s">
        <v>97</v>
      </c>
      <c r="V3049">
        <v>6.5532960842781901E-2</v>
      </c>
      <c r="W3049">
        <v>7.2328981850720495E-2</v>
      </c>
      <c r="X3049">
        <v>9.1927969676827495E-2</v>
      </c>
      <c r="Y3049">
        <v>0.117867117238383</v>
      </c>
      <c r="Z3049">
        <v>0.15383869123850399</v>
      </c>
      <c r="AA3049">
        <v>0.206928183638145</v>
      </c>
      <c r="AB3049">
        <v>0.28088982699019699</v>
      </c>
      <c r="AC3049">
        <v>0.38450371930122001</v>
      </c>
      <c r="AD3049">
        <v>0.52513629092342695</v>
      </c>
      <c r="AE3049">
        <v>0.57325722301767301</v>
      </c>
      <c r="AF3049">
        <v>0.56572110146782195</v>
      </c>
      <c r="AG3049">
        <v>0.55745776760490695</v>
      </c>
      <c r="AH3049">
        <v>0.54935482497085397</v>
      </c>
      <c r="AI3049">
        <v>0.54140967071030799</v>
      </c>
      <c r="AJ3049">
        <v>0.53330115358859298</v>
      </c>
      <c r="AK3049">
        <v>0.50864993690694604</v>
      </c>
      <c r="AL3049">
        <v>0.49863676036911703</v>
      </c>
      <c r="AM3049">
        <v>0.485525014044279</v>
      </c>
      <c r="AN3049">
        <v>0.47123938087212502</v>
      </c>
      <c r="AO3049">
        <v>0.454323496046592</v>
      </c>
      <c r="AP3049">
        <v>0.433478208770536</v>
      </c>
      <c r="AQ3049">
        <v>0.40720289982600899</v>
      </c>
      <c r="AR3049">
        <v>0.373260954761024</v>
      </c>
      <c r="AS3049">
        <v>0.330108468179869</v>
      </c>
      <c r="AT3049">
        <v>0.309730415736933</v>
      </c>
      <c r="AU3049">
        <v>0.30414174587299903</v>
      </c>
    </row>
    <row r="3050" spans="1:47" ht="13.8" x14ac:dyDescent="0.25">
      <c r="A3050" s="2" t="str">
        <f t="shared" si="262"/>
        <v>CB7 Balanced PathwayWalesResidential buildingsExisting residential buildingsLow carbon heatAdditional operating expenditure</v>
      </c>
      <c r="B3050" t="str">
        <f t="shared" si="263"/>
        <v>CB7 Balanced Pathway</v>
      </c>
      <c r="C3050" t="s">
        <v>100</v>
      </c>
      <c r="D3050" t="s">
        <v>6</v>
      </c>
      <c r="E3050"/>
      <c r="F3050" t="s">
        <v>1242</v>
      </c>
      <c r="G3050" t="s">
        <v>41</v>
      </c>
      <c r="H3050" t="s">
        <v>800</v>
      </c>
      <c r="I3050" t="s">
        <v>801</v>
      </c>
      <c r="J3050" t="s">
        <v>802</v>
      </c>
      <c r="K3050" t="s">
        <v>850</v>
      </c>
      <c r="L3050" t="s">
        <v>815</v>
      </c>
      <c r="M3050"/>
      <c r="N3050"/>
      <c r="O3050" t="s">
        <v>805</v>
      </c>
      <c r="P3050" t="s">
        <v>180</v>
      </c>
      <c r="Q3050" t="s">
        <v>97</v>
      </c>
      <c r="V3050">
        <v>-4.35902553750775E-4</v>
      </c>
      <c r="W3050">
        <v>-1.4924996277353301E-3</v>
      </c>
      <c r="X3050">
        <v>-2.2012736214191502E-3</v>
      </c>
      <c r="Y3050">
        <v>-2.9544924182413001E-3</v>
      </c>
      <c r="Z3050">
        <v>-3.9151229211298096E-3</v>
      </c>
      <c r="AA3050">
        <v>-4.0392660761950803E-3</v>
      </c>
      <c r="AB3050">
        <v>-6.0715698781352804E-3</v>
      </c>
      <c r="AC3050">
        <v>-8.5276912664062898E-3</v>
      </c>
      <c r="AD3050">
        <v>-1.21516979390358E-2</v>
      </c>
      <c r="AE3050">
        <v>-1.6075701183231698E-2</v>
      </c>
      <c r="AF3050">
        <v>-1.9001426783700801E-2</v>
      </c>
      <c r="AG3050">
        <v>-2.24040916269614E-2</v>
      </c>
      <c r="AH3050">
        <v>-2.6786584725707999E-2</v>
      </c>
      <c r="AI3050">
        <v>-3.11309413334344E-2</v>
      </c>
      <c r="AJ3050">
        <v>-3.6215045643558298E-2</v>
      </c>
      <c r="AK3050">
        <v>-4.3111030785308598E-2</v>
      </c>
      <c r="AL3050">
        <v>-4.7428928299296499E-2</v>
      </c>
      <c r="AM3050">
        <v>-5.1486683542838203E-2</v>
      </c>
      <c r="AN3050">
        <v>-5.5609971196765598E-2</v>
      </c>
      <c r="AO3050">
        <v>-5.8259259853247397E-2</v>
      </c>
      <c r="AP3050">
        <v>-6.0931812258095297E-2</v>
      </c>
      <c r="AQ3050">
        <v>-6.3540731930891006E-2</v>
      </c>
      <c r="AR3050">
        <v>-6.6199446304792894E-2</v>
      </c>
      <c r="AS3050">
        <v>-6.7520683663316095E-2</v>
      </c>
      <c r="AT3050">
        <v>-6.9167133285344601E-2</v>
      </c>
      <c r="AU3050">
        <v>-7.02290757996651E-2</v>
      </c>
    </row>
    <row r="3051" spans="1:47" ht="13.8" x14ac:dyDescent="0.25">
      <c r="A3051" s="2" t="str">
        <f t="shared" si="262"/>
        <v>CB7 Balanced PathwayWalesResidential buildingsExisting residential buildingsEnergy efficiencyAdditional capital expenditure</v>
      </c>
      <c r="B3051" t="str">
        <f t="shared" si="263"/>
        <v>CB7 Balanced Pathway</v>
      </c>
      <c r="C3051" t="s">
        <v>100</v>
      </c>
      <c r="D3051" t="s">
        <v>6</v>
      </c>
      <c r="E3051"/>
      <c r="F3051" t="s">
        <v>1242</v>
      </c>
      <c r="G3051" t="s">
        <v>41</v>
      </c>
      <c r="H3051" t="s">
        <v>800</v>
      </c>
      <c r="I3051" t="s">
        <v>801</v>
      </c>
      <c r="J3051" t="s">
        <v>802</v>
      </c>
      <c r="K3051" t="s">
        <v>850</v>
      </c>
      <c r="L3051" t="s">
        <v>808</v>
      </c>
      <c r="M3051"/>
      <c r="N3051"/>
      <c r="O3051" t="s">
        <v>470</v>
      </c>
      <c r="P3051" t="s">
        <v>179</v>
      </c>
      <c r="Q3051" t="s">
        <v>97</v>
      </c>
      <c r="V3051">
        <v>7.4361209693123102E-3</v>
      </c>
      <c r="W3051">
        <v>1.46980981168158E-2</v>
      </c>
      <c r="X3051">
        <v>2.1845607823956999E-2</v>
      </c>
      <c r="Y3051">
        <v>2.88392039279926E-2</v>
      </c>
      <c r="Z3051">
        <v>3.5476408359963102E-2</v>
      </c>
      <c r="AA3051">
        <v>3.5156110301592297E-2</v>
      </c>
      <c r="AB3051">
        <v>3.4667501610315697E-2</v>
      </c>
      <c r="AC3051">
        <v>3.41019179274408E-2</v>
      </c>
      <c r="AD3051">
        <v>3.3587830077568902E-2</v>
      </c>
      <c r="AE3051">
        <v>3.29927227989441E-2</v>
      </c>
      <c r="AF3051">
        <v>2.6016586205121602E-2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0</v>
      </c>
      <c r="AU3051">
        <v>0</v>
      </c>
    </row>
    <row r="3052" spans="1:47" ht="13.8" x14ac:dyDescent="0.25">
      <c r="A3052" s="2" t="str">
        <f t="shared" si="262"/>
        <v>CB7 Balanced PathwayWalesResidential buildingsExisting residential buildingsEnergy efficiencyAdditional operating expenditure</v>
      </c>
      <c r="B3052" t="str">
        <f t="shared" si="263"/>
        <v>CB7 Balanced Pathway</v>
      </c>
      <c r="C3052" t="s">
        <v>100</v>
      </c>
      <c r="D3052" t="s">
        <v>6</v>
      </c>
      <c r="E3052"/>
      <c r="F3052" t="s">
        <v>1242</v>
      </c>
      <c r="G3052" t="s">
        <v>41</v>
      </c>
      <c r="H3052" t="s">
        <v>800</v>
      </c>
      <c r="I3052" t="s">
        <v>801</v>
      </c>
      <c r="J3052" t="s">
        <v>802</v>
      </c>
      <c r="K3052" t="s">
        <v>850</v>
      </c>
      <c r="L3052" t="s">
        <v>808</v>
      </c>
      <c r="M3052"/>
      <c r="N3052"/>
      <c r="O3052" t="s">
        <v>470</v>
      </c>
      <c r="P3052" t="s">
        <v>180</v>
      </c>
      <c r="Q3052" t="s">
        <v>97</v>
      </c>
      <c r="V3052">
        <v>-7.5278181533163196E-4</v>
      </c>
      <c r="W3052">
        <v>-2.3459112439445299E-3</v>
      </c>
      <c r="X3052">
        <v>-4.31635313503802E-3</v>
      </c>
      <c r="Y3052">
        <v>-6.5704076246967096E-3</v>
      </c>
      <c r="Z3052">
        <v>-8.9301989411046303E-3</v>
      </c>
      <c r="AA3052">
        <v>-1.0538990920585601E-2</v>
      </c>
      <c r="AB3052">
        <v>-1.3134778991250999E-2</v>
      </c>
      <c r="AC3052">
        <v>-1.5714983198123901E-2</v>
      </c>
      <c r="AD3052">
        <v>-1.8279603541204399E-2</v>
      </c>
      <c r="AE3052">
        <v>-2.08307895189466E-2</v>
      </c>
      <c r="AF3052">
        <v>-2.2844627444320299E-2</v>
      </c>
      <c r="AG3052">
        <v>-2.2776060460684901E-2</v>
      </c>
      <c r="AH3052">
        <v>-2.2707493477049499E-2</v>
      </c>
      <c r="AI3052">
        <v>-2.2638926493414101E-2</v>
      </c>
      <c r="AJ3052">
        <v>-2.2572723888524701E-2</v>
      </c>
      <c r="AK3052">
        <v>-2.25041569048893E-2</v>
      </c>
      <c r="AL3052">
        <v>-2.25041569048893E-2</v>
      </c>
      <c r="AM3052">
        <v>-2.25041569048893E-2</v>
      </c>
      <c r="AN3052">
        <v>-2.25041569048893E-2</v>
      </c>
      <c r="AO3052">
        <v>-2.25041569048893E-2</v>
      </c>
      <c r="AP3052">
        <v>-2.25041569048893E-2</v>
      </c>
      <c r="AQ3052">
        <v>-2.25041569048893E-2</v>
      </c>
      <c r="AR3052">
        <v>-2.25041569048893E-2</v>
      </c>
      <c r="AS3052">
        <v>-2.25041569048893E-2</v>
      </c>
      <c r="AT3052">
        <v>-2.25041569048893E-2</v>
      </c>
      <c r="AU3052">
        <v>-2.25041569048893E-2</v>
      </c>
    </row>
    <row r="3053" spans="1:47" ht="13.8" x14ac:dyDescent="0.25">
      <c r="A3053" s="2" t="str">
        <f t="shared" si="262"/>
        <v>CB7 Balanced PathwayWalesResidential buildingsExisting residential buildingsEnergy efficiencyAdditional capital expenditure</v>
      </c>
      <c r="B3053" t="str">
        <f t="shared" si="263"/>
        <v>CB7 Balanced Pathway</v>
      </c>
      <c r="C3053" t="s">
        <v>100</v>
      </c>
      <c r="D3053" t="s">
        <v>6</v>
      </c>
      <c r="E3053"/>
      <c r="F3053" t="s">
        <v>1242</v>
      </c>
      <c r="G3053" t="s">
        <v>41</v>
      </c>
      <c r="H3053" t="s">
        <v>800</v>
      </c>
      <c r="I3053" t="s">
        <v>801</v>
      </c>
      <c r="J3053" t="s">
        <v>802</v>
      </c>
      <c r="K3053" t="s">
        <v>850</v>
      </c>
      <c r="L3053" t="s">
        <v>810</v>
      </c>
      <c r="M3053"/>
      <c r="N3053"/>
      <c r="O3053" t="s">
        <v>470</v>
      </c>
      <c r="P3053" t="s">
        <v>179</v>
      </c>
      <c r="Q3053" t="s">
        <v>97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  <c r="AT3053">
        <v>0</v>
      </c>
      <c r="AU3053">
        <v>0</v>
      </c>
    </row>
    <row r="3054" spans="1:47" ht="13.8" x14ac:dyDescent="0.25">
      <c r="A3054" s="2" t="str">
        <f t="shared" si="262"/>
        <v>CB7 Balanced PathwayWalesResidential buildingsExisting residential buildingsEnergy efficiencyAdditional operating expenditure</v>
      </c>
      <c r="B3054" t="str">
        <f t="shared" si="263"/>
        <v>CB7 Balanced Pathway</v>
      </c>
      <c r="C3054" t="s">
        <v>100</v>
      </c>
      <c r="D3054" t="s">
        <v>6</v>
      </c>
      <c r="E3054"/>
      <c r="F3054" t="s">
        <v>1242</v>
      </c>
      <c r="G3054" t="s">
        <v>41</v>
      </c>
      <c r="H3054" t="s">
        <v>800</v>
      </c>
      <c r="I3054" t="s">
        <v>801</v>
      </c>
      <c r="J3054" t="s">
        <v>802</v>
      </c>
      <c r="K3054" t="s">
        <v>850</v>
      </c>
      <c r="L3054" t="s">
        <v>810</v>
      </c>
      <c r="M3054"/>
      <c r="N3054"/>
      <c r="O3054" t="s">
        <v>470</v>
      </c>
      <c r="P3054" t="s">
        <v>180</v>
      </c>
      <c r="Q3054" t="s">
        <v>97</v>
      </c>
      <c r="V3054">
        <v>-2.3182678418275801E-2</v>
      </c>
      <c r="W3054">
        <v>-2.1198854341976599E-2</v>
      </c>
      <c r="X3054">
        <v>-1.98075126733229E-2</v>
      </c>
      <c r="Y3054">
        <v>-1.82846027460512E-2</v>
      </c>
      <c r="Z3054">
        <v>-1.6540533947024899E-2</v>
      </c>
      <c r="AA3054">
        <v>-1.5647813183713801E-2</v>
      </c>
      <c r="AB3054">
        <v>-1.5366517414930701E-2</v>
      </c>
      <c r="AC3054">
        <v>-1.53693922663811E-2</v>
      </c>
      <c r="AD3054">
        <v>-1.52873626070125E-2</v>
      </c>
      <c r="AE3054">
        <v>-1.5269715794419599E-2</v>
      </c>
      <c r="AF3054">
        <v>-1.5500928247518499E-2</v>
      </c>
      <c r="AG3054">
        <v>-1.56183961579132E-2</v>
      </c>
      <c r="AH3054">
        <v>-1.55494189228816E-2</v>
      </c>
      <c r="AI3054">
        <v>-1.55174047150061E-2</v>
      </c>
      <c r="AJ3054">
        <v>-1.5402791085763E-2</v>
      </c>
      <c r="AK3054">
        <v>-1.5040712815877299E-2</v>
      </c>
      <c r="AL3054">
        <v>-1.49716485387299E-2</v>
      </c>
      <c r="AM3054">
        <v>-1.49244363781485E-2</v>
      </c>
      <c r="AN3054">
        <v>-1.48567435427085E-2</v>
      </c>
      <c r="AO3054">
        <v>-1.49101344900111E-2</v>
      </c>
      <c r="AP3054">
        <v>-1.49197808222094E-2</v>
      </c>
      <c r="AQ3054">
        <v>-1.48854026752214E-2</v>
      </c>
      <c r="AR3054">
        <v>-1.47804238645536E-2</v>
      </c>
      <c r="AS3054">
        <v>-1.46973008636774E-2</v>
      </c>
      <c r="AT3054">
        <v>-1.45490743905996E-2</v>
      </c>
      <c r="AU3054">
        <v>-1.4450274393189201E-2</v>
      </c>
    </row>
    <row r="3055" spans="1:47" ht="13.8" x14ac:dyDescent="0.25">
      <c r="A3055" s="2" t="str">
        <f t="shared" si="262"/>
        <v>CB7 Balanced PathwayWalesResidential buildingsExisting residential buildingsEnergy efficiencyAdditional capital expenditure</v>
      </c>
      <c r="B3055" t="str">
        <f t="shared" si="263"/>
        <v>CB7 Balanced Pathway</v>
      </c>
      <c r="C3055" t="s">
        <v>100</v>
      </c>
      <c r="D3055" t="s">
        <v>6</v>
      </c>
      <c r="E3055"/>
      <c r="F3055" t="s">
        <v>1242</v>
      </c>
      <c r="G3055" t="s">
        <v>41</v>
      </c>
      <c r="H3055" t="s">
        <v>800</v>
      </c>
      <c r="I3055" t="s">
        <v>801</v>
      </c>
      <c r="J3055" t="s">
        <v>802</v>
      </c>
      <c r="K3055" t="s">
        <v>850</v>
      </c>
      <c r="L3055" t="s">
        <v>811</v>
      </c>
      <c r="M3055"/>
      <c r="N3055"/>
      <c r="O3055" t="s">
        <v>470</v>
      </c>
      <c r="P3055" t="s">
        <v>179</v>
      </c>
      <c r="Q3055" t="s">
        <v>97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</row>
    <row r="3056" spans="1:47" ht="13.8" x14ac:dyDescent="0.25">
      <c r="A3056" s="2" t="str">
        <f t="shared" si="262"/>
        <v>CB7 Balanced PathwayWalesResidential buildingsExisting residential buildingsEnergy efficiencyAdditional operating expenditure</v>
      </c>
      <c r="B3056" t="str">
        <f t="shared" si="263"/>
        <v>CB7 Balanced Pathway</v>
      </c>
      <c r="C3056" t="s">
        <v>100</v>
      </c>
      <c r="D3056" t="s">
        <v>6</v>
      </c>
      <c r="E3056"/>
      <c r="F3056" t="s">
        <v>1242</v>
      </c>
      <c r="G3056" t="s">
        <v>41</v>
      </c>
      <c r="H3056" t="s">
        <v>800</v>
      </c>
      <c r="I3056" t="s">
        <v>801</v>
      </c>
      <c r="J3056" t="s">
        <v>802</v>
      </c>
      <c r="K3056" t="s">
        <v>850</v>
      </c>
      <c r="L3056" t="s">
        <v>811</v>
      </c>
      <c r="M3056"/>
      <c r="N3056"/>
      <c r="O3056" t="s">
        <v>470</v>
      </c>
      <c r="P3056" t="s">
        <v>180</v>
      </c>
      <c r="Q3056" t="s">
        <v>97</v>
      </c>
      <c r="V3056">
        <v>-2.7657194798940299E-2</v>
      </c>
      <c r="W3056">
        <v>-2.8729583585125801E-2</v>
      </c>
      <c r="X3056">
        <v>-2.64304682760487E-2</v>
      </c>
      <c r="Y3056">
        <v>-2.4139678374462601E-2</v>
      </c>
      <c r="Z3056">
        <v>-2.1873034629586102E-2</v>
      </c>
      <c r="AA3056">
        <v>-1.93601269317033E-2</v>
      </c>
      <c r="AB3056">
        <v>-1.9302871814324201E-2</v>
      </c>
      <c r="AC3056">
        <v>-1.9245616696945099E-2</v>
      </c>
      <c r="AD3056">
        <v>-1.9188361579566E-2</v>
      </c>
      <c r="AE3056">
        <v>-1.9133080776579301E-2</v>
      </c>
      <c r="AF3056">
        <v>-1.9075825659200199E-2</v>
      </c>
      <c r="AG3056">
        <v>-1.90185705418211E-2</v>
      </c>
      <c r="AH3056">
        <v>-1.8961315424441998E-2</v>
      </c>
      <c r="AI3056">
        <v>-1.89040603070629E-2</v>
      </c>
      <c r="AJ3056">
        <v>-1.88487795040762E-2</v>
      </c>
      <c r="AK3056">
        <v>-1.8791524386697098E-2</v>
      </c>
      <c r="AL3056">
        <v>-1.8791524386697098E-2</v>
      </c>
      <c r="AM3056">
        <v>-1.8791524386697098E-2</v>
      </c>
      <c r="AN3056">
        <v>-1.8791524386697098E-2</v>
      </c>
      <c r="AO3056">
        <v>-1.8791524386697098E-2</v>
      </c>
      <c r="AP3056">
        <v>-1.8791524386697098E-2</v>
      </c>
      <c r="AQ3056">
        <v>-1.8791524386697098E-2</v>
      </c>
      <c r="AR3056">
        <v>-1.8791524386697098E-2</v>
      </c>
      <c r="AS3056">
        <v>-1.8791524386697098E-2</v>
      </c>
      <c r="AT3056">
        <v>-1.8791524386697098E-2</v>
      </c>
      <c r="AU3056">
        <v>-1.8791524386697098E-2</v>
      </c>
    </row>
    <row r="3057" spans="1:47" ht="13.8" x14ac:dyDescent="0.25">
      <c r="A3057" s="2" t="str">
        <f t="shared" si="262"/>
        <v>CB7 Balanced PathwayWalesResidential buildingsExisting residential buildingsEnergy efficiencyAdditional capital expenditure</v>
      </c>
      <c r="B3057" t="str">
        <f t="shared" si="263"/>
        <v>CB7 Balanced Pathway</v>
      </c>
      <c r="C3057" t="s">
        <v>100</v>
      </c>
      <c r="D3057" t="s">
        <v>6</v>
      </c>
      <c r="E3057"/>
      <c r="F3057" t="s">
        <v>1242</v>
      </c>
      <c r="G3057" t="s">
        <v>41</v>
      </c>
      <c r="H3057" t="s">
        <v>800</v>
      </c>
      <c r="I3057" t="s">
        <v>801</v>
      </c>
      <c r="J3057" t="s">
        <v>802</v>
      </c>
      <c r="K3057" t="s">
        <v>850</v>
      </c>
      <c r="L3057" t="s">
        <v>812</v>
      </c>
      <c r="M3057"/>
      <c r="N3057"/>
      <c r="O3057" t="s">
        <v>470</v>
      </c>
      <c r="P3057" t="s">
        <v>179</v>
      </c>
      <c r="Q3057" t="s">
        <v>97</v>
      </c>
      <c r="V3057">
        <v>0</v>
      </c>
      <c r="W3057">
        <v>7.2125736832828497E-4</v>
      </c>
      <c r="X3057">
        <v>1.4251618450064701E-3</v>
      </c>
      <c r="Y3057">
        <v>2.10904375439609E-3</v>
      </c>
      <c r="Z3057">
        <v>2.75421536702782E-3</v>
      </c>
      <c r="AA3057">
        <v>3.3949375202620602E-3</v>
      </c>
      <c r="AB3057">
        <v>3.3115101565596898E-3</v>
      </c>
      <c r="AC3057">
        <v>3.2458806304471598E-3</v>
      </c>
      <c r="AD3057">
        <v>3.1813634691839898E-3</v>
      </c>
      <c r="AE3057">
        <v>3.11907103761955E-3</v>
      </c>
      <c r="AF3057">
        <v>3.0567786060551002E-3</v>
      </c>
      <c r="AG3057">
        <v>2.9955985393400201E-3</v>
      </c>
      <c r="AH3057">
        <v>2.93664320232367E-3</v>
      </c>
      <c r="AI3057">
        <v>1.67211134692664E-3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  <c r="AT3057">
        <v>0</v>
      </c>
      <c r="AU3057">
        <v>0</v>
      </c>
    </row>
    <row r="3058" spans="1:47" ht="13.8" x14ac:dyDescent="0.25">
      <c r="A3058" s="2" t="str">
        <f t="shared" si="262"/>
        <v>CB7 Balanced PathwayWalesResidential buildingsExisting residential buildingsEnergy efficiencyAdditional operating expenditure</v>
      </c>
      <c r="B3058" t="str">
        <f t="shared" si="263"/>
        <v>CB7 Balanced Pathway</v>
      </c>
      <c r="C3058" t="s">
        <v>100</v>
      </c>
      <c r="D3058" t="s">
        <v>6</v>
      </c>
      <c r="E3058"/>
      <c r="F3058" t="s">
        <v>1242</v>
      </c>
      <c r="G3058" t="s">
        <v>41</v>
      </c>
      <c r="H3058" t="s">
        <v>800</v>
      </c>
      <c r="I3058" t="s">
        <v>801</v>
      </c>
      <c r="J3058" t="s">
        <v>802</v>
      </c>
      <c r="K3058" t="s">
        <v>850</v>
      </c>
      <c r="L3058" t="s">
        <v>812</v>
      </c>
      <c r="M3058"/>
      <c r="N3058"/>
      <c r="O3058" t="s">
        <v>470</v>
      </c>
      <c r="P3058" t="s">
        <v>180</v>
      </c>
      <c r="Q3058" t="s">
        <v>97</v>
      </c>
      <c r="V3058">
        <v>0</v>
      </c>
      <c r="W3058">
        <v>-1.3622799353287399E-3</v>
      </c>
      <c r="X3058">
        <v>-3.81860877691962E-3</v>
      </c>
      <c r="Y3058">
        <v>-7.0500264904636099E-3</v>
      </c>
      <c r="Z3058">
        <v>-1.0629271352196599E-2</v>
      </c>
      <c r="AA3058">
        <v>-1.50833872350375E-2</v>
      </c>
      <c r="AB3058">
        <v>-1.97496506297405E-2</v>
      </c>
      <c r="AC3058">
        <v>-2.4691681876917299E-2</v>
      </c>
      <c r="AD3058">
        <v>-2.9471876650980701E-2</v>
      </c>
      <c r="AE3058">
        <v>-3.4344165435874797E-2</v>
      </c>
      <c r="AF3058">
        <v>-3.9844801402783903E-2</v>
      </c>
      <c r="AG3058">
        <v>-4.5165093896676098E-2</v>
      </c>
      <c r="AH3058">
        <v>-4.9961807046143301E-2</v>
      </c>
      <c r="AI3058">
        <v>-5.2756049484723899E-2</v>
      </c>
      <c r="AJ3058">
        <v>-5.2366386238386901E-2</v>
      </c>
      <c r="AK3058">
        <v>-5.1135393074629401E-2</v>
      </c>
      <c r="AL3058">
        <v>-5.0900588447842003E-2</v>
      </c>
      <c r="AM3058">
        <v>-5.0740076614474397E-2</v>
      </c>
      <c r="AN3058">
        <v>-5.0509934613165497E-2</v>
      </c>
      <c r="AO3058">
        <v>-5.0691453076443502E-2</v>
      </c>
      <c r="AP3058">
        <v>-5.0724248662312697E-2</v>
      </c>
      <c r="AQ3058">
        <v>-5.0607369889283403E-2</v>
      </c>
      <c r="AR3058">
        <v>-5.0250463084817197E-2</v>
      </c>
      <c r="AS3058">
        <v>-4.9967861629993802E-2</v>
      </c>
      <c r="AT3058">
        <v>-4.9463921487150501E-2</v>
      </c>
      <c r="AU3058">
        <v>-4.9128021402812798E-2</v>
      </c>
    </row>
    <row r="3059" spans="1:47" ht="13.8" x14ac:dyDescent="0.25">
      <c r="A3059" s="2" t="str">
        <f t="shared" si="262"/>
        <v>CB7 Balanced PathwayWalesResidential buildingsExisting residential buildingsLow carbon heatAdditional capital expenditure</v>
      </c>
      <c r="B3059" t="str">
        <f t="shared" si="263"/>
        <v>CB7 Balanced Pathway</v>
      </c>
      <c r="C3059" t="s">
        <v>100</v>
      </c>
      <c r="D3059" t="s">
        <v>6</v>
      </c>
      <c r="E3059"/>
      <c r="F3059" t="s">
        <v>1242</v>
      </c>
      <c r="G3059" t="s">
        <v>41</v>
      </c>
      <c r="H3059" t="s">
        <v>800</v>
      </c>
      <c r="I3059" t="s">
        <v>801</v>
      </c>
      <c r="J3059" t="s">
        <v>802</v>
      </c>
      <c r="K3059" t="s">
        <v>851</v>
      </c>
      <c r="L3059" t="s">
        <v>833</v>
      </c>
      <c r="M3059"/>
      <c r="N3059"/>
      <c r="O3059" t="s">
        <v>805</v>
      </c>
      <c r="P3059" t="s">
        <v>179</v>
      </c>
      <c r="Q3059" t="s">
        <v>97</v>
      </c>
      <c r="V3059">
        <v>0.121923857126679</v>
      </c>
      <c r="W3059">
        <v>0.13443863306216</v>
      </c>
      <c r="X3059">
        <v>0.170818582521929</v>
      </c>
      <c r="Y3059">
        <v>0.218939507565897</v>
      </c>
      <c r="Z3059">
        <v>0.285631356070145</v>
      </c>
      <c r="AA3059">
        <v>0.38401299021125601</v>
      </c>
      <c r="AB3059">
        <v>0.52078006464137605</v>
      </c>
      <c r="AC3059">
        <v>0.71265085436736897</v>
      </c>
      <c r="AD3059">
        <v>0.97287743525269599</v>
      </c>
      <c r="AE3059">
        <v>1.0618124002975899</v>
      </c>
      <c r="AF3059">
        <v>0.94014318780955897</v>
      </c>
      <c r="AG3059">
        <v>0.91424713394100598</v>
      </c>
      <c r="AH3059">
        <v>0.86791671473885401</v>
      </c>
      <c r="AI3059">
        <v>0.81183989647219201</v>
      </c>
      <c r="AJ3059">
        <v>0.73877214104051803</v>
      </c>
      <c r="AK3059">
        <v>0.68948474664249004</v>
      </c>
      <c r="AL3059">
        <v>0.56259203199205798</v>
      </c>
      <c r="AM3059">
        <v>0.39687475343617601</v>
      </c>
      <c r="AN3059">
        <v>0.17866432099409499</v>
      </c>
      <c r="AO3059">
        <v>0.112214052689209</v>
      </c>
      <c r="AP3059">
        <v>0.149690776095742</v>
      </c>
      <c r="AQ3059">
        <v>0.20180401234980999</v>
      </c>
      <c r="AR3059">
        <v>0.27569989680213403</v>
      </c>
      <c r="AS3059">
        <v>0.37521369932801502</v>
      </c>
      <c r="AT3059">
        <v>0.40941810165089998</v>
      </c>
      <c r="AU3059">
        <v>0.36091444082945101</v>
      </c>
    </row>
    <row r="3060" spans="1:47" ht="13.8" x14ac:dyDescent="0.25">
      <c r="A3060" s="2" t="str">
        <f t="shared" si="262"/>
        <v>CB7 Balanced PathwayWalesResidential buildingsExisting residential buildingsLow carbon heatAdditional operating expenditure</v>
      </c>
      <c r="B3060" t="str">
        <f t="shared" si="263"/>
        <v>CB7 Balanced Pathway</v>
      </c>
      <c r="C3060" t="s">
        <v>100</v>
      </c>
      <c r="D3060" t="s">
        <v>6</v>
      </c>
      <c r="E3060"/>
      <c r="F3060" t="s">
        <v>1242</v>
      </c>
      <c r="G3060" t="s">
        <v>41</v>
      </c>
      <c r="H3060" t="s">
        <v>800</v>
      </c>
      <c r="I3060" t="s">
        <v>801</v>
      </c>
      <c r="J3060" t="s">
        <v>802</v>
      </c>
      <c r="K3060" t="s">
        <v>851</v>
      </c>
      <c r="L3060" t="s">
        <v>833</v>
      </c>
      <c r="M3060"/>
      <c r="N3060"/>
      <c r="O3060" t="s">
        <v>805</v>
      </c>
      <c r="P3060" t="s">
        <v>180</v>
      </c>
      <c r="Q3060" t="s">
        <v>97</v>
      </c>
      <c r="V3060">
        <v>-4.9998409103500395E-4</v>
      </c>
      <c r="W3060">
        <v>-2.5455257722901202E-3</v>
      </c>
      <c r="X3060">
        <v>-3.6730158944275099E-3</v>
      </c>
      <c r="Y3060">
        <v>-4.85553998480569E-3</v>
      </c>
      <c r="Z3060">
        <v>-6.4724849985062002E-3</v>
      </c>
      <c r="AA3060">
        <v>-5.6488659619048998E-3</v>
      </c>
      <c r="AB3060">
        <v>-8.9427558511955101E-3</v>
      </c>
      <c r="AC3060">
        <v>-1.24802798235821E-2</v>
      </c>
      <c r="AD3060">
        <v>-1.7956340871447901E-2</v>
      </c>
      <c r="AE3060">
        <v>-2.3701641478531099E-2</v>
      </c>
      <c r="AF3060">
        <v>-2.6065522370738999E-2</v>
      </c>
      <c r="AG3060">
        <v>-2.9273190596890299E-2</v>
      </c>
      <c r="AH3060">
        <v>-3.4757211001423698E-2</v>
      </c>
      <c r="AI3060">
        <v>-3.9699518534543697E-2</v>
      </c>
      <c r="AJ3060">
        <v>-4.6018285593483498E-2</v>
      </c>
      <c r="AK3060">
        <v>-5.7177011604302802E-2</v>
      </c>
      <c r="AL3060">
        <v>-6.1929276404304297E-2</v>
      </c>
      <c r="AM3060">
        <v>-6.5144938180596898E-2</v>
      </c>
      <c r="AN3060">
        <v>-6.7208950941463605E-2</v>
      </c>
      <c r="AO3060">
        <v>-6.5929697862889894E-2</v>
      </c>
      <c r="AP3060">
        <v>-6.5620342367536097E-2</v>
      </c>
      <c r="AQ3060">
        <v>-6.62870896017108E-2</v>
      </c>
      <c r="AR3060">
        <v>-6.8519181818326003E-2</v>
      </c>
      <c r="AS3060">
        <v>-7.0266691041423399E-2</v>
      </c>
      <c r="AT3060">
        <v>-7.3457662496971096E-2</v>
      </c>
      <c r="AU3060">
        <v>-7.5552759221170496E-2</v>
      </c>
    </row>
    <row r="3061" spans="1:47" ht="13.8" x14ac:dyDescent="0.25">
      <c r="A3061" s="2" t="str">
        <f t="shared" si="262"/>
        <v>CB7 Balanced PathwayWalesResidential buildingsExisting residential buildingsEnergy efficiencyAdditional capital expenditure</v>
      </c>
      <c r="B3061" t="str">
        <f t="shared" si="263"/>
        <v>CB7 Balanced Pathway</v>
      </c>
      <c r="C3061" t="s">
        <v>100</v>
      </c>
      <c r="D3061" t="s">
        <v>6</v>
      </c>
      <c r="E3061"/>
      <c r="F3061" t="s">
        <v>1242</v>
      </c>
      <c r="G3061" t="s">
        <v>41</v>
      </c>
      <c r="H3061" t="s">
        <v>800</v>
      </c>
      <c r="I3061" t="s">
        <v>801</v>
      </c>
      <c r="J3061" t="s">
        <v>802</v>
      </c>
      <c r="K3061" t="s">
        <v>851</v>
      </c>
      <c r="L3061" t="s">
        <v>808</v>
      </c>
      <c r="M3061"/>
      <c r="N3061"/>
      <c r="O3061" t="s">
        <v>470</v>
      </c>
      <c r="P3061" t="s">
        <v>179</v>
      </c>
      <c r="Q3061" t="s">
        <v>97</v>
      </c>
      <c r="V3061">
        <v>5.07326106546023E-3</v>
      </c>
      <c r="W3061">
        <v>1.0027734048337299E-2</v>
      </c>
      <c r="X3061">
        <v>1.49038075620978E-2</v>
      </c>
      <c r="Y3061">
        <v>1.9675529737097502E-2</v>
      </c>
      <c r="Z3061">
        <v>2.42036642567258E-2</v>
      </c>
      <c r="AA3061">
        <v>2.39848441834693E-2</v>
      </c>
      <c r="AB3061">
        <v>2.3651804841205701E-2</v>
      </c>
      <c r="AC3061">
        <v>2.3265863942769902E-2</v>
      </c>
      <c r="AD3061">
        <v>2.29147899790841E-2</v>
      </c>
      <c r="AE3061">
        <v>2.25096121511312E-2</v>
      </c>
      <c r="AF3061">
        <v>1.7749940557682999E-2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</row>
    <row r="3062" spans="1:47" ht="13.8" x14ac:dyDescent="0.25">
      <c r="A3062" s="2" t="str">
        <f t="shared" si="262"/>
        <v>CB7 Balanced PathwayWalesResidential buildingsExisting residential buildingsEnergy efficiencyAdditional operating expenditure</v>
      </c>
      <c r="B3062" t="str">
        <f t="shared" si="263"/>
        <v>CB7 Balanced Pathway</v>
      </c>
      <c r="C3062" t="s">
        <v>100</v>
      </c>
      <c r="D3062" t="s">
        <v>6</v>
      </c>
      <c r="E3062"/>
      <c r="F3062" t="s">
        <v>1242</v>
      </c>
      <c r="G3062" t="s">
        <v>41</v>
      </c>
      <c r="H3062" t="s">
        <v>800</v>
      </c>
      <c r="I3062" t="s">
        <v>801</v>
      </c>
      <c r="J3062" t="s">
        <v>802</v>
      </c>
      <c r="K3062" t="s">
        <v>851</v>
      </c>
      <c r="L3062" t="s">
        <v>808</v>
      </c>
      <c r="M3062"/>
      <c r="N3062"/>
      <c r="O3062" t="s">
        <v>470</v>
      </c>
      <c r="P3062" t="s">
        <v>180</v>
      </c>
      <c r="Q3062" t="s">
        <v>97</v>
      </c>
      <c r="V3062">
        <v>-8.1971716267583003E-4</v>
      </c>
      <c r="W3062">
        <v>-2.5545034027268398E-3</v>
      </c>
      <c r="X3062">
        <v>-4.7001517211219699E-3</v>
      </c>
      <c r="Y3062">
        <v>-7.1546307124426504E-3</v>
      </c>
      <c r="Z3062">
        <v>-9.7242483665843007E-3</v>
      </c>
      <c r="AA3062">
        <v>-1.14760898296712E-2</v>
      </c>
      <c r="AB3062">
        <v>-1.43026884387996E-2</v>
      </c>
      <c r="AC3062">
        <v>-1.71123175086123E-2</v>
      </c>
      <c r="AD3062">
        <v>-1.99049770391093E-2</v>
      </c>
      <c r="AE3062">
        <v>-2.2683007656402999E-2</v>
      </c>
      <c r="AF3062">
        <v>-2.4875910668478302E-2</v>
      </c>
      <c r="AG3062">
        <v>-2.4801246891891102E-2</v>
      </c>
      <c r="AH3062">
        <v>-2.4726583115303898E-2</v>
      </c>
      <c r="AI3062">
        <v>-2.4651919338716601E-2</v>
      </c>
      <c r="AJ3062">
        <v>-2.4579830175115201E-2</v>
      </c>
      <c r="AK3062">
        <v>-2.45051663985279E-2</v>
      </c>
      <c r="AL3062">
        <v>-2.45051663985279E-2</v>
      </c>
      <c r="AM3062">
        <v>-2.45051663985279E-2</v>
      </c>
      <c r="AN3062">
        <v>-2.45051663985279E-2</v>
      </c>
      <c r="AO3062">
        <v>-2.45051663985279E-2</v>
      </c>
      <c r="AP3062">
        <v>-2.45051663985279E-2</v>
      </c>
      <c r="AQ3062">
        <v>-2.45051663985279E-2</v>
      </c>
      <c r="AR3062">
        <v>-2.45051663985279E-2</v>
      </c>
      <c r="AS3062">
        <v>-2.45051663985279E-2</v>
      </c>
      <c r="AT3062">
        <v>-2.45051663985279E-2</v>
      </c>
      <c r="AU3062">
        <v>-2.45051663985279E-2</v>
      </c>
    </row>
    <row r="3063" spans="1:47" ht="13.8" x14ac:dyDescent="0.25">
      <c r="A3063" s="2" t="str">
        <f t="shared" si="262"/>
        <v>CB7 Balanced PathwayWalesResidential buildingsExisting residential buildingsEnergy efficiencyAdditional capital expenditure</v>
      </c>
      <c r="B3063" t="str">
        <f t="shared" si="263"/>
        <v>CB7 Balanced Pathway</v>
      </c>
      <c r="C3063" t="s">
        <v>100</v>
      </c>
      <c r="D3063" t="s">
        <v>6</v>
      </c>
      <c r="E3063"/>
      <c r="F3063" t="s">
        <v>1242</v>
      </c>
      <c r="G3063" t="s">
        <v>41</v>
      </c>
      <c r="H3063" t="s">
        <v>800</v>
      </c>
      <c r="I3063" t="s">
        <v>801</v>
      </c>
      <c r="J3063" t="s">
        <v>802</v>
      </c>
      <c r="K3063" t="s">
        <v>851</v>
      </c>
      <c r="L3063" t="s">
        <v>810</v>
      </c>
      <c r="M3063"/>
      <c r="N3063"/>
      <c r="O3063" t="s">
        <v>470</v>
      </c>
      <c r="P3063" t="s">
        <v>179</v>
      </c>
      <c r="Q3063" t="s">
        <v>97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>
        <v>0</v>
      </c>
      <c r="AP3063">
        <v>0</v>
      </c>
      <c r="AQ3063">
        <v>0</v>
      </c>
      <c r="AR3063">
        <v>0</v>
      </c>
      <c r="AS3063">
        <v>0</v>
      </c>
      <c r="AT3063">
        <v>0</v>
      </c>
      <c r="AU3063">
        <v>0</v>
      </c>
    </row>
    <row r="3064" spans="1:47" ht="13.8" x14ac:dyDescent="0.25">
      <c r="A3064" s="2" t="str">
        <f t="shared" ref="A3064:A3082" si="264">CONCATENATE(B3064,F3064,G3064,H3064,O3064, P3064)</f>
        <v>CB7 Balanced PathwayWalesResidential buildingsExisting residential buildingsEnergy efficiencyAdditional operating expenditure</v>
      </c>
      <c r="B3064" t="str">
        <f t="shared" ref="B3064:B3082" si="265">CONCATENATE("CB7 ", D3064)</f>
        <v>CB7 Balanced Pathway</v>
      </c>
      <c r="C3064" t="s">
        <v>100</v>
      </c>
      <c r="D3064" t="s">
        <v>6</v>
      </c>
      <c r="E3064"/>
      <c r="F3064" t="s">
        <v>1242</v>
      </c>
      <c r="G3064" t="s">
        <v>41</v>
      </c>
      <c r="H3064" t="s">
        <v>800</v>
      </c>
      <c r="I3064" t="s">
        <v>801</v>
      </c>
      <c r="J3064" t="s">
        <v>802</v>
      </c>
      <c r="K3064" t="s">
        <v>851</v>
      </c>
      <c r="L3064" t="s">
        <v>810</v>
      </c>
      <c r="M3064"/>
      <c r="N3064"/>
      <c r="O3064" t="s">
        <v>470</v>
      </c>
      <c r="P3064" t="s">
        <v>180</v>
      </c>
      <c r="Q3064" t="s">
        <v>97</v>
      </c>
      <c r="V3064">
        <v>-9.8272683332679602E-3</v>
      </c>
      <c r="W3064">
        <v>-1.02381537774706E-2</v>
      </c>
      <c r="X3064">
        <v>-9.4464475334509797E-3</v>
      </c>
      <c r="Y3064">
        <v>-8.6530699224674507E-3</v>
      </c>
      <c r="Z3064">
        <v>-7.8628943998305407E-3</v>
      </c>
      <c r="AA3064">
        <v>-6.9801391146057301E-3</v>
      </c>
      <c r="AB3064">
        <v>-6.9801391146057301E-3</v>
      </c>
      <c r="AC3064">
        <v>-6.9801391146057301E-3</v>
      </c>
      <c r="AD3064">
        <v>-6.9801391146057301E-3</v>
      </c>
      <c r="AE3064">
        <v>-6.9801391146057301E-3</v>
      </c>
      <c r="AF3064">
        <v>-6.9801391146057301E-3</v>
      </c>
      <c r="AG3064">
        <v>-6.9801391146057301E-3</v>
      </c>
      <c r="AH3064">
        <v>-6.9801391146057301E-3</v>
      </c>
      <c r="AI3064">
        <v>-6.9801391146057301E-3</v>
      </c>
      <c r="AJ3064">
        <v>-6.9801391146057301E-3</v>
      </c>
      <c r="AK3064">
        <v>-6.9801391146057301E-3</v>
      </c>
      <c r="AL3064">
        <v>-6.9801391146057301E-3</v>
      </c>
      <c r="AM3064">
        <v>-6.9801391146057301E-3</v>
      </c>
      <c r="AN3064">
        <v>-6.9801391146057301E-3</v>
      </c>
      <c r="AO3064">
        <v>-6.9801391146057301E-3</v>
      </c>
      <c r="AP3064">
        <v>-6.9801391146057301E-3</v>
      </c>
      <c r="AQ3064">
        <v>-6.9801391146057301E-3</v>
      </c>
      <c r="AR3064">
        <v>-6.9801391146057301E-3</v>
      </c>
      <c r="AS3064">
        <v>-6.9801391146057301E-3</v>
      </c>
      <c r="AT3064">
        <v>-6.9801391146057301E-3</v>
      </c>
      <c r="AU3064">
        <v>-6.9801391146057301E-3</v>
      </c>
    </row>
    <row r="3065" spans="1:47" ht="13.8" x14ac:dyDescent="0.25">
      <c r="A3065" s="2" t="str">
        <f t="shared" si="264"/>
        <v>CB7 Balanced PathwayWalesResidential buildingsExisting residential buildingsEnergy efficiencyAdditional capital expenditure</v>
      </c>
      <c r="B3065" t="str">
        <f t="shared" si="265"/>
        <v>CB7 Balanced Pathway</v>
      </c>
      <c r="C3065" t="s">
        <v>100</v>
      </c>
      <c r="D3065" t="s">
        <v>6</v>
      </c>
      <c r="E3065"/>
      <c r="F3065" t="s">
        <v>1242</v>
      </c>
      <c r="G3065" t="s">
        <v>41</v>
      </c>
      <c r="H3065" t="s">
        <v>800</v>
      </c>
      <c r="I3065" t="s">
        <v>801</v>
      </c>
      <c r="J3065" t="s">
        <v>802</v>
      </c>
      <c r="K3065" t="s">
        <v>851</v>
      </c>
      <c r="L3065" t="s">
        <v>811</v>
      </c>
      <c r="M3065"/>
      <c r="N3065"/>
      <c r="O3065" t="s">
        <v>470</v>
      </c>
      <c r="P3065" t="s">
        <v>179</v>
      </c>
      <c r="Q3065" t="s">
        <v>97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  <c r="AT3065">
        <v>0</v>
      </c>
      <c r="AU3065">
        <v>0</v>
      </c>
    </row>
    <row r="3066" spans="1:47" ht="13.8" x14ac:dyDescent="0.25">
      <c r="A3066" s="2" t="str">
        <f t="shared" si="264"/>
        <v>CB7 Balanced PathwayWalesResidential buildingsExisting residential buildingsEnergy efficiencyAdditional operating expenditure</v>
      </c>
      <c r="B3066" t="str">
        <f t="shared" si="265"/>
        <v>CB7 Balanced Pathway</v>
      </c>
      <c r="C3066" t="s">
        <v>100</v>
      </c>
      <c r="D3066" t="s">
        <v>6</v>
      </c>
      <c r="E3066"/>
      <c r="F3066" t="s">
        <v>1242</v>
      </c>
      <c r="G3066" t="s">
        <v>41</v>
      </c>
      <c r="H3066" t="s">
        <v>800</v>
      </c>
      <c r="I3066" t="s">
        <v>801</v>
      </c>
      <c r="J3066" t="s">
        <v>802</v>
      </c>
      <c r="K3066" t="s">
        <v>851</v>
      </c>
      <c r="L3066" t="s">
        <v>811</v>
      </c>
      <c r="M3066"/>
      <c r="N3066"/>
      <c r="O3066" t="s">
        <v>470</v>
      </c>
      <c r="P3066" t="s">
        <v>180</v>
      </c>
      <c r="Q3066" t="s">
        <v>97</v>
      </c>
      <c r="V3066">
        <v>-3.5955847803643901E-2</v>
      </c>
      <c r="W3066">
        <v>-3.7350011176420103E-2</v>
      </c>
      <c r="X3066">
        <v>-3.4361037032904697E-2</v>
      </c>
      <c r="Y3066">
        <v>-3.1382886369023498E-2</v>
      </c>
      <c r="Z3066">
        <v>-2.8436127013697202E-2</v>
      </c>
      <c r="AA3066">
        <v>-2.5169211211623799E-2</v>
      </c>
      <c r="AB3066">
        <v>-2.50947764650261E-2</v>
      </c>
      <c r="AC3066">
        <v>-2.5020341718428301E-2</v>
      </c>
      <c r="AD3066">
        <v>-2.4945906971830599E-2</v>
      </c>
      <c r="AE3066">
        <v>-2.4874038940632899E-2</v>
      </c>
      <c r="AF3066">
        <v>-2.47996041940351E-2</v>
      </c>
      <c r="AG3066">
        <v>-2.4725169447437401E-2</v>
      </c>
      <c r="AH3066">
        <v>-2.4650734700839699E-2</v>
      </c>
      <c r="AI3066">
        <v>-2.4576299954242001E-2</v>
      </c>
      <c r="AJ3066">
        <v>-2.4504431923044301E-2</v>
      </c>
      <c r="AK3066">
        <v>-2.4429997176446599E-2</v>
      </c>
      <c r="AL3066">
        <v>-2.4429997176446599E-2</v>
      </c>
      <c r="AM3066">
        <v>-2.4429997176446599E-2</v>
      </c>
      <c r="AN3066">
        <v>-2.4429997176446599E-2</v>
      </c>
      <c r="AO3066">
        <v>-2.4429997176446599E-2</v>
      </c>
      <c r="AP3066">
        <v>-2.4429997176446599E-2</v>
      </c>
      <c r="AQ3066">
        <v>-2.4429997176446599E-2</v>
      </c>
      <c r="AR3066">
        <v>-2.4429997176446599E-2</v>
      </c>
      <c r="AS3066">
        <v>-2.4429997176446599E-2</v>
      </c>
      <c r="AT3066">
        <v>-2.4429997176446599E-2</v>
      </c>
      <c r="AU3066">
        <v>-2.4429997176446599E-2</v>
      </c>
    </row>
    <row r="3067" spans="1:47" ht="13.8" x14ac:dyDescent="0.25">
      <c r="A3067" s="2" t="str">
        <f t="shared" si="264"/>
        <v>CB7 Balanced PathwayWalesResidential buildingsExisting residential buildingsEnergy efficiencyAdditional capital expenditure</v>
      </c>
      <c r="B3067" t="str">
        <f t="shared" si="265"/>
        <v>CB7 Balanced Pathway</v>
      </c>
      <c r="C3067" t="s">
        <v>100</v>
      </c>
      <c r="D3067" t="s">
        <v>6</v>
      </c>
      <c r="E3067"/>
      <c r="F3067" t="s">
        <v>1242</v>
      </c>
      <c r="G3067" t="s">
        <v>41</v>
      </c>
      <c r="H3067" t="s">
        <v>800</v>
      </c>
      <c r="I3067" t="s">
        <v>801</v>
      </c>
      <c r="J3067" t="s">
        <v>802</v>
      </c>
      <c r="K3067" t="s">
        <v>851</v>
      </c>
      <c r="L3067" t="s">
        <v>812</v>
      </c>
      <c r="M3067"/>
      <c r="N3067"/>
      <c r="O3067" t="s">
        <v>470</v>
      </c>
      <c r="P3067" t="s">
        <v>179</v>
      </c>
      <c r="Q3067" t="s">
        <v>97</v>
      </c>
      <c r="V3067">
        <v>0</v>
      </c>
      <c r="W3067">
        <v>6.4833500058736197E-4</v>
      </c>
      <c r="X3067">
        <v>1.28107156501006E-3</v>
      </c>
      <c r="Y3067">
        <v>1.8958099338581701E-3</v>
      </c>
      <c r="Z3067">
        <v>2.4757517912620498E-3</v>
      </c>
      <c r="AA3067">
        <v>3.05169404964933E-3</v>
      </c>
      <c r="AB3067">
        <v>2.9767015680884899E-3</v>
      </c>
      <c r="AC3067">
        <v>2.9177074825939599E-3</v>
      </c>
      <c r="AD3067">
        <v>2.8597132968535802E-3</v>
      </c>
      <c r="AE3067">
        <v>2.8037189106214799E-3</v>
      </c>
      <c r="AF3067">
        <v>2.74772452438938E-3</v>
      </c>
      <c r="AG3067">
        <v>2.69273003791142E-3</v>
      </c>
      <c r="AH3067">
        <v>2.6397353509417499E-3</v>
      </c>
      <c r="AI3067">
        <v>1.5030533602790001E-3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</row>
    <row r="3068" spans="1:47" ht="13.8" x14ac:dyDescent="0.25">
      <c r="A3068" s="2" t="str">
        <f t="shared" si="264"/>
        <v>CB7 Balanced PathwayWalesResidential buildingsExisting residential buildingsEnergy efficiencyAdditional operating expenditure</v>
      </c>
      <c r="B3068" t="str">
        <f t="shared" si="265"/>
        <v>CB7 Balanced Pathway</v>
      </c>
      <c r="C3068" t="s">
        <v>100</v>
      </c>
      <c r="D3068" t="s">
        <v>6</v>
      </c>
      <c r="E3068"/>
      <c r="F3068" t="s">
        <v>1242</v>
      </c>
      <c r="G3068" t="s">
        <v>41</v>
      </c>
      <c r="H3068" t="s">
        <v>800</v>
      </c>
      <c r="I3068" t="s">
        <v>801</v>
      </c>
      <c r="J3068" t="s">
        <v>802</v>
      </c>
      <c r="K3068" t="s">
        <v>851</v>
      </c>
      <c r="L3068" t="s">
        <v>812</v>
      </c>
      <c r="M3068"/>
      <c r="N3068"/>
      <c r="O3068" t="s">
        <v>470</v>
      </c>
      <c r="P3068" t="s">
        <v>180</v>
      </c>
      <c r="Q3068" t="s">
        <v>97</v>
      </c>
      <c r="V3068">
        <v>0</v>
      </c>
      <c r="W3068">
        <v>-7.0351409488164998E-4</v>
      </c>
      <c r="X3068">
        <v>-1.94733614989262E-3</v>
      </c>
      <c r="Y3068">
        <v>-3.56757094302383E-3</v>
      </c>
      <c r="Z3068">
        <v>-5.4029829567703701E-3</v>
      </c>
      <c r="AA3068">
        <v>-7.1945973240300099E-3</v>
      </c>
      <c r="AB3068">
        <v>-9.5927964320400207E-3</v>
      </c>
      <c r="AC3068">
        <v>-1.199099554005E-2</v>
      </c>
      <c r="AD3068">
        <v>-1.4389194648060001E-2</v>
      </c>
      <c r="AE3068">
        <v>-1.6787393756069999E-2</v>
      </c>
      <c r="AF3068">
        <v>-1.918559286408E-2</v>
      </c>
      <c r="AG3068">
        <v>-2.158379197209E-2</v>
      </c>
      <c r="AH3068">
        <v>-2.3981991080100001E-2</v>
      </c>
      <c r="AI3068">
        <v>-2.5375490350482002E-2</v>
      </c>
      <c r="AJ3068">
        <v>-2.5375490350482002E-2</v>
      </c>
      <c r="AK3068">
        <v>-2.5375490350482002E-2</v>
      </c>
      <c r="AL3068">
        <v>-2.5375490350482002E-2</v>
      </c>
      <c r="AM3068">
        <v>-2.5375490350482002E-2</v>
      </c>
      <c r="AN3068">
        <v>-2.5375490350482002E-2</v>
      </c>
      <c r="AO3068">
        <v>-2.5375490350482002E-2</v>
      </c>
      <c r="AP3068">
        <v>-2.5375490350482002E-2</v>
      </c>
      <c r="AQ3068">
        <v>-2.5375490350482002E-2</v>
      </c>
      <c r="AR3068">
        <v>-2.5375490350482002E-2</v>
      </c>
      <c r="AS3068">
        <v>-2.5375490350482002E-2</v>
      </c>
      <c r="AT3068">
        <v>-2.5375490350482002E-2</v>
      </c>
      <c r="AU3068">
        <v>-2.5375490350482002E-2</v>
      </c>
    </row>
    <row r="3069" spans="1:47" ht="13.8" x14ac:dyDescent="0.25">
      <c r="A3069" s="2" t="str">
        <f t="shared" si="264"/>
        <v>CB7 Balanced PathwayWalesResidential buildingsExisting residential buildingsLow carbon heatAdditional capital expenditure</v>
      </c>
      <c r="B3069" t="str">
        <f t="shared" si="265"/>
        <v>CB7 Balanced Pathway</v>
      </c>
      <c r="C3069" t="s">
        <v>100</v>
      </c>
      <c r="D3069" t="s">
        <v>6</v>
      </c>
      <c r="E3069"/>
      <c r="F3069" t="s">
        <v>1242</v>
      </c>
      <c r="G3069" t="s">
        <v>41</v>
      </c>
      <c r="H3069" t="s">
        <v>800</v>
      </c>
      <c r="I3069" t="s">
        <v>801</v>
      </c>
      <c r="J3069" t="s">
        <v>802</v>
      </c>
      <c r="K3069" t="s">
        <v>852</v>
      </c>
      <c r="L3069" t="s">
        <v>833</v>
      </c>
      <c r="M3069"/>
      <c r="N3069"/>
      <c r="O3069" t="s">
        <v>805</v>
      </c>
      <c r="P3069" t="s">
        <v>179</v>
      </c>
      <c r="Q3069" t="s">
        <v>97</v>
      </c>
      <c r="V3069">
        <v>0.149439674600647</v>
      </c>
      <c r="W3069">
        <v>0.16477949911982301</v>
      </c>
      <c r="X3069">
        <v>0.20937014881152999</v>
      </c>
      <c r="Y3069">
        <v>0.26835178285379901</v>
      </c>
      <c r="Z3069">
        <v>0.350095951067594</v>
      </c>
      <c r="AA3069">
        <v>0.47068253465731902</v>
      </c>
      <c r="AB3069">
        <v>0.63831985385040102</v>
      </c>
      <c r="AC3069">
        <v>0.87349706615144895</v>
      </c>
      <c r="AD3069">
        <v>1.1924594695672399</v>
      </c>
      <c r="AE3069">
        <v>1.3014685699078701</v>
      </c>
      <c r="AF3069">
        <v>1.1523407789798701</v>
      </c>
      <c r="AG3069">
        <v>1.1206018844533601</v>
      </c>
      <c r="AH3069">
        <v>1.06381623292533</v>
      </c>
      <c r="AI3069">
        <v>0.99508410821885895</v>
      </c>
      <c r="AJ3069">
        <v>0.90552545314555799</v>
      </c>
      <c r="AK3069">
        <v>0.84521628166057505</v>
      </c>
      <c r="AL3069">
        <v>0.68969174189939997</v>
      </c>
      <c r="AM3069">
        <v>0.48659809283789501</v>
      </c>
      <c r="AN3069">
        <v>0.21917106370859199</v>
      </c>
      <c r="AO3069">
        <v>0.137775098717658</v>
      </c>
      <c r="AP3069">
        <v>0.18378858048049901</v>
      </c>
      <c r="AQ3069">
        <v>0.247772601174295</v>
      </c>
      <c r="AR3069">
        <v>0.338501102028329</v>
      </c>
      <c r="AS3069">
        <v>0.46068298244526601</v>
      </c>
      <c r="AT3069">
        <v>0.50267874673394997</v>
      </c>
      <c r="AU3069">
        <v>0.44312652045128298</v>
      </c>
    </row>
    <row r="3070" spans="1:47" ht="13.8" x14ac:dyDescent="0.25">
      <c r="A3070" s="2" t="str">
        <f t="shared" si="264"/>
        <v>CB7 Balanced PathwayWalesResidential buildingsExisting residential buildingsLow carbon heatAdditional operating expenditure</v>
      </c>
      <c r="B3070" t="str">
        <f t="shared" si="265"/>
        <v>CB7 Balanced Pathway</v>
      </c>
      <c r="C3070" t="s">
        <v>100</v>
      </c>
      <c r="D3070" t="s">
        <v>6</v>
      </c>
      <c r="E3070"/>
      <c r="F3070" t="s">
        <v>1242</v>
      </c>
      <c r="G3070" t="s">
        <v>41</v>
      </c>
      <c r="H3070" t="s">
        <v>800</v>
      </c>
      <c r="I3070" t="s">
        <v>801</v>
      </c>
      <c r="J3070" t="s">
        <v>802</v>
      </c>
      <c r="K3070" t="s">
        <v>852</v>
      </c>
      <c r="L3070" t="s">
        <v>833</v>
      </c>
      <c r="M3070"/>
      <c r="N3070"/>
      <c r="O3070" t="s">
        <v>805</v>
      </c>
      <c r="P3070" t="s">
        <v>180</v>
      </c>
      <c r="Q3070" t="s">
        <v>97</v>
      </c>
      <c r="V3070">
        <v>-2.95312399190337E-3</v>
      </c>
      <c r="W3070">
        <v>-7.2860870939521396E-3</v>
      </c>
      <c r="X3070">
        <v>-1.10793262637675E-2</v>
      </c>
      <c r="Y3070">
        <v>-1.52414935638829E-2</v>
      </c>
      <c r="Z3070">
        <v>-2.0121084604191101E-2</v>
      </c>
      <c r="AA3070">
        <v>-2.40289654693112E-2</v>
      </c>
      <c r="AB3070">
        <v>-3.4365186087560499E-2</v>
      </c>
      <c r="AC3070">
        <v>-4.8160725592522498E-2</v>
      </c>
      <c r="AD3070">
        <v>-6.7573216913956693E-2</v>
      </c>
      <c r="AE3070">
        <v>-8.8932051020445296E-2</v>
      </c>
      <c r="AF3070">
        <v>-0.106557983377076</v>
      </c>
      <c r="AG3070">
        <v>-0.124644999368149</v>
      </c>
      <c r="AH3070">
        <v>-0.143405969585093</v>
      </c>
      <c r="AI3070">
        <v>-0.16111964542875101</v>
      </c>
      <c r="AJ3070">
        <v>-0.178471877784177</v>
      </c>
      <c r="AK3070">
        <v>-0.19676350558539399</v>
      </c>
      <c r="AL3070">
        <v>-0.20906394177857199</v>
      </c>
      <c r="AM3070">
        <v>-0.21717461579345501</v>
      </c>
      <c r="AN3070">
        <v>-0.220050263157158</v>
      </c>
      <c r="AO3070">
        <v>-0.21930413370663401</v>
      </c>
      <c r="AP3070">
        <v>-0.21907323066211301</v>
      </c>
      <c r="AQ3070">
        <v>-0.21936085034056399</v>
      </c>
      <c r="AR3070">
        <v>-0.22048000841441701</v>
      </c>
      <c r="AS3070">
        <v>-0.22134174761245901</v>
      </c>
      <c r="AT3070">
        <v>-0.22297027895666199</v>
      </c>
      <c r="AU3070">
        <v>-0.22401666266588599</v>
      </c>
    </row>
    <row r="3071" spans="1:47" ht="13.8" x14ac:dyDescent="0.25">
      <c r="A3071" s="2" t="str">
        <f t="shared" si="264"/>
        <v>CB7 Balanced PathwayWalesResidential buildingsExisting residential buildingsEnergy efficiencyAdditional capital expenditure</v>
      </c>
      <c r="B3071" t="str">
        <f t="shared" si="265"/>
        <v>CB7 Balanced Pathway</v>
      </c>
      <c r="C3071" t="s">
        <v>100</v>
      </c>
      <c r="D3071" t="s">
        <v>6</v>
      </c>
      <c r="E3071"/>
      <c r="F3071" t="s">
        <v>1242</v>
      </c>
      <c r="G3071" t="s">
        <v>41</v>
      </c>
      <c r="H3071" t="s">
        <v>800</v>
      </c>
      <c r="I3071" t="s">
        <v>801</v>
      </c>
      <c r="J3071" t="s">
        <v>802</v>
      </c>
      <c r="K3071" t="s">
        <v>852</v>
      </c>
      <c r="L3071" t="s">
        <v>808</v>
      </c>
      <c r="M3071"/>
      <c r="N3071"/>
      <c r="O3071" t="s">
        <v>470</v>
      </c>
      <c r="P3071" t="s">
        <v>179</v>
      </c>
      <c r="Q3071" t="s">
        <v>97</v>
      </c>
      <c r="V3071">
        <v>6.2288904764015501E-3</v>
      </c>
      <c r="W3071">
        <v>1.2311934337230801E-2</v>
      </c>
      <c r="X3071">
        <v>1.8298720248738201E-2</v>
      </c>
      <c r="Y3071">
        <v>2.4157384809536601E-2</v>
      </c>
      <c r="Z3071">
        <v>2.9716975301972402E-2</v>
      </c>
      <c r="AA3071">
        <v>2.9448310580648999E-2</v>
      </c>
      <c r="AB3071">
        <v>2.90394087795144E-2</v>
      </c>
      <c r="AC3071">
        <v>2.85655550677298E-2</v>
      </c>
      <c r="AD3071">
        <v>2.8134510569782899E-2</v>
      </c>
      <c r="AE3071">
        <v>2.7637037981398299E-2</v>
      </c>
      <c r="AF3071">
        <v>2.17931689833934E-2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  <c r="AT3071">
        <v>0</v>
      </c>
      <c r="AU3071">
        <v>0</v>
      </c>
    </row>
    <row r="3072" spans="1:47" ht="13.8" x14ac:dyDescent="0.25">
      <c r="A3072" s="2" t="str">
        <f t="shared" si="264"/>
        <v>CB7 Balanced PathwayWalesResidential buildingsExisting residential buildingsEnergy efficiencyAdditional operating expenditure</v>
      </c>
      <c r="B3072" t="str">
        <f t="shared" si="265"/>
        <v>CB7 Balanced Pathway</v>
      </c>
      <c r="C3072" t="s">
        <v>100</v>
      </c>
      <c r="D3072" t="s">
        <v>6</v>
      </c>
      <c r="E3072"/>
      <c r="F3072" t="s">
        <v>1242</v>
      </c>
      <c r="G3072" t="s">
        <v>41</v>
      </c>
      <c r="H3072" t="s">
        <v>800</v>
      </c>
      <c r="I3072" t="s">
        <v>801</v>
      </c>
      <c r="J3072" t="s">
        <v>802</v>
      </c>
      <c r="K3072" t="s">
        <v>852</v>
      </c>
      <c r="L3072" t="s">
        <v>808</v>
      </c>
      <c r="M3072"/>
      <c r="N3072"/>
      <c r="O3072" t="s">
        <v>470</v>
      </c>
      <c r="P3072" t="s">
        <v>180</v>
      </c>
      <c r="Q3072" t="s">
        <v>97</v>
      </c>
      <c r="V3072">
        <v>-1.0069567740915099E-3</v>
      </c>
      <c r="W3072">
        <v>-3.1380025000560499E-3</v>
      </c>
      <c r="X3072">
        <v>-5.7737593286348197E-3</v>
      </c>
      <c r="Y3072">
        <v>-8.78888986354724E-3</v>
      </c>
      <c r="Z3072">
        <v>-1.1945459008954201E-2</v>
      </c>
      <c r="AA3072">
        <v>-1.40974557081954E-2</v>
      </c>
      <c r="AB3072">
        <v>-1.7569705340993599E-2</v>
      </c>
      <c r="AC3072">
        <v>-2.1021109256091498E-2</v>
      </c>
      <c r="AD3072">
        <v>-2.4451667453489201E-2</v>
      </c>
      <c r="AE3072">
        <v>-2.7864255204593499E-2</v>
      </c>
      <c r="AF3072">
        <v>-3.0558060633440201E-2</v>
      </c>
      <c r="AG3072">
        <v>-3.0466342173662699E-2</v>
      </c>
      <c r="AH3072">
        <v>-3.0374623713885301E-2</v>
      </c>
      <c r="AI3072">
        <v>-3.02829052541078E-2</v>
      </c>
      <c r="AJ3072">
        <v>-3.0194349499839901E-2</v>
      </c>
      <c r="AK3072">
        <v>-3.01026310400625E-2</v>
      </c>
      <c r="AL3072">
        <v>-3.01026310400625E-2</v>
      </c>
      <c r="AM3072">
        <v>-3.01026310400625E-2</v>
      </c>
      <c r="AN3072">
        <v>-3.01026310400625E-2</v>
      </c>
      <c r="AO3072">
        <v>-3.01026310400625E-2</v>
      </c>
      <c r="AP3072">
        <v>-3.01026310400625E-2</v>
      </c>
      <c r="AQ3072">
        <v>-3.01026310400625E-2</v>
      </c>
      <c r="AR3072">
        <v>-3.01026310400625E-2</v>
      </c>
      <c r="AS3072">
        <v>-3.01026310400625E-2</v>
      </c>
      <c r="AT3072">
        <v>-3.01026310400625E-2</v>
      </c>
      <c r="AU3072">
        <v>-3.01026310400625E-2</v>
      </c>
    </row>
    <row r="3073" spans="1:47" ht="13.8" x14ac:dyDescent="0.25">
      <c r="A3073" s="2" t="str">
        <f t="shared" si="264"/>
        <v>CB7 Balanced PathwayWalesResidential buildingsExisting residential buildingsEnergy efficiencyAdditional capital expenditure</v>
      </c>
      <c r="B3073" t="str">
        <f t="shared" si="265"/>
        <v>CB7 Balanced Pathway</v>
      </c>
      <c r="C3073" t="s">
        <v>100</v>
      </c>
      <c r="D3073" t="s">
        <v>6</v>
      </c>
      <c r="E3073"/>
      <c r="F3073" t="s">
        <v>1242</v>
      </c>
      <c r="G3073" t="s">
        <v>41</v>
      </c>
      <c r="H3073" t="s">
        <v>800</v>
      </c>
      <c r="I3073" t="s">
        <v>801</v>
      </c>
      <c r="J3073" t="s">
        <v>802</v>
      </c>
      <c r="K3073" t="s">
        <v>852</v>
      </c>
      <c r="L3073" t="s">
        <v>810</v>
      </c>
      <c r="M3073"/>
      <c r="N3073"/>
      <c r="O3073" t="s">
        <v>470</v>
      </c>
      <c r="P3073" t="s">
        <v>179</v>
      </c>
      <c r="Q3073" t="s">
        <v>97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</row>
    <row r="3074" spans="1:47" ht="13.8" x14ac:dyDescent="0.25">
      <c r="A3074" s="2" t="str">
        <f t="shared" si="264"/>
        <v>CB7 Balanced PathwayWalesResidential buildingsExisting residential buildingsEnergy efficiencyAdditional operating expenditure</v>
      </c>
      <c r="B3074" t="str">
        <f t="shared" si="265"/>
        <v>CB7 Balanced Pathway</v>
      </c>
      <c r="C3074" t="s">
        <v>100</v>
      </c>
      <c r="D3074" t="s">
        <v>6</v>
      </c>
      <c r="E3074"/>
      <c r="F3074" t="s">
        <v>1242</v>
      </c>
      <c r="G3074" t="s">
        <v>41</v>
      </c>
      <c r="H3074" t="s">
        <v>800</v>
      </c>
      <c r="I3074" t="s">
        <v>801</v>
      </c>
      <c r="J3074" t="s">
        <v>802</v>
      </c>
      <c r="K3074" t="s">
        <v>852</v>
      </c>
      <c r="L3074" t="s">
        <v>810</v>
      </c>
      <c r="M3074"/>
      <c r="N3074"/>
      <c r="O3074" t="s">
        <v>470</v>
      </c>
      <c r="P3074" t="s">
        <v>180</v>
      </c>
      <c r="Q3074" t="s">
        <v>97</v>
      </c>
      <c r="V3074">
        <v>-3.0116571979844301E-2</v>
      </c>
      <c r="W3074">
        <v>-2.7539390020484798E-2</v>
      </c>
      <c r="X3074">
        <v>-2.57319007926856E-2</v>
      </c>
      <c r="Y3074">
        <v>-2.3753491498643999E-2</v>
      </c>
      <c r="Z3074">
        <v>-2.1487775148877099E-2</v>
      </c>
      <c r="AA3074">
        <v>-2.0328043359431801E-2</v>
      </c>
      <c r="AB3074">
        <v>-1.9962612578944199E-2</v>
      </c>
      <c r="AC3074">
        <v>-1.99663472928144E-2</v>
      </c>
      <c r="AD3074">
        <v>-1.98597827235148E-2</v>
      </c>
      <c r="AE3074">
        <v>-1.98368577839508E-2</v>
      </c>
      <c r="AF3074">
        <v>-2.01372254274454E-2</v>
      </c>
      <c r="AG3074">
        <v>-2.02898277590179E-2</v>
      </c>
      <c r="AH3074">
        <v>-2.02002195685267E-2</v>
      </c>
      <c r="AI3074">
        <v>-2.0158629973982701E-2</v>
      </c>
      <c r="AJ3074">
        <v>-2.0009735633445699E-2</v>
      </c>
      <c r="AK3074">
        <v>-1.95393604645113E-2</v>
      </c>
      <c r="AL3074">
        <v>-1.94496391977785E-2</v>
      </c>
      <c r="AM3074">
        <v>-1.9388305972737802E-2</v>
      </c>
      <c r="AN3074">
        <v>-1.93003663432324E-2</v>
      </c>
      <c r="AO3074">
        <v>-1.9369726417961398E-2</v>
      </c>
      <c r="AP3074">
        <v>-1.9382257949165399E-2</v>
      </c>
      <c r="AQ3074">
        <v>-1.9337597365965398E-2</v>
      </c>
      <c r="AR3074">
        <v>-1.9201219599307401E-2</v>
      </c>
      <c r="AS3074">
        <v>-1.9093234672203498E-2</v>
      </c>
      <c r="AT3074">
        <v>-1.8900673952289199E-2</v>
      </c>
      <c r="AU3074">
        <v>-1.87723230697927E-2</v>
      </c>
    </row>
    <row r="3075" spans="1:47" ht="13.8" x14ac:dyDescent="0.25">
      <c r="A3075" s="2" t="str">
        <f t="shared" si="264"/>
        <v>CB7 Balanced PathwayWalesResidential buildingsExisting residential buildingsEnergy efficiencyAdditional capital expenditure</v>
      </c>
      <c r="B3075" t="str">
        <f t="shared" si="265"/>
        <v>CB7 Balanced Pathway</v>
      </c>
      <c r="C3075" t="s">
        <v>100</v>
      </c>
      <c r="D3075" t="s">
        <v>6</v>
      </c>
      <c r="E3075"/>
      <c r="F3075" t="s">
        <v>1242</v>
      </c>
      <c r="G3075" t="s">
        <v>41</v>
      </c>
      <c r="H3075" t="s">
        <v>800</v>
      </c>
      <c r="I3075" t="s">
        <v>801</v>
      </c>
      <c r="J3075" t="s">
        <v>802</v>
      </c>
      <c r="K3075" t="s">
        <v>852</v>
      </c>
      <c r="L3075" t="s">
        <v>811</v>
      </c>
      <c r="M3075"/>
      <c r="N3075"/>
      <c r="O3075" t="s">
        <v>470</v>
      </c>
      <c r="P3075" t="s">
        <v>179</v>
      </c>
      <c r="Q3075" t="s">
        <v>97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</row>
    <row r="3076" spans="1:47" ht="13.8" x14ac:dyDescent="0.25">
      <c r="A3076" s="2" t="str">
        <f t="shared" si="264"/>
        <v>CB7 Balanced PathwayWalesResidential buildingsExisting residential buildingsEnergy efficiencyAdditional operating expenditure</v>
      </c>
      <c r="B3076" t="str">
        <f t="shared" si="265"/>
        <v>CB7 Balanced Pathway</v>
      </c>
      <c r="C3076" t="s">
        <v>100</v>
      </c>
      <c r="D3076" t="s">
        <v>6</v>
      </c>
      <c r="E3076"/>
      <c r="F3076" t="s">
        <v>1242</v>
      </c>
      <c r="G3076" t="s">
        <v>41</v>
      </c>
      <c r="H3076" t="s">
        <v>800</v>
      </c>
      <c r="I3076" t="s">
        <v>801</v>
      </c>
      <c r="J3076" t="s">
        <v>802</v>
      </c>
      <c r="K3076" t="s">
        <v>852</v>
      </c>
      <c r="L3076" t="s">
        <v>811</v>
      </c>
      <c r="M3076"/>
      <c r="N3076"/>
      <c r="O3076" t="s">
        <v>470</v>
      </c>
      <c r="P3076" t="s">
        <v>180</v>
      </c>
      <c r="Q3076" t="s">
        <v>97</v>
      </c>
      <c r="V3076">
        <v>-4.4168874537034497E-2</v>
      </c>
      <c r="W3076">
        <v>-4.58814923963759E-2</v>
      </c>
      <c r="X3076">
        <v>-4.2209777445852699E-2</v>
      </c>
      <c r="Y3076">
        <v>-3.8551358271767103E-2</v>
      </c>
      <c r="Z3076">
        <v>-3.4931500801933003E-2</v>
      </c>
      <c r="AA3076">
        <v>-3.0918356821214198E-2</v>
      </c>
      <c r="AB3076">
        <v>-3.08269197064053E-2</v>
      </c>
      <c r="AC3076">
        <v>-3.0735482591596499E-2</v>
      </c>
      <c r="AD3076">
        <v>-3.0644045476787701E-2</v>
      </c>
      <c r="AE3076">
        <v>-3.0555761365937802E-2</v>
      </c>
      <c r="AF3076">
        <v>-3.0464324251129E-2</v>
      </c>
      <c r="AG3076">
        <v>-3.0372887136320199E-2</v>
      </c>
      <c r="AH3076">
        <v>-3.0281450021511402E-2</v>
      </c>
      <c r="AI3076">
        <v>-3.0190012906702601E-2</v>
      </c>
      <c r="AJ3076">
        <v>-3.0101728795852701E-2</v>
      </c>
      <c r="AK3076">
        <v>-3.00102916810439E-2</v>
      </c>
      <c r="AL3076">
        <v>-3.00102916810439E-2</v>
      </c>
      <c r="AM3076">
        <v>-3.00102916810439E-2</v>
      </c>
      <c r="AN3076">
        <v>-3.00102916810439E-2</v>
      </c>
      <c r="AO3076">
        <v>-3.00102916810439E-2</v>
      </c>
      <c r="AP3076">
        <v>-3.00102916810439E-2</v>
      </c>
      <c r="AQ3076">
        <v>-3.00102916810439E-2</v>
      </c>
      <c r="AR3076">
        <v>-3.00102916810439E-2</v>
      </c>
      <c r="AS3076">
        <v>-3.00102916810439E-2</v>
      </c>
      <c r="AT3076">
        <v>-3.00102916810439E-2</v>
      </c>
      <c r="AU3076">
        <v>-3.00102916810439E-2</v>
      </c>
    </row>
    <row r="3077" spans="1:47" ht="13.8" x14ac:dyDescent="0.25">
      <c r="A3077" s="2" t="str">
        <f t="shared" si="264"/>
        <v>CB7 Balanced PathwayWalesResidential buildingsExisting residential buildingsEnergy efficiencyAdditional capital expenditure</v>
      </c>
      <c r="B3077" t="str">
        <f t="shared" si="265"/>
        <v>CB7 Balanced Pathway</v>
      </c>
      <c r="C3077" t="s">
        <v>100</v>
      </c>
      <c r="D3077" t="s">
        <v>6</v>
      </c>
      <c r="E3077"/>
      <c r="F3077" t="s">
        <v>1242</v>
      </c>
      <c r="G3077" t="s">
        <v>41</v>
      </c>
      <c r="H3077" t="s">
        <v>800</v>
      </c>
      <c r="I3077" t="s">
        <v>801</v>
      </c>
      <c r="J3077" t="s">
        <v>802</v>
      </c>
      <c r="K3077" t="s">
        <v>852</v>
      </c>
      <c r="L3077" t="s">
        <v>812</v>
      </c>
      <c r="M3077"/>
      <c r="N3077"/>
      <c r="O3077" t="s">
        <v>470</v>
      </c>
      <c r="P3077" t="s">
        <v>179</v>
      </c>
      <c r="Q3077" t="s">
        <v>97</v>
      </c>
      <c r="V3077">
        <v>0</v>
      </c>
      <c r="W3077">
        <v>7.9601811508788595E-4</v>
      </c>
      <c r="X3077">
        <v>1.5728846530700101E-3</v>
      </c>
      <c r="Y3077">
        <v>2.3276532174685899E-3</v>
      </c>
      <c r="Z3077">
        <v>3.0396990329389501E-3</v>
      </c>
      <c r="AA3077">
        <v>3.7468341876129301E-3</v>
      </c>
      <c r="AB3077">
        <v>3.6547592976814199E-3</v>
      </c>
      <c r="AC3077">
        <v>3.58232705093531E-3</v>
      </c>
      <c r="AD3077">
        <v>3.5111224693882802E-3</v>
      </c>
      <c r="AE3077">
        <v>3.4423732182394199E-3</v>
      </c>
      <c r="AF3077">
        <v>3.3736239670905501E-3</v>
      </c>
      <c r="AG3077">
        <v>3.30610238114077E-3</v>
      </c>
      <c r="AH3077">
        <v>3.2410361255891698E-3</v>
      </c>
      <c r="AI3077">
        <v>1.84543129962422E-3</v>
      </c>
      <c r="AJ3077">
        <v>0</v>
      </c>
      <c r="AK3077">
        <v>0</v>
      </c>
      <c r="AL3077">
        <v>0</v>
      </c>
      <c r="AM3077">
        <v>0</v>
      </c>
      <c r="AN3077">
        <v>0</v>
      </c>
      <c r="AO3077">
        <v>0</v>
      </c>
      <c r="AP3077">
        <v>0</v>
      </c>
      <c r="AQ3077">
        <v>0</v>
      </c>
      <c r="AR3077">
        <v>0</v>
      </c>
      <c r="AS3077">
        <v>0</v>
      </c>
      <c r="AT3077">
        <v>0</v>
      </c>
      <c r="AU3077">
        <v>0</v>
      </c>
    </row>
    <row r="3078" spans="1:47" ht="13.8" x14ac:dyDescent="0.25">
      <c r="A3078" s="2" t="str">
        <f t="shared" si="264"/>
        <v>CB7 Balanced PathwayWalesResidential buildingsExisting residential buildingsEnergy efficiencyAdditional operating expenditure</v>
      </c>
      <c r="B3078" t="str">
        <f t="shared" si="265"/>
        <v>CB7 Balanced Pathway</v>
      </c>
      <c r="C3078" t="s">
        <v>100</v>
      </c>
      <c r="D3078" t="s">
        <v>6</v>
      </c>
      <c r="E3078"/>
      <c r="F3078" t="s">
        <v>1242</v>
      </c>
      <c r="G3078" t="s">
        <v>41</v>
      </c>
      <c r="H3078" t="s">
        <v>800</v>
      </c>
      <c r="I3078" t="s">
        <v>801</v>
      </c>
      <c r="J3078" t="s">
        <v>802</v>
      </c>
      <c r="K3078" t="s">
        <v>852</v>
      </c>
      <c r="L3078" t="s">
        <v>812</v>
      </c>
      <c r="M3078"/>
      <c r="N3078"/>
      <c r="O3078" t="s">
        <v>470</v>
      </c>
      <c r="P3078" t="s">
        <v>180</v>
      </c>
      <c r="Q3078" t="s">
        <v>97</v>
      </c>
      <c r="V3078">
        <v>0</v>
      </c>
      <c r="W3078">
        <v>-1.8923674585244099E-3</v>
      </c>
      <c r="X3078">
        <v>-5.3044978486999298E-3</v>
      </c>
      <c r="Y3078">
        <v>-9.7933180738428195E-3</v>
      </c>
      <c r="Z3078">
        <v>-1.4765311220610901E-2</v>
      </c>
      <c r="AA3078">
        <v>-2.0952603372976698E-2</v>
      </c>
      <c r="AB3078">
        <v>-2.7434593433931901E-2</v>
      </c>
      <c r="AC3078">
        <v>-3.4299657558150398E-2</v>
      </c>
      <c r="AD3078">
        <v>-4.0939911738847298E-2</v>
      </c>
      <c r="AE3078">
        <v>-4.7708095359523001E-2</v>
      </c>
      <c r="AF3078">
        <v>-5.5349127305321801E-2</v>
      </c>
      <c r="AG3078">
        <v>-6.2739640902546398E-2</v>
      </c>
      <c r="AH3078">
        <v>-6.9402841054384101E-2</v>
      </c>
      <c r="AI3078">
        <v>-7.3284373274648207E-2</v>
      </c>
      <c r="AJ3078">
        <v>-7.2743085079741907E-2</v>
      </c>
      <c r="AK3078">
        <v>-7.1033090427138706E-2</v>
      </c>
      <c r="AL3078">
        <v>-7.0706919114385494E-2</v>
      </c>
      <c r="AM3078">
        <v>-7.0483949251660794E-2</v>
      </c>
      <c r="AN3078">
        <v>-7.0164254875474105E-2</v>
      </c>
      <c r="AO3078">
        <v>-7.0416405424065895E-2</v>
      </c>
      <c r="AP3078">
        <v>-7.04619623598121E-2</v>
      </c>
      <c r="AQ3078">
        <v>-7.0299603962732896E-2</v>
      </c>
      <c r="AR3078">
        <v>-6.9803818327943606E-2</v>
      </c>
      <c r="AS3078">
        <v>-6.9411251585257003E-2</v>
      </c>
      <c r="AT3078">
        <v>-6.8711219306552995E-2</v>
      </c>
      <c r="AU3078">
        <v>-6.82446144829542E-2</v>
      </c>
    </row>
    <row r="3079" spans="1:47" ht="13.8" x14ac:dyDescent="0.25">
      <c r="A3079" s="2" t="str">
        <f t="shared" si="264"/>
        <v>CB7 Balanced PathwayWalesResidential buildingsExisting residential buildingsLow carbon heatAdditional capital expenditure</v>
      </c>
      <c r="B3079" t="str">
        <f t="shared" si="265"/>
        <v>CB7 Balanced Pathway</v>
      </c>
      <c r="C3079" t="s">
        <v>100</v>
      </c>
      <c r="D3079" t="s">
        <v>6</v>
      </c>
      <c r="E3079"/>
      <c r="F3079" t="s">
        <v>1242</v>
      </c>
      <c r="G3079" t="s">
        <v>41</v>
      </c>
      <c r="H3079" t="s">
        <v>800</v>
      </c>
      <c r="I3079" t="s">
        <v>801</v>
      </c>
      <c r="J3079" t="s">
        <v>802</v>
      </c>
      <c r="K3079" t="s">
        <v>853</v>
      </c>
      <c r="L3079" t="s">
        <v>804</v>
      </c>
      <c r="M3079"/>
      <c r="N3079"/>
      <c r="O3079" t="s">
        <v>805</v>
      </c>
      <c r="P3079" t="s">
        <v>179</v>
      </c>
      <c r="Q3079" t="s">
        <v>97</v>
      </c>
      <c r="V3079">
        <v>0.55651412127603805</v>
      </c>
      <c r="W3079">
        <v>0.61279335147898994</v>
      </c>
      <c r="X3079">
        <v>0.86793257910601496</v>
      </c>
      <c r="Y3079">
        <v>1.11259242855584</v>
      </c>
      <c r="Z3079">
        <v>1.4512014323969999</v>
      </c>
      <c r="AA3079">
        <v>1.9511782508696101</v>
      </c>
      <c r="AB3079">
        <v>2.6441230223041599</v>
      </c>
      <c r="AC3079">
        <v>3.6179174781798902</v>
      </c>
      <c r="AD3079">
        <v>4.9382526353837299</v>
      </c>
      <c r="AE3079">
        <v>5.3895675689401497</v>
      </c>
      <c r="AF3079">
        <v>5.3147173833767898</v>
      </c>
      <c r="AG3079">
        <v>5.2339965903383598</v>
      </c>
      <c r="AH3079">
        <v>5.1546862294346401</v>
      </c>
      <c r="AI3079">
        <v>5.0771545733720203</v>
      </c>
      <c r="AJ3079">
        <v>4.9984083208124899</v>
      </c>
      <c r="AK3079">
        <v>4.6371461792038904</v>
      </c>
      <c r="AL3079">
        <v>4.5300054791057498</v>
      </c>
      <c r="AM3079">
        <v>4.3304753436174304</v>
      </c>
      <c r="AN3079">
        <v>4.1364861389397403</v>
      </c>
      <c r="AO3079">
        <v>3.8944678541370701</v>
      </c>
      <c r="AP3079">
        <v>3.5800466797667601</v>
      </c>
      <c r="AQ3079">
        <v>3.1695760948069398</v>
      </c>
      <c r="AR3079">
        <v>2.6195514200136798</v>
      </c>
      <c r="AS3079">
        <v>1.9039066976985199</v>
      </c>
      <c r="AT3079">
        <v>1.6066056849555601</v>
      </c>
      <c r="AU3079">
        <v>1.57787268548166</v>
      </c>
    </row>
    <row r="3080" spans="1:47" ht="13.8" x14ac:dyDescent="0.25">
      <c r="A3080" s="2" t="str">
        <f t="shared" si="264"/>
        <v>CB7 Balanced PathwayWalesResidential buildingsExisting residential buildingsLow carbon heatAdditional operating expenditure</v>
      </c>
      <c r="B3080" t="str">
        <f t="shared" si="265"/>
        <v>CB7 Balanced Pathway</v>
      </c>
      <c r="C3080" t="s">
        <v>100</v>
      </c>
      <c r="D3080" t="s">
        <v>6</v>
      </c>
      <c r="E3080"/>
      <c r="F3080" t="s">
        <v>1242</v>
      </c>
      <c r="G3080" t="s">
        <v>41</v>
      </c>
      <c r="H3080" t="s">
        <v>800</v>
      </c>
      <c r="I3080" t="s">
        <v>801</v>
      </c>
      <c r="J3080" t="s">
        <v>802</v>
      </c>
      <c r="K3080" t="s">
        <v>853</v>
      </c>
      <c r="L3080" t="s">
        <v>804</v>
      </c>
      <c r="M3080"/>
      <c r="N3080"/>
      <c r="O3080" t="s">
        <v>805</v>
      </c>
      <c r="P3080" t="s">
        <v>180</v>
      </c>
      <c r="Q3080" t="s">
        <v>97</v>
      </c>
      <c r="V3080">
        <v>3.74041152540613E-3</v>
      </c>
      <c r="W3080">
        <v>4.6339589630270102E-3</v>
      </c>
      <c r="X3080">
        <v>6.0066887994437903E-3</v>
      </c>
      <c r="Y3080">
        <v>4.6389781136004201E-3</v>
      </c>
      <c r="Z3080">
        <v>-1.3691888343567301E-3</v>
      </c>
      <c r="AA3080">
        <v>-3.6959771328281201E-3</v>
      </c>
      <c r="AB3080">
        <v>-8.3055443568986597E-3</v>
      </c>
      <c r="AC3080">
        <v>-1.13836307834899E-2</v>
      </c>
      <c r="AD3080">
        <v>-1.7523933019046201E-2</v>
      </c>
      <c r="AE3080">
        <v>-2.32859507472244E-2</v>
      </c>
      <c r="AF3080">
        <v>-1.98161554678245E-2</v>
      </c>
      <c r="AG3080">
        <v>-1.5725536765116201E-2</v>
      </c>
      <c r="AH3080">
        <v>-1.8788928848262901E-2</v>
      </c>
      <c r="AI3080">
        <v>-1.98217671879857E-2</v>
      </c>
      <c r="AJ3080">
        <v>-2.5979196740922E-2</v>
      </c>
      <c r="AK3080">
        <v>-5.0442506586653203E-2</v>
      </c>
      <c r="AL3080">
        <v>-6.0885929516006201E-2</v>
      </c>
      <c r="AM3080">
        <v>-7.0365736022641706E-2</v>
      </c>
      <c r="AN3080">
        <v>-8.2122303410522707E-2</v>
      </c>
      <c r="AO3080">
        <v>-8.2642656450406596E-2</v>
      </c>
      <c r="AP3080">
        <v>-8.6581117895971296E-2</v>
      </c>
      <c r="AQ3080">
        <v>-9.4355045047976802E-2</v>
      </c>
      <c r="AR3080">
        <v>-0.10882261026918399</v>
      </c>
      <c r="AS3080">
        <v>-0.11945902606365801</v>
      </c>
      <c r="AT3080">
        <v>-0.136424691882015</v>
      </c>
      <c r="AU3080">
        <v>-0.14803022140562899</v>
      </c>
    </row>
    <row r="3081" spans="1:47" ht="13.8" x14ac:dyDescent="0.25">
      <c r="A3081" s="2" t="str">
        <f t="shared" si="264"/>
        <v>CB7 Balanced PathwayWalesResidential buildingsExisting residential buildingsLow carbon heatAdditional capital expenditure</v>
      </c>
      <c r="B3081" t="str">
        <f t="shared" si="265"/>
        <v>CB7 Balanced Pathway</v>
      </c>
      <c r="C3081" t="s">
        <v>100</v>
      </c>
      <c r="D3081" t="s">
        <v>6</v>
      </c>
      <c r="E3081"/>
      <c r="F3081" t="s">
        <v>1242</v>
      </c>
      <c r="G3081" t="s">
        <v>41</v>
      </c>
      <c r="H3081" t="s">
        <v>800</v>
      </c>
      <c r="I3081" t="s">
        <v>801</v>
      </c>
      <c r="J3081" t="s">
        <v>802</v>
      </c>
      <c r="K3081" t="s">
        <v>853</v>
      </c>
      <c r="L3081" t="s">
        <v>815</v>
      </c>
      <c r="M3081"/>
      <c r="N3081"/>
      <c r="O3081" t="s">
        <v>805</v>
      </c>
      <c r="P3081" t="s">
        <v>179</v>
      </c>
      <c r="Q3081" t="s">
        <v>97</v>
      </c>
      <c r="V3081">
        <v>6.2030188971692803</v>
      </c>
      <c r="W3081">
        <v>6.8373488034194398</v>
      </c>
      <c r="X3081">
        <v>8.6884953096025903</v>
      </c>
      <c r="Y3081">
        <v>11.138416002814999</v>
      </c>
      <c r="Z3081">
        <v>14.532061527628199</v>
      </c>
      <c r="AA3081">
        <v>19.541659179337898</v>
      </c>
      <c r="AB3081">
        <v>26.500072188659001</v>
      </c>
      <c r="AC3081">
        <v>36.265820386272601</v>
      </c>
      <c r="AD3081">
        <v>49.512312912060402</v>
      </c>
      <c r="AE3081">
        <v>54.041869579583398</v>
      </c>
      <c r="AF3081">
        <v>53.307259399175003</v>
      </c>
      <c r="AG3081">
        <v>52.509934689471699</v>
      </c>
      <c r="AH3081">
        <v>51.727256637855497</v>
      </c>
      <c r="AI3081">
        <v>50.961042700641997</v>
      </c>
      <c r="AJ3081">
        <v>50.18143653261</v>
      </c>
      <c r="AK3081">
        <v>47.002061964566202</v>
      </c>
      <c r="AL3081">
        <v>45.971875283573503</v>
      </c>
      <c r="AM3081">
        <v>44.488869245460599</v>
      </c>
      <c r="AN3081">
        <v>42.817362490690499</v>
      </c>
      <c r="AO3081">
        <v>40.771684677854402</v>
      </c>
      <c r="AP3081">
        <v>38.163313045724699</v>
      </c>
      <c r="AQ3081">
        <v>34.799234289295399</v>
      </c>
      <c r="AR3081">
        <v>30.346475991135399</v>
      </c>
      <c r="AS3081">
        <v>24.596772405954901</v>
      </c>
      <c r="AT3081">
        <v>22.100965519543799</v>
      </c>
      <c r="AU3081">
        <v>21.701636566436498</v>
      </c>
    </row>
    <row r="3082" spans="1:47" ht="13.8" x14ac:dyDescent="0.25">
      <c r="A3082" s="2" t="str">
        <f t="shared" si="264"/>
        <v>CB7 Balanced PathwayWalesResidential buildingsExisting residential buildingsLow carbon heatAdditional operating expenditure</v>
      </c>
      <c r="B3082" t="str">
        <f t="shared" si="265"/>
        <v>CB7 Balanced Pathway</v>
      </c>
      <c r="C3082" t="s">
        <v>100</v>
      </c>
      <c r="D3082" t="s">
        <v>6</v>
      </c>
      <c r="E3082"/>
      <c r="F3082" t="s">
        <v>1242</v>
      </c>
      <c r="G3082" t="s">
        <v>41</v>
      </c>
      <c r="H3082" t="s">
        <v>800</v>
      </c>
      <c r="I3082" t="s">
        <v>801</v>
      </c>
      <c r="J3082" t="s">
        <v>802</v>
      </c>
      <c r="K3082" t="s">
        <v>853</v>
      </c>
      <c r="L3082" t="s">
        <v>815</v>
      </c>
      <c r="M3082"/>
      <c r="N3082"/>
      <c r="O3082" t="s">
        <v>805</v>
      </c>
      <c r="P3082" t="s">
        <v>180</v>
      </c>
      <c r="Q3082" t="s">
        <v>97</v>
      </c>
      <c r="V3082">
        <v>6.5760535570670506E-2</v>
      </c>
      <c r="W3082">
        <v>8.05621099935937E-2</v>
      </c>
      <c r="X3082">
        <v>9.81388247063084E-2</v>
      </c>
      <c r="Y3082">
        <v>7.0426659856481902E-2</v>
      </c>
      <c r="Z3082">
        <v>-4.2178653514276403E-2</v>
      </c>
      <c r="AA3082">
        <v>-0.107363002855701</v>
      </c>
      <c r="AB3082">
        <v>-0.20491479605780499</v>
      </c>
      <c r="AC3082">
        <v>-0.28299874906457601</v>
      </c>
      <c r="AD3082">
        <v>-0.42248947348824401</v>
      </c>
      <c r="AE3082">
        <v>-0.55839044502078705</v>
      </c>
      <c r="AF3082">
        <v>-0.53685201761243995</v>
      </c>
      <c r="AG3082">
        <v>-0.56255774166152295</v>
      </c>
      <c r="AH3082">
        <v>-0.726823861201501</v>
      </c>
      <c r="AI3082">
        <v>-0.87409349343018905</v>
      </c>
      <c r="AJ3082">
        <v>-1.1250257976520901</v>
      </c>
      <c r="AK3082">
        <v>-1.69493045387226</v>
      </c>
      <c r="AL3082">
        <v>-1.9303622369417599</v>
      </c>
      <c r="AM3082">
        <v>-2.1424140964521698</v>
      </c>
      <c r="AN3082">
        <v>-2.38674516311199</v>
      </c>
      <c r="AO3082">
        <v>-2.4344724514591101</v>
      </c>
      <c r="AP3082">
        <v>-2.5306098262705801</v>
      </c>
      <c r="AQ3082">
        <v>-2.6798191586116702</v>
      </c>
      <c r="AR3082">
        <v>-2.9267467936272702</v>
      </c>
      <c r="AS3082">
        <v>-3.0900481270817099</v>
      </c>
      <c r="AT3082">
        <v>-3.3526317420845202</v>
      </c>
      <c r="AU3082">
        <v>-3.52491444163006</v>
      </c>
    </row>
    <row r="3083" spans="1:47" ht="13.8" x14ac:dyDescent="0.25">
      <c r="A3083" s="2" t="str">
        <f t="shared" ref="A3083:A3098" si="266">CONCATENATE(B3083,F3083,G3083,H3083,O3083, P3083)</f>
        <v>CB7 Balanced PathwayWalesResidential buildingsExisting residential buildingsEnergy efficiencyAdditional capital expenditure</v>
      </c>
      <c r="B3083" t="str">
        <f t="shared" ref="B3083:B3098" si="267">CONCATENATE("CB7 ", D3083)</f>
        <v>CB7 Balanced Pathway</v>
      </c>
      <c r="C3083" t="s">
        <v>100</v>
      </c>
      <c r="D3083" t="s">
        <v>6</v>
      </c>
      <c r="E3083"/>
      <c r="F3083" t="s">
        <v>1242</v>
      </c>
      <c r="G3083" t="s">
        <v>41</v>
      </c>
      <c r="H3083" t="s">
        <v>800</v>
      </c>
      <c r="I3083" t="s">
        <v>801</v>
      </c>
      <c r="J3083" t="s">
        <v>802</v>
      </c>
      <c r="K3083" t="s">
        <v>853</v>
      </c>
      <c r="L3083" t="s">
        <v>808</v>
      </c>
      <c r="M3083"/>
      <c r="N3083"/>
      <c r="O3083" t="s">
        <v>470</v>
      </c>
      <c r="P3083" t="s">
        <v>179</v>
      </c>
      <c r="Q3083" t="s">
        <v>97</v>
      </c>
      <c r="V3083">
        <v>0.76612895332016295</v>
      </c>
      <c r="W3083">
        <v>1.5143133136714699</v>
      </c>
      <c r="X3083">
        <v>2.2507138586201498</v>
      </c>
      <c r="Y3083">
        <v>2.9712488310890302</v>
      </c>
      <c r="Z3083">
        <v>3.65506826884894</v>
      </c>
      <c r="AA3083">
        <v>3.6220787506896999</v>
      </c>
      <c r="AB3083">
        <v>3.5717035983809602</v>
      </c>
      <c r="AC3083">
        <v>3.5134469915010902</v>
      </c>
      <c r="AD3083">
        <v>3.4604985725870798</v>
      </c>
      <c r="AE3083">
        <v>3.39918270185112</v>
      </c>
      <c r="AF3083">
        <v>2.6804263596735201</v>
      </c>
      <c r="AG3083">
        <v>0</v>
      </c>
      <c r="AH3083">
        <v>0</v>
      </c>
      <c r="AI3083">
        <v>0</v>
      </c>
      <c r="AJ3083">
        <v>0</v>
      </c>
      <c r="AK3083">
        <v>0</v>
      </c>
      <c r="AL3083">
        <v>0</v>
      </c>
      <c r="AM3083">
        <v>0</v>
      </c>
      <c r="AN3083">
        <v>0</v>
      </c>
      <c r="AO3083">
        <v>0</v>
      </c>
      <c r="AP3083">
        <v>0</v>
      </c>
      <c r="AQ3083">
        <v>0</v>
      </c>
      <c r="AR3083">
        <v>0</v>
      </c>
      <c r="AS3083">
        <v>0</v>
      </c>
      <c r="AT3083">
        <v>0</v>
      </c>
      <c r="AU3083">
        <v>0</v>
      </c>
    </row>
    <row r="3084" spans="1:47" ht="13.8" x14ac:dyDescent="0.25">
      <c r="A3084" s="2" t="str">
        <f t="shared" si="266"/>
        <v>CB7 Balanced PathwayWalesResidential buildingsExisting residential buildingsEnergy efficiencyAdditional operating expenditure</v>
      </c>
      <c r="B3084" t="str">
        <f t="shared" si="267"/>
        <v>CB7 Balanced Pathway</v>
      </c>
      <c r="C3084" t="s">
        <v>100</v>
      </c>
      <c r="D3084" t="s">
        <v>6</v>
      </c>
      <c r="E3084"/>
      <c r="F3084" t="s">
        <v>1242</v>
      </c>
      <c r="G3084" t="s">
        <v>41</v>
      </c>
      <c r="H3084" t="s">
        <v>800</v>
      </c>
      <c r="I3084" t="s">
        <v>801</v>
      </c>
      <c r="J3084" t="s">
        <v>802</v>
      </c>
      <c r="K3084" t="s">
        <v>853</v>
      </c>
      <c r="L3084" t="s">
        <v>808</v>
      </c>
      <c r="M3084"/>
      <c r="N3084"/>
      <c r="O3084" t="s">
        <v>470</v>
      </c>
      <c r="P3084" t="s">
        <v>180</v>
      </c>
      <c r="Q3084" t="s">
        <v>97</v>
      </c>
      <c r="V3084">
        <v>-0.10501158789472</v>
      </c>
      <c r="W3084">
        <v>-0.31680920638913501</v>
      </c>
      <c r="X3084">
        <v>-0.61613421315315497</v>
      </c>
      <c r="Y3084">
        <v>-1.0075703052368701</v>
      </c>
      <c r="Z3084">
        <v>-1.4862004313169299</v>
      </c>
      <c r="AA3084">
        <v>-1.9202830474806301</v>
      </c>
      <c r="AB3084">
        <v>-2.3932550677159599</v>
      </c>
      <c r="AC3084">
        <v>-2.8633875912973501</v>
      </c>
      <c r="AD3084">
        <v>-3.3306806182248199</v>
      </c>
      <c r="AE3084">
        <v>-3.7955258032092298</v>
      </c>
      <c r="AF3084">
        <v>-4.1624621501146102</v>
      </c>
      <c r="AG3084">
        <v>-4.1499687323591399</v>
      </c>
      <c r="AH3084">
        <v>-4.1374753146036696</v>
      </c>
      <c r="AI3084">
        <v>-4.1249818968482002</v>
      </c>
      <c r="AJ3084">
        <v>-4.1129192866015503</v>
      </c>
      <c r="AK3084">
        <v>-4.10042586884608</v>
      </c>
      <c r="AL3084">
        <v>-4.10042586884608</v>
      </c>
      <c r="AM3084">
        <v>-4.10042586884608</v>
      </c>
      <c r="AN3084">
        <v>-4.10042586884608</v>
      </c>
      <c r="AO3084">
        <v>-4.10042586884608</v>
      </c>
      <c r="AP3084">
        <v>-4.10042586884608</v>
      </c>
      <c r="AQ3084">
        <v>-4.10042586884608</v>
      </c>
      <c r="AR3084">
        <v>-4.10042586884608</v>
      </c>
      <c r="AS3084">
        <v>-4.10042586884608</v>
      </c>
      <c r="AT3084">
        <v>-4.10042586884608</v>
      </c>
      <c r="AU3084">
        <v>-4.10042586884608</v>
      </c>
    </row>
    <row r="3085" spans="1:47" ht="13.8" x14ac:dyDescent="0.25">
      <c r="A3085" s="2" t="str">
        <f t="shared" si="266"/>
        <v>CB7 Balanced PathwayWalesResidential buildingsExisting residential buildingsEnergy efficiencyAdditional capital expenditure</v>
      </c>
      <c r="B3085" t="str">
        <f t="shared" si="267"/>
        <v>CB7 Balanced Pathway</v>
      </c>
      <c r="C3085" t="s">
        <v>100</v>
      </c>
      <c r="D3085" t="s">
        <v>6</v>
      </c>
      <c r="E3085"/>
      <c r="F3085" t="s">
        <v>1242</v>
      </c>
      <c r="G3085" t="s">
        <v>41</v>
      </c>
      <c r="H3085" t="s">
        <v>800</v>
      </c>
      <c r="I3085" t="s">
        <v>801</v>
      </c>
      <c r="J3085" t="s">
        <v>802</v>
      </c>
      <c r="K3085" t="s">
        <v>853</v>
      </c>
      <c r="L3085" t="s">
        <v>810</v>
      </c>
      <c r="M3085"/>
      <c r="N3085"/>
      <c r="O3085" t="s">
        <v>470</v>
      </c>
      <c r="P3085" t="s">
        <v>179</v>
      </c>
      <c r="Q3085" t="s">
        <v>97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  <c r="AT3085">
        <v>0</v>
      </c>
      <c r="AU3085">
        <v>0</v>
      </c>
    </row>
    <row r="3086" spans="1:47" ht="13.8" x14ac:dyDescent="0.25">
      <c r="A3086" s="2" t="str">
        <f t="shared" si="266"/>
        <v>CB7 Balanced PathwayWalesResidential buildingsExisting residential buildingsEnergy efficiencyAdditional operating expenditure</v>
      </c>
      <c r="B3086" t="str">
        <f t="shared" si="267"/>
        <v>CB7 Balanced Pathway</v>
      </c>
      <c r="C3086" t="s">
        <v>100</v>
      </c>
      <c r="D3086" t="s">
        <v>6</v>
      </c>
      <c r="E3086"/>
      <c r="F3086" t="s">
        <v>1242</v>
      </c>
      <c r="G3086" t="s">
        <v>41</v>
      </c>
      <c r="H3086" t="s">
        <v>800</v>
      </c>
      <c r="I3086" t="s">
        <v>801</v>
      </c>
      <c r="J3086" t="s">
        <v>802</v>
      </c>
      <c r="K3086" t="s">
        <v>853</v>
      </c>
      <c r="L3086" t="s">
        <v>810</v>
      </c>
      <c r="M3086"/>
      <c r="N3086"/>
      <c r="O3086" t="s">
        <v>470</v>
      </c>
      <c r="P3086" t="s">
        <v>180</v>
      </c>
      <c r="Q3086" t="s">
        <v>97</v>
      </c>
      <c r="V3086">
        <v>-0.89747840183947503</v>
      </c>
      <c r="W3086">
        <v>-0.90517166448342801</v>
      </c>
      <c r="X3086">
        <v>-0.882774864269259</v>
      </c>
      <c r="Y3086">
        <v>-0.86871304704417696</v>
      </c>
      <c r="Z3086">
        <v>-0.85668621232067799</v>
      </c>
      <c r="AA3086">
        <v>-0.83263254287367905</v>
      </c>
      <c r="AB3086">
        <v>-0.83263254287367905</v>
      </c>
      <c r="AC3086">
        <v>-0.83263254287367905</v>
      </c>
      <c r="AD3086">
        <v>-0.83263254287367905</v>
      </c>
      <c r="AE3086">
        <v>-0.83263254287367905</v>
      </c>
      <c r="AF3086">
        <v>-0.83263254287367905</v>
      </c>
      <c r="AG3086">
        <v>-0.83263254287367905</v>
      </c>
      <c r="AH3086">
        <v>-0.83263254287367905</v>
      </c>
      <c r="AI3086">
        <v>-0.83263254287367905</v>
      </c>
      <c r="AJ3086">
        <v>-0.83263254287367905</v>
      </c>
      <c r="AK3086">
        <v>-0.83263254287367905</v>
      </c>
      <c r="AL3086">
        <v>-0.83263254287367905</v>
      </c>
      <c r="AM3086">
        <v>-0.83263254287367905</v>
      </c>
      <c r="AN3086">
        <v>-0.83263254287367905</v>
      </c>
      <c r="AO3086">
        <v>-0.83263254287367905</v>
      </c>
      <c r="AP3086">
        <v>-0.83263254287367905</v>
      </c>
      <c r="AQ3086">
        <v>-0.83263254287367905</v>
      </c>
      <c r="AR3086">
        <v>-0.83263254287367905</v>
      </c>
      <c r="AS3086">
        <v>-0.83263254287367905</v>
      </c>
      <c r="AT3086">
        <v>-0.83263254287367905</v>
      </c>
      <c r="AU3086">
        <v>-0.83263254287367905</v>
      </c>
    </row>
    <row r="3087" spans="1:47" ht="13.8" x14ac:dyDescent="0.25">
      <c r="A3087" s="2" t="str">
        <f t="shared" si="266"/>
        <v>CB7 Balanced PathwayWalesResidential buildingsExisting residential buildingsEnergy efficiencyAdditional capital expenditure</v>
      </c>
      <c r="B3087" t="str">
        <f t="shared" si="267"/>
        <v>CB7 Balanced Pathway</v>
      </c>
      <c r="C3087" t="s">
        <v>100</v>
      </c>
      <c r="D3087" t="s">
        <v>6</v>
      </c>
      <c r="E3087"/>
      <c r="F3087" t="s">
        <v>1242</v>
      </c>
      <c r="G3087" t="s">
        <v>41</v>
      </c>
      <c r="H3087" t="s">
        <v>800</v>
      </c>
      <c r="I3087" t="s">
        <v>801</v>
      </c>
      <c r="J3087" t="s">
        <v>802</v>
      </c>
      <c r="K3087" t="s">
        <v>853</v>
      </c>
      <c r="L3087" t="s">
        <v>811</v>
      </c>
      <c r="M3087"/>
      <c r="N3087"/>
      <c r="O3087" t="s">
        <v>470</v>
      </c>
      <c r="P3087" t="s">
        <v>179</v>
      </c>
      <c r="Q3087" t="s">
        <v>97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</row>
    <row r="3088" spans="1:47" ht="13.8" x14ac:dyDescent="0.25">
      <c r="A3088" s="2" t="str">
        <f t="shared" si="266"/>
        <v>CB7 Balanced PathwayWalesResidential buildingsExisting residential buildingsEnergy efficiencyAdditional operating expenditure</v>
      </c>
      <c r="B3088" t="str">
        <f t="shared" si="267"/>
        <v>CB7 Balanced Pathway</v>
      </c>
      <c r="C3088" t="s">
        <v>100</v>
      </c>
      <c r="D3088" t="s">
        <v>6</v>
      </c>
      <c r="E3088"/>
      <c r="F3088" t="s">
        <v>1242</v>
      </c>
      <c r="G3088" t="s">
        <v>41</v>
      </c>
      <c r="H3088" t="s">
        <v>800</v>
      </c>
      <c r="I3088" t="s">
        <v>801</v>
      </c>
      <c r="J3088" t="s">
        <v>802</v>
      </c>
      <c r="K3088" t="s">
        <v>853</v>
      </c>
      <c r="L3088" t="s">
        <v>811</v>
      </c>
      <c r="M3088"/>
      <c r="N3088"/>
      <c r="O3088" t="s">
        <v>470</v>
      </c>
      <c r="P3088" t="s">
        <v>180</v>
      </c>
      <c r="Q3088" t="s">
        <v>97</v>
      </c>
      <c r="V3088">
        <v>-3.7642070328608699</v>
      </c>
      <c r="W3088">
        <v>-3.78540904127214</v>
      </c>
      <c r="X3088">
        <v>-3.68095477437417</v>
      </c>
      <c r="Y3088">
        <v>-3.61170102474596</v>
      </c>
      <c r="Z3088">
        <v>-3.55158781004589</v>
      </c>
      <c r="AA3088">
        <v>-3.4416894852600901</v>
      </c>
      <c r="AB3088">
        <v>-3.4315111255749402</v>
      </c>
      <c r="AC3088">
        <v>-3.4213327658897899</v>
      </c>
      <c r="AD3088">
        <v>-3.4111544062046502</v>
      </c>
      <c r="AE3088">
        <v>-3.4013270244396798</v>
      </c>
      <c r="AF3088">
        <v>-3.3911486647545299</v>
      </c>
      <c r="AG3088">
        <v>-3.3809703050693898</v>
      </c>
      <c r="AH3088">
        <v>-3.3707919453842399</v>
      </c>
      <c r="AI3088">
        <v>-3.3606135856991002</v>
      </c>
      <c r="AJ3088">
        <v>-3.3507862039341298</v>
      </c>
      <c r="AK3088">
        <v>-3.3406078442489799</v>
      </c>
      <c r="AL3088">
        <v>-3.3406078442489799</v>
      </c>
      <c r="AM3088">
        <v>-3.3406078442489799</v>
      </c>
      <c r="AN3088">
        <v>-3.3406078442489799</v>
      </c>
      <c r="AO3088">
        <v>-3.3406078442489799</v>
      </c>
      <c r="AP3088">
        <v>-3.3406078442489799</v>
      </c>
      <c r="AQ3088">
        <v>-3.3406078442489799</v>
      </c>
      <c r="AR3088">
        <v>-3.3406078442489799</v>
      </c>
      <c r="AS3088">
        <v>-3.3406078442489799</v>
      </c>
      <c r="AT3088">
        <v>-3.3406078442489799</v>
      </c>
      <c r="AU3088">
        <v>-3.3406078442489799</v>
      </c>
    </row>
    <row r="3089" spans="1:47" ht="13.8" x14ac:dyDescent="0.25">
      <c r="A3089" s="2" t="str">
        <f t="shared" si="266"/>
        <v>CB7 Balanced PathwayWalesResidential buildingsExisting residential buildingsEnergy efficiencyAdditional capital expenditure</v>
      </c>
      <c r="B3089" t="str">
        <f t="shared" si="267"/>
        <v>CB7 Balanced Pathway</v>
      </c>
      <c r="C3089" t="s">
        <v>100</v>
      </c>
      <c r="D3089" t="s">
        <v>6</v>
      </c>
      <c r="E3089"/>
      <c r="F3089" t="s">
        <v>1242</v>
      </c>
      <c r="G3089" t="s">
        <v>41</v>
      </c>
      <c r="H3089" t="s">
        <v>800</v>
      </c>
      <c r="I3089" t="s">
        <v>801</v>
      </c>
      <c r="J3089" t="s">
        <v>802</v>
      </c>
      <c r="K3089" t="s">
        <v>853</v>
      </c>
      <c r="L3089" t="s">
        <v>816</v>
      </c>
      <c r="M3089"/>
      <c r="N3089"/>
      <c r="O3089" t="s">
        <v>470</v>
      </c>
      <c r="P3089" t="s">
        <v>179</v>
      </c>
      <c r="Q3089" t="s">
        <v>97</v>
      </c>
      <c r="V3089">
        <v>3.9913170775003102</v>
      </c>
      <c r="W3089">
        <v>5.7487780909060797</v>
      </c>
      <c r="X3089">
        <v>9.8093847710808593</v>
      </c>
      <c r="Y3089">
        <v>16.728526688214</v>
      </c>
      <c r="Z3089">
        <v>28.3720650780025</v>
      </c>
      <c r="AA3089">
        <v>48.455673827522403</v>
      </c>
      <c r="AB3089">
        <v>9.4185896814184193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</row>
    <row r="3090" spans="1:47" ht="13.8" x14ac:dyDescent="0.25">
      <c r="A3090" s="2" t="str">
        <f t="shared" si="266"/>
        <v>CB7 Balanced PathwayWalesResidential buildingsExisting residential buildingsEnergy efficiencyAdditional operating expenditure</v>
      </c>
      <c r="B3090" t="str">
        <f t="shared" si="267"/>
        <v>CB7 Balanced Pathway</v>
      </c>
      <c r="C3090" t="s">
        <v>100</v>
      </c>
      <c r="D3090" t="s">
        <v>6</v>
      </c>
      <c r="E3090"/>
      <c r="F3090" t="s">
        <v>1242</v>
      </c>
      <c r="G3090" t="s">
        <v>41</v>
      </c>
      <c r="H3090" t="s">
        <v>800</v>
      </c>
      <c r="I3090" t="s">
        <v>801</v>
      </c>
      <c r="J3090" t="s">
        <v>802</v>
      </c>
      <c r="K3090" t="s">
        <v>853</v>
      </c>
      <c r="L3090" t="s">
        <v>816</v>
      </c>
      <c r="M3090"/>
      <c r="N3090"/>
      <c r="O3090" t="s">
        <v>470</v>
      </c>
      <c r="P3090" t="s">
        <v>180</v>
      </c>
      <c r="Q3090" t="s">
        <v>97</v>
      </c>
      <c r="V3090">
        <v>-3.33393328703952E-2</v>
      </c>
      <c r="W3090">
        <v>-8.2141613011790904E-2</v>
      </c>
      <c r="X3090">
        <v>-0.1611845184449</v>
      </c>
      <c r="Y3090">
        <v>-0.29537333533851201</v>
      </c>
      <c r="Z3090">
        <v>-0.52254948462886697</v>
      </c>
      <c r="AA3090">
        <v>-0.89322644957578801</v>
      </c>
      <c r="AB3090">
        <v>-0.96626941618250095</v>
      </c>
      <c r="AC3090">
        <v>-0.96340332095193004</v>
      </c>
      <c r="AD3090">
        <v>-0.96053722572135802</v>
      </c>
      <c r="AE3090">
        <v>-0.95776996136080705</v>
      </c>
      <c r="AF3090">
        <v>-0.95490386613023603</v>
      </c>
      <c r="AG3090">
        <v>-0.95203777089966501</v>
      </c>
      <c r="AH3090">
        <v>-0.94917167566909399</v>
      </c>
      <c r="AI3090">
        <v>-0.94630558043852298</v>
      </c>
      <c r="AJ3090">
        <v>-0.94353831607797201</v>
      </c>
      <c r="AK3090">
        <v>-0.94067222084740099</v>
      </c>
      <c r="AL3090">
        <v>-0.94067222084740099</v>
      </c>
      <c r="AM3090">
        <v>-0.94067222084740099</v>
      </c>
      <c r="AN3090">
        <v>-0.94067222084740099</v>
      </c>
      <c r="AO3090">
        <v>-0.94067222084740099</v>
      </c>
      <c r="AP3090">
        <v>-0.94067222084740099</v>
      </c>
      <c r="AQ3090">
        <v>-0.94067222084740099</v>
      </c>
      <c r="AR3090">
        <v>-0.94067222084740099</v>
      </c>
      <c r="AS3090">
        <v>-0.94067222084740099</v>
      </c>
      <c r="AT3090">
        <v>-0.94067222084740099</v>
      </c>
      <c r="AU3090">
        <v>-0.94067222084740099</v>
      </c>
    </row>
    <row r="3091" spans="1:47" ht="13.8" x14ac:dyDescent="0.25">
      <c r="A3091" s="2" t="str">
        <f t="shared" si="266"/>
        <v>CB7 Balanced PathwayWalesResidential buildingsExisting residential buildingsLow carbon heatAdditional capital expenditure</v>
      </c>
      <c r="B3091" t="str">
        <f t="shared" si="267"/>
        <v>CB7 Balanced Pathway</v>
      </c>
      <c r="C3091" t="s">
        <v>100</v>
      </c>
      <c r="D3091" t="s">
        <v>6</v>
      </c>
      <c r="E3091"/>
      <c r="F3091" t="s">
        <v>1242</v>
      </c>
      <c r="G3091" t="s">
        <v>41</v>
      </c>
      <c r="H3091" t="s">
        <v>800</v>
      </c>
      <c r="I3091" t="s">
        <v>801</v>
      </c>
      <c r="J3091" t="s">
        <v>802</v>
      </c>
      <c r="K3091" t="s">
        <v>853</v>
      </c>
      <c r="L3091" t="s">
        <v>817</v>
      </c>
      <c r="M3091"/>
      <c r="N3091"/>
      <c r="O3091" t="s">
        <v>805</v>
      </c>
      <c r="P3091" t="s">
        <v>179</v>
      </c>
      <c r="Q3091" t="s">
        <v>97</v>
      </c>
      <c r="V3091">
        <v>2.7589498642559499E-2</v>
      </c>
      <c r="W3091">
        <v>3.03894304296503E-2</v>
      </c>
      <c r="X3091">
        <v>3.8599923843547303E-2</v>
      </c>
      <c r="Y3091">
        <v>4.9514293067743499E-2</v>
      </c>
      <c r="Z3091">
        <v>6.4731021563157395E-2</v>
      </c>
      <c r="AA3091">
        <v>8.7223631539618304E-2</v>
      </c>
      <c r="AB3091">
        <v>0.11859558662236799</v>
      </c>
      <c r="AC3091">
        <v>0.16265091144000701</v>
      </c>
      <c r="AD3091">
        <v>0.22257629504054</v>
      </c>
      <c r="AE3091">
        <v>0.24347341841086501</v>
      </c>
      <c r="AF3091">
        <v>0.24077745475524701</v>
      </c>
      <c r="AG3091">
        <v>0.23777917864221501</v>
      </c>
      <c r="AH3091">
        <v>0.23485162660568301</v>
      </c>
      <c r="AI3091">
        <v>0.23199820048403599</v>
      </c>
      <c r="AJ3091">
        <v>0.22907672353441799</v>
      </c>
      <c r="AK3091">
        <v>0.216399609142849</v>
      </c>
      <c r="AL3091">
        <v>0.21235036177512601</v>
      </c>
      <c r="AM3091">
        <v>0.206420942613705</v>
      </c>
      <c r="AN3091">
        <v>0.19968449526867399</v>
      </c>
      <c r="AO3091">
        <v>0.19131374659720499</v>
      </c>
      <c r="AP3091">
        <v>0.18047773321490701</v>
      </c>
      <c r="AQ3091">
        <v>0.16627668398787701</v>
      </c>
      <c r="AR3091">
        <v>0.14721879066108301</v>
      </c>
      <c r="AS3091">
        <v>0.1222776263218</v>
      </c>
      <c r="AT3091">
        <v>0.111161253435</v>
      </c>
      <c r="AU3091">
        <v>0.109124864445</v>
      </c>
    </row>
    <row r="3092" spans="1:47" ht="13.8" x14ac:dyDescent="0.25">
      <c r="A3092" s="2" t="str">
        <f t="shared" si="266"/>
        <v>CB7 Balanced PathwayWalesResidential buildingsExisting residential buildingsLow carbon heatAdditional operating expenditure</v>
      </c>
      <c r="B3092" t="str">
        <f t="shared" si="267"/>
        <v>CB7 Balanced Pathway</v>
      </c>
      <c r="C3092" t="s">
        <v>100</v>
      </c>
      <c r="D3092" t="s">
        <v>6</v>
      </c>
      <c r="E3092"/>
      <c r="F3092" t="s">
        <v>1242</v>
      </c>
      <c r="G3092" t="s">
        <v>41</v>
      </c>
      <c r="H3092" t="s">
        <v>800</v>
      </c>
      <c r="I3092" t="s">
        <v>801</v>
      </c>
      <c r="J3092" t="s">
        <v>802</v>
      </c>
      <c r="K3092" t="s">
        <v>853</v>
      </c>
      <c r="L3092" t="s">
        <v>817</v>
      </c>
      <c r="M3092"/>
      <c r="N3092"/>
      <c r="O3092" t="s">
        <v>805</v>
      </c>
      <c r="P3092" t="s">
        <v>180</v>
      </c>
      <c r="Q3092" t="s">
        <v>97</v>
      </c>
      <c r="V3092">
        <v>2.9029211083399399E-4</v>
      </c>
      <c r="W3092">
        <v>3.2359592568603703E-4</v>
      </c>
      <c r="X3092">
        <v>3.6142803097676598E-4</v>
      </c>
      <c r="Y3092">
        <v>1.60714189802977E-4</v>
      </c>
      <c r="Z3092">
        <v>-4.8173213871601102E-4</v>
      </c>
      <c r="AA3092">
        <v>-9.1713023983265899E-4</v>
      </c>
      <c r="AB3092">
        <v>-1.5569282640441201E-3</v>
      </c>
      <c r="AC3092">
        <v>-2.1605044086219602E-3</v>
      </c>
      <c r="AD3092">
        <v>-3.1512373482752202E-3</v>
      </c>
      <c r="AE3092">
        <v>-4.1560575408833896E-3</v>
      </c>
      <c r="AF3092">
        <v>-4.3786403050797701E-3</v>
      </c>
      <c r="AG3092">
        <v>-4.8418409386651101E-3</v>
      </c>
      <c r="AH3092">
        <v>-5.9925613516353697E-3</v>
      </c>
      <c r="AI3092">
        <v>-7.05980234215058E-3</v>
      </c>
      <c r="AJ3092">
        <v>-8.6414662202288703E-3</v>
      </c>
      <c r="AK3092">
        <v>-1.1768689748171E-2</v>
      </c>
      <c r="AL3092">
        <v>-1.32297266816979E-2</v>
      </c>
      <c r="AM3092">
        <v>-1.4563829228786599E-2</v>
      </c>
      <c r="AN3092">
        <v>-1.6042972927440901E-2</v>
      </c>
      <c r="AO3092">
        <v>-1.6527582653230399E-2</v>
      </c>
      <c r="AP3092">
        <v>-1.7221627289296899E-2</v>
      </c>
      <c r="AQ3092">
        <v>-1.81358201220919E-2</v>
      </c>
      <c r="AR3092">
        <v>-1.9472694758854801E-2</v>
      </c>
      <c r="AS3092">
        <v>-2.0311624698451498E-2</v>
      </c>
      <c r="AT3092">
        <v>-2.16087637975159E-2</v>
      </c>
      <c r="AU3092">
        <v>-2.2458723509013099E-2</v>
      </c>
    </row>
    <row r="3093" spans="1:47" ht="13.8" x14ac:dyDescent="0.25">
      <c r="A3093" s="2" t="str">
        <f t="shared" si="266"/>
        <v>CB7 Balanced PathwayWalesResidential buildingsExisting residential buildingsEnergy efficiencyAdditional capital expenditure</v>
      </c>
      <c r="B3093" t="str">
        <f t="shared" si="267"/>
        <v>CB7 Balanced Pathway</v>
      </c>
      <c r="C3093" t="s">
        <v>100</v>
      </c>
      <c r="D3093" t="s">
        <v>6</v>
      </c>
      <c r="E3093"/>
      <c r="F3093" t="s">
        <v>1242</v>
      </c>
      <c r="G3093" t="s">
        <v>41</v>
      </c>
      <c r="H3093" t="s">
        <v>800</v>
      </c>
      <c r="I3093" t="s">
        <v>801</v>
      </c>
      <c r="J3093" t="s">
        <v>802</v>
      </c>
      <c r="K3093" t="s">
        <v>853</v>
      </c>
      <c r="L3093" t="s">
        <v>812</v>
      </c>
      <c r="M3093"/>
      <c r="N3093"/>
      <c r="O3093" t="s">
        <v>470</v>
      </c>
      <c r="P3093" t="s">
        <v>179</v>
      </c>
      <c r="Q3093" t="s">
        <v>97</v>
      </c>
      <c r="V3093">
        <v>0</v>
      </c>
      <c r="W3093">
        <v>2.4103600106902899E-2</v>
      </c>
      <c r="X3093">
        <v>4.7627286330912899E-2</v>
      </c>
      <c r="Y3093">
        <v>7.04818411515854E-2</v>
      </c>
      <c r="Z3093">
        <v>9.2042741925804999E-2</v>
      </c>
      <c r="AA3093">
        <v>0.11345494683261501</v>
      </c>
      <c r="AB3093">
        <v>0.110666899318707</v>
      </c>
      <c r="AC3093">
        <v>0.108473635274433</v>
      </c>
      <c r="AD3093">
        <v>0.106317545197012</v>
      </c>
      <c r="AE3093">
        <v>0.104235803053294</v>
      </c>
      <c r="AF3093">
        <v>0.102154060909576</v>
      </c>
      <c r="AG3093">
        <v>0.10010949273271</v>
      </c>
      <c r="AH3093">
        <v>9.8139272489549303E-2</v>
      </c>
      <c r="AI3093">
        <v>5.5880057536119403E-2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  <c r="AT3093">
        <v>0</v>
      </c>
      <c r="AU3093">
        <v>0</v>
      </c>
    </row>
    <row r="3094" spans="1:47" ht="13.8" x14ac:dyDescent="0.25">
      <c r="A3094" s="2" t="str">
        <f t="shared" si="266"/>
        <v>CB7 Balanced PathwayWalesResidential buildingsExisting residential buildingsEnergy efficiencyAdditional operating expenditure</v>
      </c>
      <c r="B3094" t="str">
        <f t="shared" si="267"/>
        <v>CB7 Balanced Pathway</v>
      </c>
      <c r="C3094" t="s">
        <v>100</v>
      </c>
      <c r="D3094" t="s">
        <v>6</v>
      </c>
      <c r="E3094"/>
      <c r="F3094" t="s">
        <v>1242</v>
      </c>
      <c r="G3094" t="s">
        <v>41</v>
      </c>
      <c r="H3094" t="s">
        <v>800</v>
      </c>
      <c r="I3094" t="s">
        <v>801</v>
      </c>
      <c r="J3094" t="s">
        <v>802</v>
      </c>
      <c r="K3094" t="s">
        <v>853</v>
      </c>
      <c r="L3094" t="s">
        <v>812</v>
      </c>
      <c r="M3094"/>
      <c r="N3094"/>
      <c r="O3094" t="s">
        <v>470</v>
      </c>
      <c r="P3094" t="s">
        <v>180</v>
      </c>
      <c r="Q3094" t="s">
        <v>97</v>
      </c>
      <c r="V3094">
        <v>0</v>
      </c>
      <c r="W3094">
        <v>-1.96178826880146E-2</v>
      </c>
      <c r="X3094">
        <v>-5.7397423295543398E-2</v>
      </c>
      <c r="Y3094">
        <v>-0.112966266942434</v>
      </c>
      <c r="Z3094">
        <v>-0.185670522765843</v>
      </c>
      <c r="AA3094">
        <v>-0.27068601773412299</v>
      </c>
      <c r="AB3094">
        <v>-0.360914690312164</v>
      </c>
      <c r="AC3094">
        <v>-0.45114336289020501</v>
      </c>
      <c r="AD3094">
        <v>-0.54137203546824697</v>
      </c>
      <c r="AE3094">
        <v>-0.63160070804628798</v>
      </c>
      <c r="AF3094">
        <v>-0.72182938062433</v>
      </c>
      <c r="AG3094">
        <v>-0.81205805320237101</v>
      </c>
      <c r="AH3094">
        <v>-0.90228672578041202</v>
      </c>
      <c r="AI3094">
        <v>-0.95471506210373303</v>
      </c>
      <c r="AJ3094">
        <v>-0.95471506210373303</v>
      </c>
      <c r="AK3094">
        <v>-0.95471506210373303</v>
      </c>
      <c r="AL3094">
        <v>-0.95471506210373303</v>
      </c>
      <c r="AM3094">
        <v>-0.95471506210373303</v>
      </c>
      <c r="AN3094">
        <v>-0.95471506210373303</v>
      </c>
      <c r="AO3094">
        <v>-0.95471506210373303</v>
      </c>
      <c r="AP3094">
        <v>-0.95471506210373303</v>
      </c>
      <c r="AQ3094">
        <v>-0.95471506210373303</v>
      </c>
      <c r="AR3094">
        <v>-0.95471506210373303</v>
      </c>
      <c r="AS3094">
        <v>-0.95471506210373303</v>
      </c>
      <c r="AT3094">
        <v>-0.95471506210373303</v>
      </c>
      <c r="AU3094">
        <v>-0.95471506210373303</v>
      </c>
    </row>
    <row r="3095" spans="1:47" ht="13.8" x14ac:dyDescent="0.25">
      <c r="A3095" s="2" t="str">
        <f t="shared" si="266"/>
        <v>CB7 Balanced PathwayWalesResidential buildingsExisting residential buildingsLow carbon heatAdditional capital expenditure</v>
      </c>
      <c r="B3095" t="str">
        <f t="shared" si="267"/>
        <v>CB7 Balanced Pathway</v>
      </c>
      <c r="C3095" t="s">
        <v>100</v>
      </c>
      <c r="D3095" t="s">
        <v>6</v>
      </c>
      <c r="E3095"/>
      <c r="F3095" t="s">
        <v>1242</v>
      </c>
      <c r="G3095" t="s">
        <v>41</v>
      </c>
      <c r="H3095" t="s">
        <v>800</v>
      </c>
      <c r="I3095" t="s">
        <v>801</v>
      </c>
      <c r="J3095" t="s">
        <v>802</v>
      </c>
      <c r="K3095" t="s">
        <v>853</v>
      </c>
      <c r="L3095" t="s">
        <v>848</v>
      </c>
      <c r="M3095"/>
      <c r="N3095"/>
      <c r="O3095" t="s">
        <v>805</v>
      </c>
      <c r="P3095" t="s">
        <v>179</v>
      </c>
      <c r="Q3095" t="s">
        <v>97</v>
      </c>
      <c r="V3095">
        <v>9.8655640246301093E-2</v>
      </c>
      <c r="W3095">
        <v>0.109039706836912</v>
      </c>
      <c r="X3095">
        <v>0.138644138875755</v>
      </c>
      <c r="Y3095">
        <v>0.17785829171588</v>
      </c>
      <c r="Z3095">
        <v>0.23228744304309201</v>
      </c>
      <c r="AA3095">
        <v>0.31267379264372502</v>
      </c>
      <c r="AB3095">
        <v>0.42501164785058099</v>
      </c>
      <c r="AC3095">
        <v>0.58206511865298705</v>
      </c>
      <c r="AD3095">
        <v>0.79546084915748605</v>
      </c>
      <c r="AE3095">
        <v>0.86860751968470795</v>
      </c>
      <c r="AF3095">
        <v>0.85784622081577599</v>
      </c>
      <c r="AG3095">
        <v>0.84582427239828295</v>
      </c>
      <c r="AH3095">
        <v>0.83403421620798202</v>
      </c>
      <c r="AI3095">
        <v>0.82248057121425699</v>
      </c>
      <c r="AJ3095">
        <v>0.81061103124949696</v>
      </c>
      <c r="AK3095">
        <v>0.77746837814775904</v>
      </c>
      <c r="AL3095">
        <v>0.76300813999314399</v>
      </c>
      <c r="AM3095">
        <v>0.74459026020333097</v>
      </c>
      <c r="AN3095">
        <v>0.72483689728696998</v>
      </c>
      <c r="AO3095">
        <v>0.70171426019946304</v>
      </c>
      <c r="AP3095">
        <v>0.67362206104595801</v>
      </c>
      <c r="AQ3095">
        <v>0.63851482753264999</v>
      </c>
      <c r="AR3095">
        <v>0.593696377524769</v>
      </c>
      <c r="AS3095">
        <v>0.53718873875183104</v>
      </c>
      <c r="AT3095">
        <v>0.50972717368804799</v>
      </c>
      <c r="AU3095">
        <v>0.50111562984825597</v>
      </c>
    </row>
    <row r="3096" spans="1:47" ht="13.8" x14ac:dyDescent="0.25">
      <c r="A3096" s="2" t="str">
        <f t="shared" si="266"/>
        <v>CB7 Balanced PathwayWalesResidential buildingsExisting residential buildingsLow carbon heatAdditional operating expenditure</v>
      </c>
      <c r="B3096" t="str">
        <f t="shared" si="267"/>
        <v>CB7 Balanced Pathway</v>
      </c>
      <c r="C3096" t="s">
        <v>100</v>
      </c>
      <c r="D3096" t="s">
        <v>6</v>
      </c>
      <c r="E3096"/>
      <c r="F3096" t="s">
        <v>1242</v>
      </c>
      <c r="G3096" t="s">
        <v>41</v>
      </c>
      <c r="H3096" t="s">
        <v>800</v>
      </c>
      <c r="I3096" t="s">
        <v>801</v>
      </c>
      <c r="J3096" t="s">
        <v>802</v>
      </c>
      <c r="K3096" t="s">
        <v>853</v>
      </c>
      <c r="L3096" t="s">
        <v>848</v>
      </c>
      <c r="M3096"/>
      <c r="N3096"/>
      <c r="O3096" t="s">
        <v>805</v>
      </c>
      <c r="P3096" t="s">
        <v>180</v>
      </c>
      <c r="Q3096" t="s">
        <v>97</v>
      </c>
      <c r="V3096">
        <v>3.7023223784161501E-3</v>
      </c>
      <c r="W3096">
        <v>6.3757994121350003E-3</v>
      </c>
      <c r="X3096">
        <v>9.5648673242576393E-3</v>
      </c>
      <c r="Y3096">
        <v>1.2378304004924999E-2</v>
      </c>
      <c r="Z3096">
        <v>1.42826401529775E-2</v>
      </c>
      <c r="AA3096">
        <v>1.89631933286428E-2</v>
      </c>
      <c r="AB3096">
        <v>2.5371771267041401E-2</v>
      </c>
      <c r="AC3096">
        <v>3.56954854697447E-2</v>
      </c>
      <c r="AD3096">
        <v>4.9216120801167398E-2</v>
      </c>
      <c r="AE3096">
        <v>6.46862088341362E-2</v>
      </c>
      <c r="AF3096">
        <v>8.4014488350168906E-2</v>
      </c>
      <c r="AG3096">
        <v>0.10317619068980299</v>
      </c>
      <c r="AH3096">
        <v>0.119209102234911</v>
      </c>
      <c r="AI3096">
        <v>0.135953264145563</v>
      </c>
      <c r="AJ3096">
        <v>0.15041980636209801</v>
      </c>
      <c r="AK3096">
        <v>0.15525933569497699</v>
      </c>
      <c r="AL3096">
        <v>0.166516154233218</v>
      </c>
      <c r="AM3096">
        <v>0.17767527439369499</v>
      </c>
      <c r="AN3096">
        <v>0.18714635129135601</v>
      </c>
      <c r="AO3096">
        <v>0.20024400818690699</v>
      </c>
      <c r="AP3096">
        <v>0.21035667199889099</v>
      </c>
      <c r="AQ3096">
        <v>0.21665300678316701</v>
      </c>
      <c r="AR3096">
        <v>0.216953775038878</v>
      </c>
      <c r="AS3096">
        <v>0.21444678310901899</v>
      </c>
      <c r="AT3096">
        <v>0.20753619615066399</v>
      </c>
      <c r="AU3096">
        <v>0.20286238421689201</v>
      </c>
    </row>
    <row r="3097" spans="1:47" ht="13.8" x14ac:dyDescent="0.25">
      <c r="A3097" s="2" t="str">
        <f t="shared" si="266"/>
        <v>CB7 Balanced PathwayWalesResidential buildingsExisting residential buildingsLow carbon heatAdditional capital expenditure</v>
      </c>
      <c r="B3097" t="str">
        <f t="shared" si="267"/>
        <v>CB7 Balanced Pathway</v>
      </c>
      <c r="C3097" t="s">
        <v>100</v>
      </c>
      <c r="D3097" t="s">
        <v>6</v>
      </c>
      <c r="E3097"/>
      <c r="F3097" t="s">
        <v>1242</v>
      </c>
      <c r="G3097" t="s">
        <v>41</v>
      </c>
      <c r="H3097" t="s">
        <v>800</v>
      </c>
      <c r="I3097" t="s">
        <v>801</v>
      </c>
      <c r="J3097" t="s">
        <v>802</v>
      </c>
      <c r="K3097" t="s">
        <v>853</v>
      </c>
      <c r="L3097" t="s">
        <v>818</v>
      </c>
      <c r="M3097"/>
      <c r="N3097"/>
      <c r="O3097" t="s">
        <v>805</v>
      </c>
      <c r="P3097" t="s">
        <v>179</v>
      </c>
      <c r="Q3097" t="s">
        <v>97</v>
      </c>
      <c r="V3097">
        <v>1.3429298677761901</v>
      </c>
      <c r="W3097">
        <v>1.4840535835039601</v>
      </c>
      <c r="X3097">
        <v>1.8868903038914799</v>
      </c>
      <c r="Y3097">
        <v>2.4204408705587999</v>
      </c>
      <c r="Z3097">
        <v>3.16093649684777</v>
      </c>
      <c r="AA3097">
        <v>4.2544911859759198</v>
      </c>
      <c r="AB3097">
        <v>5.78219268475031</v>
      </c>
      <c r="AC3097">
        <v>7.9184634887452701</v>
      </c>
      <c r="AD3097">
        <v>10.8207717750994</v>
      </c>
      <c r="AE3097">
        <v>11.8154212569517</v>
      </c>
      <c r="AF3097">
        <v>11.668068500542001</v>
      </c>
      <c r="AG3097">
        <v>11.503801666440401</v>
      </c>
      <c r="AH3097">
        <v>11.342705620737499</v>
      </c>
      <c r="AI3097">
        <v>11.1848293500955</v>
      </c>
      <c r="AJ3097">
        <v>11.022756888226599</v>
      </c>
      <c r="AK3097">
        <v>10.559766613055199</v>
      </c>
      <c r="AL3097">
        <v>10.361285642042599</v>
      </c>
      <c r="AM3097">
        <v>10.106646790565099</v>
      </c>
      <c r="AN3097">
        <v>9.8324569197702996</v>
      </c>
      <c r="AO3097">
        <v>9.5103748022594807</v>
      </c>
      <c r="AP3097">
        <v>9.1174513987820998</v>
      </c>
      <c r="AQ3097">
        <v>8.6250261036080005</v>
      </c>
      <c r="AR3097">
        <v>7.9941722288754198</v>
      </c>
      <c r="AS3097">
        <v>7.1967080818009901</v>
      </c>
      <c r="AT3097">
        <v>6.8117414012583604</v>
      </c>
      <c r="AU3097">
        <v>6.6946931196922401</v>
      </c>
    </row>
    <row r="3098" spans="1:47" ht="13.8" x14ac:dyDescent="0.25">
      <c r="A3098" s="2" t="str">
        <f t="shared" si="266"/>
        <v>CB7 Balanced PathwayWalesResidential buildingsExisting residential buildingsLow carbon heatAdditional operating expenditure</v>
      </c>
      <c r="B3098" t="str">
        <f t="shared" si="267"/>
        <v>CB7 Balanced Pathway</v>
      </c>
      <c r="C3098" t="s">
        <v>100</v>
      </c>
      <c r="D3098" t="s">
        <v>6</v>
      </c>
      <c r="E3098"/>
      <c r="F3098" t="s">
        <v>1242</v>
      </c>
      <c r="G3098" t="s">
        <v>41</v>
      </c>
      <c r="H3098" t="s">
        <v>800</v>
      </c>
      <c r="I3098" t="s">
        <v>801</v>
      </c>
      <c r="J3098" t="s">
        <v>802</v>
      </c>
      <c r="K3098" t="s">
        <v>853</v>
      </c>
      <c r="L3098" t="s">
        <v>818</v>
      </c>
      <c r="M3098"/>
      <c r="N3098"/>
      <c r="O3098" t="s">
        <v>805</v>
      </c>
      <c r="P3098" t="s">
        <v>180</v>
      </c>
      <c r="Q3098" t="s">
        <v>97</v>
      </c>
      <c r="V3098">
        <v>5.6421692314669002E-2</v>
      </c>
      <c r="W3098">
        <v>9.3349639130158604E-2</v>
      </c>
      <c r="X3098">
        <v>0.137808599076467</v>
      </c>
      <c r="Y3098">
        <v>0.17232411837234399</v>
      </c>
      <c r="Z3098">
        <v>0.182734092124684</v>
      </c>
      <c r="AA3098">
        <v>0.230956978371471</v>
      </c>
      <c r="AB3098">
        <v>0.301080573320961</v>
      </c>
      <c r="AC3098">
        <v>0.424644011685677</v>
      </c>
      <c r="AD3098">
        <v>0.58167876704932298</v>
      </c>
      <c r="AE3098">
        <v>0.76475188531683702</v>
      </c>
      <c r="AF3098">
        <v>1.01900810280829</v>
      </c>
      <c r="AG3098">
        <v>1.2490425366814899</v>
      </c>
      <c r="AH3098">
        <v>1.41532138874534</v>
      </c>
      <c r="AI3098">
        <v>1.58829138854481</v>
      </c>
      <c r="AJ3098">
        <v>1.7132803161916801</v>
      </c>
      <c r="AK3098">
        <v>1.66775008947041</v>
      </c>
      <c r="AL3098">
        <v>1.77653170740943</v>
      </c>
      <c r="AM3098">
        <v>1.8882541436229401</v>
      </c>
      <c r="AN3098">
        <v>1.9750072660336799</v>
      </c>
      <c r="AO3098">
        <v>2.1361289963350498</v>
      </c>
      <c r="AP3098">
        <v>2.2536650918599501</v>
      </c>
      <c r="AQ3098">
        <v>2.31645769071626</v>
      </c>
      <c r="AR3098">
        <v>2.2906852718921802</v>
      </c>
      <c r="AS3098">
        <v>2.2420368348637201</v>
      </c>
      <c r="AT3098">
        <v>2.1240575831842001</v>
      </c>
      <c r="AU3098">
        <v>2.0470320786566401</v>
      </c>
    </row>
    <row r="3099" spans="1:47" ht="13.8" x14ac:dyDescent="0.25">
      <c r="A3099" s="2" t="str">
        <f t="shared" ref="A3099:A3116" si="268">CONCATENATE(B3099,F3099,G3099,H3099,O3099, P3099)</f>
        <v>CB7 Balanced PathwayWalesResidential buildingsExisting residential buildingsEnergy efficiencyAdditional capital expenditure</v>
      </c>
      <c r="B3099" t="str">
        <f t="shared" ref="B3099:B3116" si="269">CONCATENATE("CB7 ", D3099)</f>
        <v>CB7 Balanced Pathway</v>
      </c>
      <c r="C3099" t="s">
        <v>100</v>
      </c>
      <c r="D3099" t="s">
        <v>6</v>
      </c>
      <c r="E3099"/>
      <c r="F3099" t="s">
        <v>1242</v>
      </c>
      <c r="G3099" t="s">
        <v>41</v>
      </c>
      <c r="H3099" t="s">
        <v>800</v>
      </c>
      <c r="I3099" t="s">
        <v>801</v>
      </c>
      <c r="J3099" t="s">
        <v>802</v>
      </c>
      <c r="K3099" t="s">
        <v>853</v>
      </c>
      <c r="L3099" t="s">
        <v>837</v>
      </c>
      <c r="M3099"/>
      <c r="N3099"/>
      <c r="O3099" t="s">
        <v>470</v>
      </c>
      <c r="P3099" t="s">
        <v>179</v>
      </c>
      <c r="Q3099" t="s">
        <v>97</v>
      </c>
      <c r="V3099">
        <v>1.18909130821695E-2</v>
      </c>
      <c r="W3099">
        <v>1.7055335981367398E-2</v>
      </c>
      <c r="X3099">
        <v>2.907324402408E-2</v>
      </c>
      <c r="Y3099">
        <v>4.9524394782295998E-2</v>
      </c>
      <c r="Z3099">
        <v>8.3857361350896303E-2</v>
      </c>
      <c r="AA3099">
        <v>0.142984116670619</v>
      </c>
      <c r="AB3099">
        <v>0.14220689222810401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</row>
    <row r="3100" spans="1:47" ht="13.8" x14ac:dyDescent="0.25">
      <c r="A3100" s="2" t="str">
        <f t="shared" si="268"/>
        <v>CB7 Balanced PathwayWalesResidential buildingsExisting residential buildingsEnergy efficiencyAdditional operating expenditure</v>
      </c>
      <c r="B3100" t="str">
        <f t="shared" si="269"/>
        <v>CB7 Balanced Pathway</v>
      </c>
      <c r="C3100" t="s">
        <v>100</v>
      </c>
      <c r="D3100" t="s">
        <v>6</v>
      </c>
      <c r="E3100"/>
      <c r="F3100" t="s">
        <v>1242</v>
      </c>
      <c r="G3100" t="s">
        <v>41</v>
      </c>
      <c r="H3100" t="s">
        <v>800</v>
      </c>
      <c r="I3100" t="s">
        <v>801</v>
      </c>
      <c r="J3100" t="s">
        <v>802</v>
      </c>
      <c r="K3100" t="s">
        <v>853</v>
      </c>
      <c r="L3100" t="s">
        <v>837</v>
      </c>
      <c r="M3100"/>
      <c r="N3100"/>
      <c r="O3100" t="s">
        <v>470</v>
      </c>
      <c r="P3100" t="s">
        <v>180</v>
      </c>
      <c r="Q3100" t="s">
        <v>97</v>
      </c>
      <c r="V3100">
        <v>-1.0738363570246901E-3</v>
      </c>
      <c r="W3100">
        <v>-2.6457261143614502E-3</v>
      </c>
      <c r="X3100">
        <v>-5.1916303776806099E-3</v>
      </c>
      <c r="Y3100">
        <v>-9.51373899604715E-3</v>
      </c>
      <c r="Z3100">
        <v>-1.6830903171881299E-2</v>
      </c>
      <c r="AA3100">
        <v>-2.8770099275155999E-2</v>
      </c>
      <c r="AB3100">
        <v>-4.1204767083800602E-2</v>
      </c>
      <c r="AC3100">
        <v>-4.1082547768527003E-2</v>
      </c>
      <c r="AD3100">
        <v>-4.0960328453253397E-2</v>
      </c>
      <c r="AE3100">
        <v>-4.0842323597127098E-2</v>
      </c>
      <c r="AF3100">
        <v>-4.0720104281853499E-2</v>
      </c>
      <c r="AG3100">
        <v>-4.05978849665799E-2</v>
      </c>
      <c r="AH3100">
        <v>-4.0475665651306197E-2</v>
      </c>
      <c r="AI3100">
        <v>-4.0353446336032599E-2</v>
      </c>
      <c r="AJ3100">
        <v>-4.0235441479906403E-2</v>
      </c>
      <c r="AK3100">
        <v>-4.01132221646327E-2</v>
      </c>
      <c r="AL3100">
        <v>-4.01132221646327E-2</v>
      </c>
      <c r="AM3100">
        <v>-4.01132221646327E-2</v>
      </c>
      <c r="AN3100">
        <v>-4.01132221646327E-2</v>
      </c>
      <c r="AO3100">
        <v>-4.01132221646327E-2</v>
      </c>
      <c r="AP3100">
        <v>-4.01132221646327E-2</v>
      </c>
      <c r="AQ3100">
        <v>-4.01132221646327E-2</v>
      </c>
      <c r="AR3100">
        <v>-4.01132221646327E-2</v>
      </c>
      <c r="AS3100">
        <v>-4.01132221646327E-2</v>
      </c>
      <c r="AT3100">
        <v>-4.01132221646327E-2</v>
      </c>
      <c r="AU3100">
        <v>-4.01132221646327E-2</v>
      </c>
    </row>
    <row r="3101" spans="1:47" ht="13.8" x14ac:dyDescent="0.25">
      <c r="A3101" s="2" t="str">
        <f t="shared" si="268"/>
        <v>CB7 Balanced PathwayWalesResidential buildingsExisting residential buildingsLow carbon heatAdditional capital expenditure</v>
      </c>
      <c r="B3101" t="str">
        <f t="shared" si="269"/>
        <v>CB7 Balanced Pathway</v>
      </c>
      <c r="C3101" t="s">
        <v>100</v>
      </c>
      <c r="D3101" t="s">
        <v>6</v>
      </c>
      <c r="E3101"/>
      <c r="F3101" t="s">
        <v>1242</v>
      </c>
      <c r="G3101" t="s">
        <v>41</v>
      </c>
      <c r="H3101" t="s">
        <v>800</v>
      </c>
      <c r="I3101" t="s">
        <v>801</v>
      </c>
      <c r="J3101" t="s">
        <v>802</v>
      </c>
      <c r="K3101" t="s">
        <v>854</v>
      </c>
      <c r="L3101" t="s">
        <v>832</v>
      </c>
      <c r="M3101"/>
      <c r="N3101"/>
      <c r="O3101" t="s">
        <v>805</v>
      </c>
      <c r="P3101" t="s">
        <v>179</v>
      </c>
      <c r="Q3101" t="s">
        <v>97</v>
      </c>
      <c r="V3101">
        <v>0.23061912994870101</v>
      </c>
      <c r="W3101">
        <v>0.25406134661198398</v>
      </c>
      <c r="X3101">
        <v>0.32272502934224601</v>
      </c>
      <c r="Y3101">
        <v>0.41349931457467198</v>
      </c>
      <c r="Z3101">
        <v>0.53923288896849697</v>
      </c>
      <c r="AA3101">
        <v>0.72462699507357498</v>
      </c>
      <c r="AB3101">
        <v>0.98183296954247601</v>
      </c>
      <c r="AC3101">
        <v>1.3431536590049999</v>
      </c>
      <c r="AD3101">
        <v>1.83285045505327</v>
      </c>
      <c r="AE3101">
        <v>2.00001615227072</v>
      </c>
      <c r="AF3101">
        <v>1.97168837104942</v>
      </c>
      <c r="AG3101">
        <v>1.9413148765363699</v>
      </c>
      <c r="AH3101">
        <v>1.91153543173413</v>
      </c>
      <c r="AI3101">
        <v>1.8823147588528999</v>
      </c>
      <c r="AJ3101">
        <v>1.85273574623251</v>
      </c>
      <c r="AK3101">
        <v>1.72619921836296</v>
      </c>
      <c r="AL3101">
        <v>1.6867094357313399</v>
      </c>
      <c r="AM3101">
        <v>1.62893656802151</v>
      </c>
      <c r="AN3101">
        <v>1.5633451205470701</v>
      </c>
      <c r="AO3101">
        <v>1.48266699858347</v>
      </c>
      <c r="AP3101">
        <v>1.3913335665161699</v>
      </c>
      <c r="AQ3101">
        <v>1.25860934490364</v>
      </c>
      <c r="AR3101">
        <v>1.08421701358028</v>
      </c>
      <c r="AS3101">
        <v>0.85855040288500895</v>
      </c>
      <c r="AT3101">
        <v>0.76627176749336201</v>
      </c>
      <c r="AU3101">
        <v>0.76151335130109399</v>
      </c>
    </row>
    <row r="3102" spans="1:47" ht="13.8" x14ac:dyDescent="0.25">
      <c r="A3102" s="2" t="str">
        <f t="shared" si="268"/>
        <v>CB7 Balanced PathwayWalesResidential buildingsExisting residential buildingsLow carbon heatAdditional operating expenditure</v>
      </c>
      <c r="B3102" t="str">
        <f t="shared" si="269"/>
        <v>CB7 Balanced Pathway</v>
      </c>
      <c r="C3102" t="s">
        <v>100</v>
      </c>
      <c r="D3102" t="s">
        <v>6</v>
      </c>
      <c r="E3102"/>
      <c r="F3102" t="s">
        <v>1242</v>
      </c>
      <c r="G3102" t="s">
        <v>41</v>
      </c>
      <c r="H3102" t="s">
        <v>800</v>
      </c>
      <c r="I3102" t="s">
        <v>801</v>
      </c>
      <c r="J3102" t="s">
        <v>802</v>
      </c>
      <c r="K3102" t="s">
        <v>854</v>
      </c>
      <c r="L3102" t="s">
        <v>832</v>
      </c>
      <c r="M3102"/>
      <c r="N3102"/>
      <c r="O3102" t="s">
        <v>805</v>
      </c>
      <c r="P3102" t="s">
        <v>180</v>
      </c>
      <c r="Q3102" t="s">
        <v>97</v>
      </c>
      <c r="V3102">
        <v>-2.8733384358468499E-2</v>
      </c>
      <c r="W3102">
        <v>-6.2978347963166995E-2</v>
      </c>
      <c r="X3102">
        <v>-0.11205834536046599</v>
      </c>
      <c r="Y3102">
        <v>-0.175438244232477</v>
      </c>
      <c r="Z3102">
        <v>-0.262828363487429</v>
      </c>
      <c r="AA3102">
        <v>-0.375775102673582</v>
      </c>
      <c r="AB3102">
        <v>-0.527227439377425</v>
      </c>
      <c r="AC3102">
        <v>-0.73043476952598396</v>
      </c>
      <c r="AD3102">
        <v>-1.01241716216888</v>
      </c>
      <c r="AE3102">
        <v>-1.3161377612321199</v>
      </c>
      <c r="AF3102">
        <v>-1.6018599999244501</v>
      </c>
      <c r="AG3102">
        <v>-1.8798380000252399</v>
      </c>
      <c r="AH3102">
        <v>-2.1525273801141802</v>
      </c>
      <c r="AI3102">
        <v>-2.4196938060094602</v>
      </c>
      <c r="AJ3102">
        <v>-2.6783557761377801</v>
      </c>
      <c r="AK3102">
        <v>-2.92494844767623</v>
      </c>
      <c r="AL3102">
        <v>-3.1519969783085098</v>
      </c>
      <c r="AM3102">
        <v>-3.4040042148996998</v>
      </c>
      <c r="AN3102">
        <v>-3.6463595189897302</v>
      </c>
      <c r="AO3102">
        <v>-3.8597515612755</v>
      </c>
      <c r="AP3102">
        <v>-4.0515230771726802</v>
      </c>
      <c r="AQ3102">
        <v>-4.2115778942492197</v>
      </c>
      <c r="AR3102">
        <v>-4.3270932986677</v>
      </c>
      <c r="AS3102">
        <v>-4.3677994255372798</v>
      </c>
      <c r="AT3102">
        <v>-4.3868109445063901</v>
      </c>
      <c r="AU3102">
        <v>-4.4002255133657799</v>
      </c>
    </row>
    <row r="3103" spans="1:47" ht="13.8" x14ac:dyDescent="0.25">
      <c r="A3103" s="2" t="str">
        <f t="shared" si="268"/>
        <v>CB7 Balanced PathwayWalesResidential buildingsExisting residential buildingsLow carbon heatAdditional capital expenditure</v>
      </c>
      <c r="B3103" t="str">
        <f t="shared" si="269"/>
        <v>CB7 Balanced Pathway</v>
      </c>
      <c r="C3103" t="s">
        <v>100</v>
      </c>
      <c r="D3103" t="s">
        <v>6</v>
      </c>
      <c r="E3103"/>
      <c r="F3103" t="s">
        <v>1242</v>
      </c>
      <c r="G3103" t="s">
        <v>41</v>
      </c>
      <c r="H3103" t="s">
        <v>800</v>
      </c>
      <c r="I3103" t="s">
        <v>801</v>
      </c>
      <c r="J3103" t="s">
        <v>802</v>
      </c>
      <c r="K3103" t="s">
        <v>854</v>
      </c>
      <c r="L3103" t="s">
        <v>833</v>
      </c>
      <c r="M3103"/>
      <c r="N3103"/>
      <c r="O3103" t="s">
        <v>805</v>
      </c>
      <c r="P3103" t="s">
        <v>179</v>
      </c>
      <c r="Q3103" t="s">
        <v>97</v>
      </c>
      <c r="V3103">
        <v>0.45995590969251998</v>
      </c>
      <c r="W3103">
        <v>0.50713879233813097</v>
      </c>
      <c r="X3103">
        <v>0.64436282101583597</v>
      </c>
      <c r="Y3103">
        <v>0.82586722021412595</v>
      </c>
      <c r="Z3103">
        <v>1.0774090227548601</v>
      </c>
      <c r="AA3103">
        <v>1.44846468535307</v>
      </c>
      <c r="AB3103">
        <v>1.9642287541452399</v>
      </c>
      <c r="AC3103">
        <v>2.68785638673668</v>
      </c>
      <c r="AD3103">
        <v>3.66923940497092</v>
      </c>
      <c r="AE3103">
        <v>4.0046122822298997</v>
      </c>
      <c r="AF3103">
        <v>3.9497495008939301</v>
      </c>
      <c r="AG3103">
        <v>3.8903420673933802</v>
      </c>
      <c r="AH3103">
        <v>3.8320926351887401</v>
      </c>
      <c r="AI3103">
        <v>3.7749544782744202</v>
      </c>
      <c r="AJ3103">
        <v>3.71690567886148</v>
      </c>
      <c r="AK3103">
        <v>3.47024690619951</v>
      </c>
      <c r="AL3103">
        <v>3.3926597968255101</v>
      </c>
      <c r="AM3103">
        <v>3.2795268940198099</v>
      </c>
      <c r="AN3103">
        <v>3.1514630564747201</v>
      </c>
      <c r="AO3103">
        <v>2.99406951304355</v>
      </c>
      <c r="AP3103">
        <v>2.7925470171465299</v>
      </c>
      <c r="AQ3103">
        <v>2.53190231889702</v>
      </c>
      <c r="AR3103">
        <v>2.1860049550826899</v>
      </c>
      <c r="AS3103">
        <v>1.73860353881705</v>
      </c>
      <c r="AT3103">
        <v>1.54640628730186</v>
      </c>
      <c r="AU3103">
        <v>1.51847169906833</v>
      </c>
    </row>
    <row r="3104" spans="1:47" ht="13.8" x14ac:dyDescent="0.25">
      <c r="A3104" s="2" t="str">
        <f t="shared" si="268"/>
        <v>CB7 Balanced PathwayWalesResidential buildingsExisting residential buildingsLow carbon heatAdditional operating expenditure</v>
      </c>
      <c r="B3104" t="str">
        <f t="shared" si="269"/>
        <v>CB7 Balanced Pathway</v>
      </c>
      <c r="C3104" t="s">
        <v>100</v>
      </c>
      <c r="D3104" t="s">
        <v>6</v>
      </c>
      <c r="E3104"/>
      <c r="F3104" t="s">
        <v>1242</v>
      </c>
      <c r="G3104" t="s">
        <v>41</v>
      </c>
      <c r="H3104" t="s">
        <v>800</v>
      </c>
      <c r="I3104" t="s">
        <v>801</v>
      </c>
      <c r="J3104" t="s">
        <v>802</v>
      </c>
      <c r="K3104" t="s">
        <v>854</v>
      </c>
      <c r="L3104" t="s">
        <v>833</v>
      </c>
      <c r="M3104"/>
      <c r="N3104"/>
      <c r="O3104" t="s">
        <v>805</v>
      </c>
      <c r="P3104" t="s">
        <v>180</v>
      </c>
      <c r="Q3104" t="s">
        <v>97</v>
      </c>
      <c r="V3104">
        <v>-3.4768267419932102E-2</v>
      </c>
      <c r="W3104">
        <v>-7.5711568957321507E-2</v>
      </c>
      <c r="X3104">
        <v>-0.13368357811763401</v>
      </c>
      <c r="Y3104">
        <v>-0.208230736774905</v>
      </c>
      <c r="Z3104">
        <v>-0.31157057927189502</v>
      </c>
      <c r="AA3104">
        <v>-0.44756789218544601</v>
      </c>
      <c r="AB3104">
        <v>-0.62816769735681099</v>
      </c>
      <c r="AC3104">
        <v>-0.87107444673107404</v>
      </c>
      <c r="AD3104">
        <v>-1.2081379301283</v>
      </c>
      <c r="AE3104">
        <v>-1.57197095775981</v>
      </c>
      <c r="AF3104">
        <v>-1.91576888849325</v>
      </c>
      <c r="AG3104">
        <v>-2.2586254864122002</v>
      </c>
      <c r="AH3104">
        <v>-2.59805860495393</v>
      </c>
      <c r="AI3104">
        <v>-2.9337773660813502</v>
      </c>
      <c r="AJ3104">
        <v>-3.2623954886211202</v>
      </c>
      <c r="AK3104">
        <v>-3.57685672820101</v>
      </c>
      <c r="AL3104">
        <v>-3.8555286582132302</v>
      </c>
      <c r="AM3104">
        <v>-4.1607690416793099</v>
      </c>
      <c r="AN3104">
        <v>-4.4535844743146997</v>
      </c>
      <c r="AO3104">
        <v>-4.7118583291840004</v>
      </c>
      <c r="AP3104">
        <v>-4.9430161505078596</v>
      </c>
      <c r="AQ3104">
        <v>-5.1347363515717701</v>
      </c>
      <c r="AR3104">
        <v>-5.2711392530003804</v>
      </c>
      <c r="AS3104">
        <v>-5.3165246468464096</v>
      </c>
      <c r="AT3104">
        <v>-5.3347476186851397</v>
      </c>
      <c r="AU3104">
        <v>-5.3467103178609801</v>
      </c>
    </row>
    <row r="3105" spans="1:47" ht="13.8" x14ac:dyDescent="0.25">
      <c r="A3105" s="2" t="str">
        <f t="shared" si="268"/>
        <v>CB7 Balanced PathwayWalesResidential buildingsExisting residential buildingsEnergy efficiencyAdditional capital expenditure</v>
      </c>
      <c r="B3105" t="str">
        <f t="shared" si="269"/>
        <v>CB7 Balanced Pathway</v>
      </c>
      <c r="C3105" t="s">
        <v>100</v>
      </c>
      <c r="D3105" t="s">
        <v>6</v>
      </c>
      <c r="E3105"/>
      <c r="F3105" t="s">
        <v>1242</v>
      </c>
      <c r="G3105" t="s">
        <v>41</v>
      </c>
      <c r="H3105" t="s">
        <v>800</v>
      </c>
      <c r="I3105" t="s">
        <v>801</v>
      </c>
      <c r="J3105" t="s">
        <v>802</v>
      </c>
      <c r="K3105" t="s">
        <v>854</v>
      </c>
      <c r="L3105" t="s">
        <v>808</v>
      </c>
      <c r="M3105"/>
      <c r="N3105"/>
      <c r="O3105" t="s">
        <v>470</v>
      </c>
      <c r="P3105" t="s">
        <v>179</v>
      </c>
      <c r="Q3105" t="s">
        <v>97</v>
      </c>
      <c r="V3105">
        <v>3.9392572302774501E-2</v>
      </c>
      <c r="W3105">
        <v>7.7862857142783196E-2</v>
      </c>
      <c r="X3105">
        <v>0.115725570737804</v>
      </c>
      <c r="Y3105">
        <v>0.15277520123532701</v>
      </c>
      <c r="Z3105">
        <v>0.18793481131492101</v>
      </c>
      <c r="AA3105">
        <v>0.18623770571041201</v>
      </c>
      <c r="AB3105">
        <v>0.183650298916474</v>
      </c>
      <c r="AC3105">
        <v>0.180655377862215</v>
      </c>
      <c r="AD3105">
        <v>0.17793013974105201</v>
      </c>
      <c r="AE3105">
        <v>0.174778803858363</v>
      </c>
      <c r="AF3105">
        <v>0.13782303343128399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  <c r="AT3105">
        <v>0</v>
      </c>
      <c r="AU3105">
        <v>0</v>
      </c>
    </row>
    <row r="3106" spans="1:47" ht="13.8" x14ac:dyDescent="0.25">
      <c r="A3106" s="2" t="str">
        <f t="shared" si="268"/>
        <v>CB7 Balanced PathwayWalesResidential buildingsExisting residential buildingsEnergy efficiencyAdditional operating expenditure</v>
      </c>
      <c r="B3106" t="str">
        <f t="shared" si="269"/>
        <v>CB7 Balanced Pathway</v>
      </c>
      <c r="C3106" t="s">
        <v>100</v>
      </c>
      <c r="D3106" t="s">
        <v>6</v>
      </c>
      <c r="E3106"/>
      <c r="F3106" t="s">
        <v>1242</v>
      </c>
      <c r="G3106" t="s">
        <v>41</v>
      </c>
      <c r="H3106" t="s">
        <v>800</v>
      </c>
      <c r="I3106" t="s">
        <v>801</v>
      </c>
      <c r="J3106" t="s">
        <v>802</v>
      </c>
      <c r="K3106" t="s">
        <v>854</v>
      </c>
      <c r="L3106" t="s">
        <v>808</v>
      </c>
      <c r="M3106"/>
      <c r="N3106"/>
      <c r="O3106" t="s">
        <v>470</v>
      </c>
      <c r="P3106" t="s">
        <v>180</v>
      </c>
      <c r="Q3106" t="s">
        <v>97</v>
      </c>
      <c r="V3106">
        <v>-2.2061747646643998E-2</v>
      </c>
      <c r="W3106">
        <v>-6.5199251824452395E-2</v>
      </c>
      <c r="X3106">
        <v>-0.132137572487731</v>
      </c>
      <c r="Y3106">
        <v>-0.21791184002175401</v>
      </c>
      <c r="Z3106">
        <v>-0.323474764760041</v>
      </c>
      <c r="AA3106">
        <v>-0.42639892911295801</v>
      </c>
      <c r="AB3106">
        <v>-0.52780411353633205</v>
      </c>
      <c r="AC3106">
        <v>-0.626074974612851</v>
      </c>
      <c r="AD3106">
        <v>-0.72321229401864895</v>
      </c>
      <c r="AE3106">
        <v>-0.81697425517555899</v>
      </c>
      <c r="AF3106">
        <v>-0.88808974193256196</v>
      </c>
      <c r="AG3106">
        <v>-0.87915000493881101</v>
      </c>
      <c r="AH3106">
        <v>-0.86868422138950796</v>
      </c>
      <c r="AI3106">
        <v>-0.85982475978279704</v>
      </c>
      <c r="AJ3106">
        <v>-0.84953768056253898</v>
      </c>
      <c r="AK3106">
        <v>-0.84075784302126999</v>
      </c>
      <c r="AL3106">
        <v>-0.83300874426379401</v>
      </c>
      <c r="AM3106">
        <v>-0.83300874426379401</v>
      </c>
      <c r="AN3106">
        <v>-0.83300874426379401</v>
      </c>
      <c r="AO3106">
        <v>-0.83300874426379401</v>
      </c>
      <c r="AP3106">
        <v>-0.83300874426379401</v>
      </c>
      <c r="AQ3106">
        <v>-0.83300874426379401</v>
      </c>
      <c r="AR3106">
        <v>-0.83300874426379401</v>
      </c>
      <c r="AS3106">
        <v>-0.83300874426379401</v>
      </c>
      <c r="AT3106">
        <v>-0.83300874426379401</v>
      </c>
      <c r="AU3106">
        <v>-0.83300874426379401</v>
      </c>
    </row>
    <row r="3107" spans="1:47" ht="13.8" x14ac:dyDescent="0.25">
      <c r="A3107" s="2" t="str">
        <f t="shared" si="268"/>
        <v>CB7 Balanced PathwayWalesResidential buildingsExisting residential buildingsEnergy efficiencyAdditional capital expenditure</v>
      </c>
      <c r="B3107" t="str">
        <f t="shared" si="269"/>
        <v>CB7 Balanced Pathway</v>
      </c>
      <c r="C3107" t="s">
        <v>100</v>
      </c>
      <c r="D3107" t="s">
        <v>6</v>
      </c>
      <c r="E3107"/>
      <c r="F3107" t="s">
        <v>1242</v>
      </c>
      <c r="G3107" t="s">
        <v>41</v>
      </c>
      <c r="H3107" t="s">
        <v>800</v>
      </c>
      <c r="I3107" t="s">
        <v>801</v>
      </c>
      <c r="J3107" t="s">
        <v>802</v>
      </c>
      <c r="K3107" t="s">
        <v>854</v>
      </c>
      <c r="L3107" t="s">
        <v>810</v>
      </c>
      <c r="M3107"/>
      <c r="N3107"/>
      <c r="O3107" t="s">
        <v>470</v>
      </c>
      <c r="P3107" t="s">
        <v>179</v>
      </c>
      <c r="Q3107" t="s">
        <v>97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  <c r="AN3107">
        <v>0</v>
      </c>
      <c r="AO3107">
        <v>0</v>
      </c>
      <c r="AP3107">
        <v>0</v>
      </c>
      <c r="AQ3107">
        <v>0</v>
      </c>
      <c r="AR3107">
        <v>0</v>
      </c>
      <c r="AS3107">
        <v>0</v>
      </c>
      <c r="AT3107">
        <v>0</v>
      </c>
      <c r="AU3107">
        <v>0</v>
      </c>
    </row>
    <row r="3108" spans="1:47" ht="13.8" x14ac:dyDescent="0.25">
      <c r="A3108" s="2" t="str">
        <f t="shared" si="268"/>
        <v>CB7 Balanced PathwayWalesResidential buildingsExisting residential buildingsEnergy efficiencyAdditional operating expenditure</v>
      </c>
      <c r="B3108" t="str">
        <f t="shared" si="269"/>
        <v>CB7 Balanced Pathway</v>
      </c>
      <c r="C3108" t="s">
        <v>100</v>
      </c>
      <c r="D3108" t="s">
        <v>6</v>
      </c>
      <c r="E3108"/>
      <c r="F3108" t="s">
        <v>1242</v>
      </c>
      <c r="G3108" t="s">
        <v>41</v>
      </c>
      <c r="H3108" t="s">
        <v>800</v>
      </c>
      <c r="I3108" t="s">
        <v>801</v>
      </c>
      <c r="J3108" t="s">
        <v>802</v>
      </c>
      <c r="K3108" t="s">
        <v>854</v>
      </c>
      <c r="L3108" t="s">
        <v>810</v>
      </c>
      <c r="M3108"/>
      <c r="N3108"/>
      <c r="O3108" t="s">
        <v>470</v>
      </c>
      <c r="P3108" t="s">
        <v>180</v>
      </c>
      <c r="Q3108" t="s">
        <v>97</v>
      </c>
      <c r="V3108">
        <v>-0.24119639720751301</v>
      </c>
      <c r="W3108">
        <v>-0.23829772286192599</v>
      </c>
      <c r="X3108">
        <v>-0.242183795395398</v>
      </c>
      <c r="Y3108">
        <v>-0.240339933008277</v>
      </c>
      <c r="Z3108">
        <v>-0.23852226429582801</v>
      </c>
      <c r="AA3108">
        <v>-0.236509375745414</v>
      </c>
      <c r="AB3108">
        <v>-0.23489906486699799</v>
      </c>
      <c r="AC3108">
        <v>-0.23288617631658301</v>
      </c>
      <c r="AD3108">
        <v>-0.231275865438167</v>
      </c>
      <c r="AE3108">
        <v>-0.22926297688775199</v>
      </c>
      <c r="AF3108">
        <v>-0.22725008831013499</v>
      </c>
      <c r="AG3108">
        <v>-0.225639777458922</v>
      </c>
      <c r="AH3108">
        <v>-0.223626888881304</v>
      </c>
      <c r="AI3108">
        <v>-0.22201657803009101</v>
      </c>
      <c r="AJ3108">
        <v>-0.22000368945247301</v>
      </c>
      <c r="AK3108">
        <v>-0.21839337860126001</v>
      </c>
      <c r="AL3108">
        <v>-0.21638049002364301</v>
      </c>
      <c r="AM3108">
        <v>-0.21638049002364301</v>
      </c>
      <c r="AN3108">
        <v>-0.21638049002364301</v>
      </c>
      <c r="AO3108">
        <v>-0.21638049002364301</v>
      </c>
      <c r="AP3108">
        <v>-0.21638049002364301</v>
      </c>
      <c r="AQ3108">
        <v>-0.21638049002364301</v>
      </c>
      <c r="AR3108">
        <v>-0.21638049002364301</v>
      </c>
      <c r="AS3108">
        <v>-0.21638049002364301</v>
      </c>
      <c r="AT3108">
        <v>-0.21638049002364301</v>
      </c>
      <c r="AU3108">
        <v>-0.21638049002364301</v>
      </c>
    </row>
    <row r="3109" spans="1:47" ht="13.8" x14ac:dyDescent="0.25">
      <c r="A3109" s="2" t="str">
        <f t="shared" si="268"/>
        <v>CB7 Balanced PathwayWalesResidential buildingsExisting residential buildingsEnergy efficiencyAdditional capital expenditure</v>
      </c>
      <c r="B3109" t="str">
        <f t="shared" si="269"/>
        <v>CB7 Balanced Pathway</v>
      </c>
      <c r="C3109" t="s">
        <v>100</v>
      </c>
      <c r="D3109" t="s">
        <v>6</v>
      </c>
      <c r="E3109"/>
      <c r="F3109" t="s">
        <v>1242</v>
      </c>
      <c r="G3109" t="s">
        <v>41</v>
      </c>
      <c r="H3109" t="s">
        <v>800</v>
      </c>
      <c r="I3109" t="s">
        <v>801</v>
      </c>
      <c r="J3109" t="s">
        <v>802</v>
      </c>
      <c r="K3109" t="s">
        <v>854</v>
      </c>
      <c r="L3109" t="s">
        <v>811</v>
      </c>
      <c r="M3109"/>
      <c r="N3109"/>
      <c r="O3109" t="s">
        <v>470</v>
      </c>
      <c r="P3109" t="s">
        <v>179</v>
      </c>
      <c r="Q3109" t="s">
        <v>97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  <c r="AT3109">
        <v>0</v>
      </c>
      <c r="AU3109">
        <v>0</v>
      </c>
    </row>
    <row r="3110" spans="1:47" ht="13.8" x14ac:dyDescent="0.25">
      <c r="A3110" s="2" t="str">
        <f t="shared" si="268"/>
        <v>CB7 Balanced PathwayWalesResidential buildingsExisting residential buildingsEnergy efficiencyAdditional operating expenditure</v>
      </c>
      <c r="B3110" t="str">
        <f t="shared" si="269"/>
        <v>CB7 Balanced Pathway</v>
      </c>
      <c r="C3110" t="s">
        <v>100</v>
      </c>
      <c r="D3110" t="s">
        <v>6</v>
      </c>
      <c r="E3110"/>
      <c r="F3110" t="s">
        <v>1242</v>
      </c>
      <c r="G3110" t="s">
        <v>41</v>
      </c>
      <c r="H3110" t="s">
        <v>800</v>
      </c>
      <c r="I3110" t="s">
        <v>801</v>
      </c>
      <c r="J3110" t="s">
        <v>802</v>
      </c>
      <c r="K3110" t="s">
        <v>854</v>
      </c>
      <c r="L3110" t="s">
        <v>811</v>
      </c>
      <c r="M3110"/>
      <c r="N3110"/>
      <c r="O3110" t="s">
        <v>470</v>
      </c>
      <c r="P3110" t="s">
        <v>180</v>
      </c>
      <c r="Q3110" t="s">
        <v>97</v>
      </c>
      <c r="V3110">
        <v>-0.86435364903332801</v>
      </c>
      <c r="W3110">
        <v>-0.85147698679379202</v>
      </c>
      <c r="X3110">
        <v>-0.86283302883141999</v>
      </c>
      <c r="Y3110">
        <v>-0.85375358741313501</v>
      </c>
      <c r="Z3110">
        <v>-0.84489134328798798</v>
      </c>
      <c r="AA3110">
        <v>-0.83529104100760398</v>
      </c>
      <c r="AB3110">
        <v>-0.82715038400495999</v>
      </c>
      <c r="AC3110">
        <v>-0.817629972916186</v>
      </c>
      <c r="AD3110">
        <v>-0.80956079750687204</v>
      </c>
      <c r="AE3110">
        <v>-0.80020284936178199</v>
      </c>
      <c r="AF3110">
        <v>-0.79080365239989103</v>
      </c>
      <c r="AG3110">
        <v>-0.78284322190244104</v>
      </c>
      <c r="AH3110">
        <v>-0.77352391613272797</v>
      </c>
      <c r="AI3110">
        <v>-0.76563496722804003</v>
      </c>
      <c r="AJ3110">
        <v>-0.75647478956152903</v>
      </c>
      <c r="AK3110">
        <v>-0.74865674227724899</v>
      </c>
      <c r="AL3110">
        <v>-0.74175652114995205</v>
      </c>
      <c r="AM3110">
        <v>-0.74175652114995205</v>
      </c>
      <c r="AN3110">
        <v>-0.74175652114995205</v>
      </c>
      <c r="AO3110">
        <v>-0.74175652114995205</v>
      </c>
      <c r="AP3110">
        <v>-0.74175652114995205</v>
      </c>
      <c r="AQ3110">
        <v>-0.74175652114995205</v>
      </c>
      <c r="AR3110">
        <v>-0.74175652114995205</v>
      </c>
      <c r="AS3110">
        <v>-0.74175652114995205</v>
      </c>
      <c r="AT3110">
        <v>-0.74175652114995205</v>
      </c>
      <c r="AU3110">
        <v>-0.74175652114995205</v>
      </c>
    </row>
    <row r="3111" spans="1:47" ht="13.8" x14ac:dyDescent="0.25">
      <c r="A3111" s="2" t="str">
        <f t="shared" si="268"/>
        <v>CB7 Balanced PathwayWalesResidential buildingsExisting residential buildingsEnergy efficiencyAdditional capital expenditure</v>
      </c>
      <c r="B3111" t="str">
        <f t="shared" si="269"/>
        <v>CB7 Balanced Pathway</v>
      </c>
      <c r="C3111" t="s">
        <v>100</v>
      </c>
      <c r="D3111" t="s">
        <v>6</v>
      </c>
      <c r="E3111"/>
      <c r="F3111" t="s">
        <v>1242</v>
      </c>
      <c r="G3111" t="s">
        <v>41</v>
      </c>
      <c r="H3111" t="s">
        <v>800</v>
      </c>
      <c r="I3111" t="s">
        <v>801</v>
      </c>
      <c r="J3111" t="s">
        <v>802</v>
      </c>
      <c r="K3111" t="s">
        <v>854</v>
      </c>
      <c r="L3111" t="s">
        <v>816</v>
      </c>
      <c r="M3111"/>
      <c r="N3111"/>
      <c r="O3111" t="s">
        <v>470</v>
      </c>
      <c r="P3111" t="s">
        <v>179</v>
      </c>
      <c r="Q3111" t="s">
        <v>97</v>
      </c>
      <c r="V3111">
        <v>7.1019316564428406E-2</v>
      </c>
      <c r="W3111">
        <v>0.102290648433268</v>
      </c>
      <c r="X3111">
        <v>0.17454301210279</v>
      </c>
      <c r="Y3111">
        <v>0.297658642466611</v>
      </c>
      <c r="Z3111">
        <v>0.50483754581928697</v>
      </c>
      <c r="AA3111">
        <v>0.86219580763931103</v>
      </c>
      <c r="AB3111">
        <v>0.16758966579718099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  <c r="AT3111">
        <v>0</v>
      </c>
      <c r="AU3111">
        <v>0</v>
      </c>
    </row>
    <row r="3112" spans="1:47" ht="13.8" x14ac:dyDescent="0.25">
      <c r="A3112" s="2" t="str">
        <f t="shared" si="268"/>
        <v>CB7 Balanced PathwayWalesResidential buildingsExisting residential buildingsEnergy efficiencyAdditional operating expenditure</v>
      </c>
      <c r="B3112" t="str">
        <f t="shared" si="269"/>
        <v>CB7 Balanced Pathway</v>
      </c>
      <c r="C3112" t="s">
        <v>100</v>
      </c>
      <c r="D3112" t="s">
        <v>6</v>
      </c>
      <c r="E3112"/>
      <c r="F3112" t="s">
        <v>1242</v>
      </c>
      <c r="G3112" t="s">
        <v>41</v>
      </c>
      <c r="H3112" t="s">
        <v>800</v>
      </c>
      <c r="I3112" t="s">
        <v>801</v>
      </c>
      <c r="J3112" t="s">
        <v>802</v>
      </c>
      <c r="K3112" t="s">
        <v>854</v>
      </c>
      <c r="L3112" t="s">
        <v>816</v>
      </c>
      <c r="M3112"/>
      <c r="N3112"/>
      <c r="O3112" t="s">
        <v>470</v>
      </c>
      <c r="P3112" t="s">
        <v>180</v>
      </c>
      <c r="Q3112" t="s">
        <v>97</v>
      </c>
      <c r="V3112">
        <v>-3.81444423819755E-3</v>
      </c>
      <c r="W3112">
        <v>-9.2061855457444206E-3</v>
      </c>
      <c r="X3112">
        <v>-1.8825477604101699E-2</v>
      </c>
      <c r="Y3112">
        <v>-3.4789519742165598E-2</v>
      </c>
      <c r="Z3112">
        <v>-6.1938705526781497E-2</v>
      </c>
      <c r="AA3112">
        <v>-0.108015010009511</v>
      </c>
      <c r="AB3112">
        <v>-0.116052284871241</v>
      </c>
      <c r="AC3112">
        <v>-0.114716535676015</v>
      </c>
      <c r="AD3112">
        <v>-0.113584400260997</v>
      </c>
      <c r="AE3112">
        <v>-0.112271445222899</v>
      </c>
      <c r="AF3112">
        <v>-0.110952702821909</v>
      </c>
      <c r="AG3112">
        <v>-0.109835824723739</v>
      </c>
      <c r="AH3112">
        <v>-0.108528291355076</v>
      </c>
      <c r="AI3112">
        <v>-0.10742144239106</v>
      </c>
      <c r="AJ3112">
        <v>-0.106136235288963</v>
      </c>
      <c r="AK3112">
        <v>-0.105039334086815</v>
      </c>
      <c r="AL3112">
        <v>-0.104071207318787</v>
      </c>
      <c r="AM3112">
        <v>-0.104071207318787</v>
      </c>
      <c r="AN3112">
        <v>-0.104071207318787</v>
      </c>
      <c r="AO3112">
        <v>-0.104071207318787</v>
      </c>
      <c r="AP3112">
        <v>-0.104071207318787</v>
      </c>
      <c r="AQ3112">
        <v>-0.104071207318787</v>
      </c>
      <c r="AR3112">
        <v>-0.104071207318787</v>
      </c>
      <c r="AS3112">
        <v>-0.104071207318787</v>
      </c>
      <c r="AT3112">
        <v>-0.104071207318787</v>
      </c>
      <c r="AU3112">
        <v>-0.104071207318787</v>
      </c>
    </row>
    <row r="3113" spans="1:47" ht="13.8" x14ac:dyDescent="0.25">
      <c r="A3113" s="2" t="str">
        <f t="shared" si="268"/>
        <v>CB7 Balanced PathwayWalesResidential buildingsExisting residential buildingsEnergy efficiencyAdditional capital expenditure</v>
      </c>
      <c r="B3113" t="str">
        <f t="shared" si="269"/>
        <v>CB7 Balanced Pathway</v>
      </c>
      <c r="C3113" t="s">
        <v>100</v>
      </c>
      <c r="D3113" t="s">
        <v>6</v>
      </c>
      <c r="E3113"/>
      <c r="F3113" t="s">
        <v>1242</v>
      </c>
      <c r="G3113" t="s">
        <v>41</v>
      </c>
      <c r="H3113" t="s">
        <v>800</v>
      </c>
      <c r="I3113" t="s">
        <v>801</v>
      </c>
      <c r="J3113" t="s">
        <v>802</v>
      </c>
      <c r="K3113" t="s">
        <v>854</v>
      </c>
      <c r="L3113" t="s">
        <v>812</v>
      </c>
      <c r="M3113"/>
      <c r="N3113"/>
      <c r="O3113" t="s">
        <v>470</v>
      </c>
      <c r="P3113" t="s">
        <v>179</v>
      </c>
      <c r="Q3113" t="s">
        <v>97</v>
      </c>
      <c r="V3113">
        <v>0</v>
      </c>
      <c r="W3113">
        <v>4.6523245032696198E-3</v>
      </c>
      <c r="X3113">
        <v>9.1927176952329107E-3</v>
      </c>
      <c r="Y3113">
        <v>1.3603959374150499E-2</v>
      </c>
      <c r="Z3113">
        <v>1.7765508127846399E-2</v>
      </c>
      <c r="AA3113">
        <v>2.1898356545309701E-2</v>
      </c>
      <c r="AB3113">
        <v>2.1360225240952501E-2</v>
      </c>
      <c r="AC3113">
        <v>2.0936895281524901E-2</v>
      </c>
      <c r="AD3113">
        <v>2.05207404061554E-2</v>
      </c>
      <c r="AE3113">
        <v>2.0118935698902E-2</v>
      </c>
      <c r="AF3113">
        <v>1.9717130991648499E-2</v>
      </c>
      <c r="AG3113">
        <v>1.9322501368453201E-2</v>
      </c>
      <c r="AH3113">
        <v>1.8942221913374101E-2</v>
      </c>
      <c r="AI3113">
        <v>1.07856154170493E-2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  <c r="AT3113">
        <v>0</v>
      </c>
      <c r="AU3113">
        <v>0</v>
      </c>
    </row>
    <row r="3114" spans="1:47" ht="13.8" x14ac:dyDescent="0.25">
      <c r="A3114" s="2" t="str">
        <f t="shared" si="268"/>
        <v>CB7 Balanced PathwayWalesResidential buildingsExisting residential buildingsEnergy efficiencyAdditional operating expenditure</v>
      </c>
      <c r="B3114" t="str">
        <f t="shared" si="269"/>
        <v>CB7 Balanced Pathway</v>
      </c>
      <c r="C3114" t="s">
        <v>100</v>
      </c>
      <c r="D3114" t="s">
        <v>6</v>
      </c>
      <c r="E3114"/>
      <c r="F3114" t="s">
        <v>1242</v>
      </c>
      <c r="G3114" t="s">
        <v>41</v>
      </c>
      <c r="H3114" t="s">
        <v>800</v>
      </c>
      <c r="I3114" t="s">
        <v>801</v>
      </c>
      <c r="J3114" t="s">
        <v>802</v>
      </c>
      <c r="K3114" t="s">
        <v>854</v>
      </c>
      <c r="L3114" t="s">
        <v>812</v>
      </c>
      <c r="M3114"/>
      <c r="N3114"/>
      <c r="O3114" t="s">
        <v>470</v>
      </c>
      <c r="P3114" t="s">
        <v>180</v>
      </c>
      <c r="Q3114" t="s">
        <v>97</v>
      </c>
      <c r="V3114">
        <v>0</v>
      </c>
      <c r="W3114">
        <v>-1.5546651167340501E-2</v>
      </c>
      <c r="X3114">
        <v>-4.7400540888631403E-2</v>
      </c>
      <c r="Y3114">
        <v>-9.4079315283092199E-2</v>
      </c>
      <c r="Z3114">
        <v>-0.15561300351997301</v>
      </c>
      <c r="AA3114">
        <v>-0.23144967889495399</v>
      </c>
      <c r="AB3114">
        <v>-0.30649842366623797</v>
      </c>
      <c r="AC3114">
        <v>-0.37983998560778698</v>
      </c>
      <c r="AD3114">
        <v>-0.45265626043879398</v>
      </c>
      <c r="AE3114">
        <v>-0.52350270894691098</v>
      </c>
      <c r="AF3114">
        <v>-0.59303593979403402</v>
      </c>
      <c r="AG3114">
        <v>-0.66243784891232604</v>
      </c>
      <c r="AH3114">
        <v>-0.72947596630826905</v>
      </c>
      <c r="AI3114">
        <v>-0.76630485436131301</v>
      </c>
      <c r="AJ3114">
        <v>-0.75935723674643496</v>
      </c>
      <c r="AK3114">
        <v>-0.75379914269209003</v>
      </c>
      <c r="AL3114">
        <v>-0.74685152507721098</v>
      </c>
      <c r="AM3114">
        <v>-0.74685152507721098</v>
      </c>
      <c r="AN3114">
        <v>-0.74685152507721098</v>
      </c>
      <c r="AO3114">
        <v>-0.74685152507721098</v>
      </c>
      <c r="AP3114">
        <v>-0.74685152507721098</v>
      </c>
      <c r="AQ3114">
        <v>-0.74685152507721098</v>
      </c>
      <c r="AR3114">
        <v>-0.74685152507721098</v>
      </c>
      <c r="AS3114">
        <v>-0.74685152507721098</v>
      </c>
      <c r="AT3114">
        <v>-0.74685152507721098</v>
      </c>
      <c r="AU3114">
        <v>-0.74685152507721098</v>
      </c>
    </row>
    <row r="3115" spans="1:47" ht="13.8" x14ac:dyDescent="0.25">
      <c r="A3115" s="2" t="str">
        <f t="shared" si="268"/>
        <v>CB7 Balanced PathwayWalesResidential buildingsExisting residential buildingsEnergy efficiencyAdditional capital expenditure</v>
      </c>
      <c r="B3115" t="str">
        <f t="shared" si="269"/>
        <v>CB7 Balanced Pathway</v>
      </c>
      <c r="C3115" t="s">
        <v>100</v>
      </c>
      <c r="D3115" t="s">
        <v>6</v>
      </c>
      <c r="E3115"/>
      <c r="F3115" t="s">
        <v>1242</v>
      </c>
      <c r="G3115" t="s">
        <v>41</v>
      </c>
      <c r="H3115" t="s">
        <v>800</v>
      </c>
      <c r="I3115" t="s">
        <v>801</v>
      </c>
      <c r="J3115" t="s">
        <v>802</v>
      </c>
      <c r="K3115" t="s">
        <v>854</v>
      </c>
      <c r="L3115" t="s">
        <v>841</v>
      </c>
      <c r="M3115"/>
      <c r="N3115"/>
      <c r="O3115" t="s">
        <v>470</v>
      </c>
      <c r="P3115" t="s">
        <v>179</v>
      </c>
      <c r="Q3115" t="s">
        <v>97</v>
      </c>
      <c r="V3115">
        <v>11.87524726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>
        <v>0</v>
      </c>
      <c r="AK3115">
        <v>0</v>
      </c>
      <c r="AL3115">
        <v>0</v>
      </c>
      <c r="AM3115">
        <v>0</v>
      </c>
      <c r="AN3115">
        <v>0</v>
      </c>
      <c r="AO3115">
        <v>0</v>
      </c>
      <c r="AP3115">
        <v>0</v>
      </c>
      <c r="AQ3115">
        <v>0</v>
      </c>
      <c r="AR3115">
        <v>0</v>
      </c>
      <c r="AS3115">
        <v>0</v>
      </c>
      <c r="AT3115">
        <v>0</v>
      </c>
      <c r="AU3115">
        <v>0</v>
      </c>
    </row>
    <row r="3116" spans="1:47" ht="13.8" x14ac:dyDescent="0.25">
      <c r="A3116" s="2" t="str">
        <f t="shared" si="268"/>
        <v>CB7 Balanced PathwayWalesResidential buildingsExisting residential buildingsEnergy efficiencyAdditional operating expenditure</v>
      </c>
      <c r="B3116" t="str">
        <f t="shared" si="269"/>
        <v>CB7 Balanced Pathway</v>
      </c>
      <c r="C3116" t="s">
        <v>100</v>
      </c>
      <c r="D3116" t="s">
        <v>6</v>
      </c>
      <c r="E3116"/>
      <c r="F3116" t="s">
        <v>1242</v>
      </c>
      <c r="G3116" t="s">
        <v>41</v>
      </c>
      <c r="H3116" t="s">
        <v>800</v>
      </c>
      <c r="I3116" t="s">
        <v>801</v>
      </c>
      <c r="J3116" t="s">
        <v>802</v>
      </c>
      <c r="K3116" t="s">
        <v>854</v>
      </c>
      <c r="L3116" t="s">
        <v>841</v>
      </c>
      <c r="M3116"/>
      <c r="N3116"/>
      <c r="O3116" t="s">
        <v>470</v>
      </c>
      <c r="P3116" t="s">
        <v>180</v>
      </c>
      <c r="Q3116" t="s">
        <v>97</v>
      </c>
      <c r="V3116">
        <v>-0.24775189641353801</v>
      </c>
      <c r="W3116">
        <v>-0.244061025792596</v>
      </c>
      <c r="X3116">
        <v>-0.247316037157123</v>
      </c>
      <c r="Y3116">
        <v>-0.24471357364896101</v>
      </c>
      <c r="Z3116">
        <v>-0.24217336595626501</v>
      </c>
      <c r="AA3116">
        <v>-0.239421606767455</v>
      </c>
      <c r="AB3116">
        <v>-0.23708822943664501</v>
      </c>
      <c r="AC3116">
        <v>-0.234359369664354</v>
      </c>
      <c r="AD3116">
        <v>-0.232046481285405</v>
      </c>
      <c r="AE3116">
        <v>-0.22936418868205</v>
      </c>
      <c r="AF3116">
        <v>-0.22667007282486901</v>
      </c>
      <c r="AG3116">
        <v>-0.22438835427804801</v>
      </c>
      <c r="AH3116">
        <v>-0.22171713783754801</v>
      </c>
      <c r="AI3116">
        <v>-0.219455908242426</v>
      </c>
      <c r="AJ3116">
        <v>-0.21683030309700799</v>
      </c>
      <c r="AK3116">
        <v>-0.214589396214625</v>
      </c>
      <c r="AL3116">
        <v>-0.212611568190329</v>
      </c>
      <c r="AM3116">
        <v>-0.212611568190329</v>
      </c>
      <c r="AN3116">
        <v>-0.212611568190329</v>
      </c>
      <c r="AO3116">
        <v>-0.212611568190329</v>
      </c>
      <c r="AP3116">
        <v>-0.212611568190329</v>
      </c>
      <c r="AQ3116">
        <v>-0.212611568190329</v>
      </c>
      <c r="AR3116">
        <v>-0.212611568190329</v>
      </c>
      <c r="AS3116">
        <v>-0.212611568190329</v>
      </c>
      <c r="AT3116">
        <v>-0.212611568190329</v>
      </c>
      <c r="AU3116">
        <v>-0.212611568190329</v>
      </c>
    </row>
    <row r="3117" spans="1:47" ht="13.8" x14ac:dyDescent="0.25">
      <c r="A3117" s="2" t="str">
        <f t="shared" ref="A3117:A3145" si="270">CONCATENATE(B3117,F3117,G3117,H3117,O3117, P3117)</f>
        <v>CB7 Balanced PathwayWalesResidential buildingsExisting residential buildingsLow carbon heatAdditional capital expenditure</v>
      </c>
      <c r="B3117" t="str">
        <f t="shared" ref="B3117:B3145" si="271">CONCATENATE("CB7 ", D3117)</f>
        <v>CB7 Balanced Pathway</v>
      </c>
      <c r="C3117" t="s">
        <v>100</v>
      </c>
      <c r="D3117" t="s">
        <v>6</v>
      </c>
      <c r="E3117"/>
      <c r="F3117" t="s">
        <v>1242</v>
      </c>
      <c r="G3117" t="s">
        <v>41</v>
      </c>
      <c r="H3117" t="s">
        <v>800</v>
      </c>
      <c r="I3117" t="s">
        <v>801</v>
      </c>
      <c r="J3117" t="s">
        <v>8</v>
      </c>
      <c r="K3117" t="s">
        <v>813</v>
      </c>
      <c r="L3117" t="s">
        <v>814</v>
      </c>
      <c r="M3117"/>
      <c r="N3117"/>
      <c r="O3117" t="s">
        <v>805</v>
      </c>
      <c r="P3117" t="s">
        <v>179</v>
      </c>
      <c r="Q3117" t="s">
        <v>97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1.3267381405354199</v>
      </c>
      <c r="AD3117">
        <v>1.81073617263503</v>
      </c>
      <c r="AE3117">
        <v>1.97602928330942</v>
      </c>
      <c r="AF3117">
        <v>1.94841433495448</v>
      </c>
      <c r="AG3117">
        <v>1.9186881238607301</v>
      </c>
      <c r="AH3117">
        <v>1.88954251972691</v>
      </c>
      <c r="AI3117">
        <v>1.86094747005543</v>
      </c>
      <c r="AJ3117">
        <v>1.8319595879066399</v>
      </c>
      <c r="AK3117">
        <v>1.80285383182665</v>
      </c>
      <c r="AL3117">
        <v>1.77315343069155</v>
      </c>
      <c r="AM3117">
        <v>1.74391484594558</v>
      </c>
      <c r="AN3117">
        <v>1.7161090202978899</v>
      </c>
      <c r="AO3117">
        <v>1.6885261123144599</v>
      </c>
      <c r="AP3117">
        <v>1.66145267080407</v>
      </c>
      <c r="AQ3117">
        <v>1.63375932248615</v>
      </c>
      <c r="AR3117">
        <v>1.1796507069923201</v>
      </c>
      <c r="AS3117">
        <v>0.99601628201893799</v>
      </c>
      <c r="AT3117">
        <v>0.91333111761194596</v>
      </c>
      <c r="AU3117">
        <v>0.89596859053760003</v>
      </c>
    </row>
    <row r="3118" spans="1:47" ht="13.8" x14ac:dyDescent="0.25">
      <c r="A3118" s="2" t="str">
        <f t="shared" si="270"/>
        <v>CB7 Balanced PathwayWalesResidential buildingsExisting residential buildingsLow carbon heatAdditional operating expenditure</v>
      </c>
      <c r="B3118" t="str">
        <f t="shared" si="271"/>
        <v>CB7 Balanced Pathway</v>
      </c>
      <c r="C3118" t="s">
        <v>100</v>
      </c>
      <c r="D3118" t="s">
        <v>6</v>
      </c>
      <c r="E3118"/>
      <c r="F3118" t="s">
        <v>1242</v>
      </c>
      <c r="G3118" t="s">
        <v>41</v>
      </c>
      <c r="H3118" t="s">
        <v>800</v>
      </c>
      <c r="I3118" t="s">
        <v>801</v>
      </c>
      <c r="J3118" t="s">
        <v>8</v>
      </c>
      <c r="K3118" t="s">
        <v>813</v>
      </c>
      <c r="L3118" t="s">
        <v>814</v>
      </c>
      <c r="M3118"/>
      <c r="N3118"/>
      <c r="O3118" t="s">
        <v>805</v>
      </c>
      <c r="P3118" t="s">
        <v>180</v>
      </c>
      <c r="Q3118" t="s">
        <v>97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-3.7660893395470303E-2</v>
      </c>
      <c r="AD3118">
        <v>-9.1002104682190693E-2</v>
      </c>
      <c r="AE3118">
        <v>-0.15011721713649601</v>
      </c>
      <c r="AF3118">
        <v>-0.201378424164398</v>
      </c>
      <c r="AG3118">
        <v>-0.24776275994038999</v>
      </c>
      <c r="AH3118">
        <v>-0.29913464404368201</v>
      </c>
      <c r="AI3118">
        <v>-0.34720295971315601</v>
      </c>
      <c r="AJ3118">
        <v>-0.39923035406990498</v>
      </c>
      <c r="AK3118">
        <v>-0.47017871930946198</v>
      </c>
      <c r="AL3118">
        <v>-0.53299950200979296</v>
      </c>
      <c r="AM3118">
        <v>-0.59536612960854596</v>
      </c>
      <c r="AN3118">
        <v>-0.661122248940751</v>
      </c>
      <c r="AO3118">
        <v>-0.71469660158230297</v>
      </c>
      <c r="AP3118">
        <v>-0.77306736811632004</v>
      </c>
      <c r="AQ3118">
        <v>-0.83746298447660805</v>
      </c>
      <c r="AR3118">
        <v>-0.87471222196818399</v>
      </c>
      <c r="AS3118">
        <v>-0.89479334437357805</v>
      </c>
      <c r="AT3118">
        <v>-0.91786476737390499</v>
      </c>
      <c r="AU3118">
        <v>-0.93420506831997197</v>
      </c>
    </row>
    <row r="3119" spans="1:47" ht="13.8" x14ac:dyDescent="0.25">
      <c r="A3119" s="2" t="str">
        <f t="shared" si="270"/>
        <v>CB7 Balanced PathwayWalesResidential buildingsExisting residential buildingsEnergy efficiencyAdditional capital expenditure</v>
      </c>
      <c r="B3119" t="str">
        <f t="shared" si="271"/>
        <v>CB7 Balanced Pathway</v>
      </c>
      <c r="C3119" t="s">
        <v>100</v>
      </c>
      <c r="D3119" t="s">
        <v>6</v>
      </c>
      <c r="E3119"/>
      <c r="F3119" t="s">
        <v>1242</v>
      </c>
      <c r="G3119" t="s">
        <v>41</v>
      </c>
      <c r="H3119" t="s">
        <v>800</v>
      </c>
      <c r="I3119" t="s">
        <v>801</v>
      </c>
      <c r="J3119" t="s">
        <v>8</v>
      </c>
      <c r="K3119" t="s">
        <v>813</v>
      </c>
      <c r="L3119" t="s">
        <v>808</v>
      </c>
      <c r="M3119"/>
      <c r="N3119"/>
      <c r="O3119" t="s">
        <v>470</v>
      </c>
      <c r="P3119" t="s">
        <v>179</v>
      </c>
      <c r="Q3119" t="s">
        <v>97</v>
      </c>
      <c r="V3119">
        <v>1.6307841958920901E-2</v>
      </c>
      <c r="W3119">
        <v>3.2233628905103999E-2</v>
      </c>
      <c r="X3119">
        <v>4.7908812337256697E-2</v>
      </c>
      <c r="Y3119">
        <v>6.3245796581255204E-2</v>
      </c>
      <c r="Z3119">
        <v>7.7801997743439696E-2</v>
      </c>
      <c r="AA3119">
        <v>7.7099340710181999E-2</v>
      </c>
      <c r="AB3119">
        <v>7.6027490998434505E-2</v>
      </c>
      <c r="AC3119">
        <v>7.4786527221054305E-2</v>
      </c>
      <c r="AD3119">
        <v>7.3659894079595195E-2</v>
      </c>
      <c r="AE3119">
        <v>7.2354619319509997E-2</v>
      </c>
      <c r="AF3119">
        <v>5.70553854882411E-2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  <c r="AM3119">
        <v>0</v>
      </c>
      <c r="AN3119">
        <v>0</v>
      </c>
      <c r="AO3119">
        <v>0</v>
      </c>
      <c r="AP3119">
        <v>0</v>
      </c>
      <c r="AQ3119">
        <v>0</v>
      </c>
      <c r="AR3119">
        <v>0</v>
      </c>
      <c r="AS3119">
        <v>0</v>
      </c>
      <c r="AT3119">
        <v>0</v>
      </c>
      <c r="AU3119">
        <v>0</v>
      </c>
    </row>
    <row r="3120" spans="1:47" ht="13.8" x14ac:dyDescent="0.25">
      <c r="A3120" s="2" t="str">
        <f t="shared" si="270"/>
        <v>CB7 Balanced PathwayWalesResidential buildingsExisting residential buildingsEnergy efficiencyAdditional operating expenditure</v>
      </c>
      <c r="B3120" t="str">
        <f t="shared" si="271"/>
        <v>CB7 Balanced Pathway</v>
      </c>
      <c r="C3120" t="s">
        <v>100</v>
      </c>
      <c r="D3120" t="s">
        <v>6</v>
      </c>
      <c r="E3120"/>
      <c r="F3120" t="s">
        <v>1242</v>
      </c>
      <c r="G3120" t="s">
        <v>41</v>
      </c>
      <c r="H3120" t="s">
        <v>800</v>
      </c>
      <c r="I3120" t="s">
        <v>801</v>
      </c>
      <c r="J3120" t="s">
        <v>8</v>
      </c>
      <c r="K3120" t="s">
        <v>813</v>
      </c>
      <c r="L3120" t="s">
        <v>808</v>
      </c>
      <c r="M3120"/>
      <c r="N3120"/>
      <c r="O3120" t="s">
        <v>470</v>
      </c>
      <c r="P3120" t="s">
        <v>180</v>
      </c>
      <c r="Q3120" t="s">
        <v>97</v>
      </c>
      <c r="V3120">
        <v>-5.5375504170386202E-3</v>
      </c>
      <c r="W3120">
        <v>-1.6564232468574899E-2</v>
      </c>
      <c r="X3120">
        <v>-3.30316174506224E-2</v>
      </c>
      <c r="Y3120">
        <v>-5.4891296560258498E-2</v>
      </c>
      <c r="Z3120">
        <v>-8.2103199077888295E-2</v>
      </c>
      <c r="AA3120">
        <v>-0.109148140336589</v>
      </c>
      <c r="AB3120">
        <v>-0.13603168571166099</v>
      </c>
      <c r="AC3120">
        <v>-0.16275383520310199</v>
      </c>
      <c r="AD3120">
        <v>-0.18931458881091201</v>
      </c>
      <c r="AE3120">
        <v>-0.21573620803628299</v>
      </c>
      <c r="AF3120">
        <v>-0.23659272704746101</v>
      </c>
      <c r="AG3120">
        <v>-0.23588260604928499</v>
      </c>
      <c r="AH3120">
        <v>-0.23517248505110899</v>
      </c>
      <c r="AI3120">
        <v>-0.234462364052933</v>
      </c>
      <c r="AJ3120">
        <v>-0.23377672998572899</v>
      </c>
      <c r="AK3120">
        <v>-0.23306660898755299</v>
      </c>
      <c r="AL3120">
        <v>-0.23306660898755299</v>
      </c>
      <c r="AM3120">
        <v>-0.23306660898755299</v>
      </c>
      <c r="AN3120">
        <v>-0.23306660898755299</v>
      </c>
      <c r="AO3120">
        <v>-0.23306660898755299</v>
      </c>
      <c r="AP3120">
        <v>-0.23306660898755299</v>
      </c>
      <c r="AQ3120">
        <v>-0.23306660898755299</v>
      </c>
      <c r="AR3120">
        <v>-0.23306660898755299</v>
      </c>
      <c r="AS3120">
        <v>-0.23306660898755299</v>
      </c>
      <c r="AT3120">
        <v>-0.23306660898755299</v>
      </c>
      <c r="AU3120">
        <v>-0.23306660898755299</v>
      </c>
    </row>
    <row r="3121" spans="1:47" ht="13.8" x14ac:dyDescent="0.25">
      <c r="A3121" s="2" t="str">
        <f t="shared" si="270"/>
        <v>CB7 Balanced PathwayWalesResidential buildingsExisting residential buildingsEnergy efficiencyAdditional capital expenditure</v>
      </c>
      <c r="B3121" t="str">
        <f t="shared" si="271"/>
        <v>CB7 Balanced Pathway</v>
      </c>
      <c r="C3121" t="s">
        <v>100</v>
      </c>
      <c r="D3121" t="s">
        <v>6</v>
      </c>
      <c r="E3121"/>
      <c r="F3121" t="s">
        <v>1242</v>
      </c>
      <c r="G3121" t="s">
        <v>41</v>
      </c>
      <c r="H3121" t="s">
        <v>800</v>
      </c>
      <c r="I3121" t="s">
        <v>801</v>
      </c>
      <c r="J3121" t="s">
        <v>8</v>
      </c>
      <c r="K3121" t="s">
        <v>813</v>
      </c>
      <c r="L3121" t="s">
        <v>810</v>
      </c>
      <c r="M3121"/>
      <c r="N3121"/>
      <c r="O3121" t="s">
        <v>470</v>
      </c>
      <c r="P3121" t="s">
        <v>179</v>
      </c>
      <c r="Q3121" t="s">
        <v>97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</row>
    <row r="3122" spans="1:47" ht="13.8" x14ac:dyDescent="0.25">
      <c r="A3122" s="2" t="str">
        <f t="shared" si="270"/>
        <v>CB7 Balanced PathwayWalesResidential buildingsExisting residential buildingsEnergy efficiencyAdditional operating expenditure</v>
      </c>
      <c r="B3122" t="str">
        <f t="shared" si="271"/>
        <v>CB7 Balanced Pathway</v>
      </c>
      <c r="C3122" t="s">
        <v>100</v>
      </c>
      <c r="D3122" t="s">
        <v>6</v>
      </c>
      <c r="E3122"/>
      <c r="F3122" t="s">
        <v>1242</v>
      </c>
      <c r="G3122" t="s">
        <v>41</v>
      </c>
      <c r="H3122" t="s">
        <v>800</v>
      </c>
      <c r="I3122" t="s">
        <v>801</v>
      </c>
      <c r="J3122" t="s">
        <v>8</v>
      </c>
      <c r="K3122" t="s">
        <v>813</v>
      </c>
      <c r="L3122" t="s">
        <v>810</v>
      </c>
      <c r="M3122"/>
      <c r="N3122"/>
      <c r="O3122" t="s">
        <v>470</v>
      </c>
      <c r="P3122" t="s">
        <v>180</v>
      </c>
      <c r="Q3122" t="s">
        <v>97</v>
      </c>
      <c r="V3122">
        <v>-1.9135339667515499E-2</v>
      </c>
      <c r="W3122">
        <v>-1.9135339667515499E-2</v>
      </c>
      <c r="X3122">
        <v>-1.9135339667515499E-2</v>
      </c>
      <c r="Y3122">
        <v>-1.9135339667515499E-2</v>
      </c>
      <c r="Z3122">
        <v>-1.9135339667515499E-2</v>
      </c>
      <c r="AA3122">
        <v>-1.9135339667515499E-2</v>
      </c>
      <c r="AB3122">
        <v>-1.9135339667515499E-2</v>
      </c>
      <c r="AC3122">
        <v>-1.9135339667515499E-2</v>
      </c>
      <c r="AD3122">
        <v>-1.9135339667515499E-2</v>
      </c>
      <c r="AE3122">
        <v>-1.9135339667515499E-2</v>
      </c>
      <c r="AF3122">
        <v>-1.9135339667515499E-2</v>
      </c>
      <c r="AG3122">
        <v>-1.9135339667515499E-2</v>
      </c>
      <c r="AH3122">
        <v>-1.9135339667515499E-2</v>
      </c>
      <c r="AI3122">
        <v>-1.9135339667515499E-2</v>
      </c>
      <c r="AJ3122">
        <v>-1.9135339667515499E-2</v>
      </c>
      <c r="AK3122">
        <v>-1.9135339667515499E-2</v>
      </c>
      <c r="AL3122">
        <v>-1.9135339667515499E-2</v>
      </c>
      <c r="AM3122">
        <v>-1.9135339667515499E-2</v>
      </c>
      <c r="AN3122">
        <v>-1.9135339667515499E-2</v>
      </c>
      <c r="AO3122">
        <v>-1.9135339667515499E-2</v>
      </c>
      <c r="AP3122">
        <v>-1.9135339667515499E-2</v>
      </c>
      <c r="AQ3122">
        <v>-1.9135339667515499E-2</v>
      </c>
      <c r="AR3122">
        <v>-1.9135339667515499E-2</v>
      </c>
      <c r="AS3122">
        <v>-1.9135339667515499E-2</v>
      </c>
      <c r="AT3122">
        <v>-1.9135339667515499E-2</v>
      </c>
      <c r="AU3122">
        <v>-1.9135339667515499E-2</v>
      </c>
    </row>
    <row r="3123" spans="1:47" ht="13.8" x14ac:dyDescent="0.25">
      <c r="A3123" s="2" t="str">
        <f t="shared" si="270"/>
        <v>CB7 Balanced PathwayWalesResidential buildingsExisting residential buildingsEnergy efficiencyAdditional capital expenditure</v>
      </c>
      <c r="B3123" t="str">
        <f t="shared" si="271"/>
        <v>CB7 Balanced Pathway</v>
      </c>
      <c r="C3123" t="s">
        <v>100</v>
      </c>
      <c r="D3123" t="s">
        <v>6</v>
      </c>
      <c r="E3123"/>
      <c r="F3123" t="s">
        <v>1242</v>
      </c>
      <c r="G3123" t="s">
        <v>41</v>
      </c>
      <c r="H3123" t="s">
        <v>800</v>
      </c>
      <c r="I3123" t="s">
        <v>801</v>
      </c>
      <c r="J3123" t="s">
        <v>8</v>
      </c>
      <c r="K3123" t="s">
        <v>813</v>
      </c>
      <c r="L3123" t="s">
        <v>811</v>
      </c>
      <c r="M3123"/>
      <c r="N3123"/>
      <c r="O3123" t="s">
        <v>470</v>
      </c>
      <c r="P3123" t="s">
        <v>179</v>
      </c>
      <c r="Q3123" t="s">
        <v>97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>
        <v>0</v>
      </c>
      <c r="AK3123">
        <v>0</v>
      </c>
      <c r="AL3123">
        <v>0</v>
      </c>
      <c r="AM3123">
        <v>0</v>
      </c>
      <c r="AN3123">
        <v>0</v>
      </c>
      <c r="AO3123">
        <v>0</v>
      </c>
      <c r="AP3123">
        <v>0</v>
      </c>
      <c r="AQ3123">
        <v>0</v>
      </c>
      <c r="AR3123">
        <v>0</v>
      </c>
      <c r="AS3123">
        <v>0</v>
      </c>
      <c r="AT3123">
        <v>0</v>
      </c>
      <c r="AU3123">
        <v>0</v>
      </c>
    </row>
    <row r="3124" spans="1:47" ht="13.8" x14ac:dyDescent="0.25">
      <c r="A3124" s="2" t="str">
        <f t="shared" si="270"/>
        <v>CB7 Balanced PathwayWalesResidential buildingsExisting residential buildingsEnergy efficiencyAdditional operating expenditure</v>
      </c>
      <c r="B3124" t="str">
        <f t="shared" si="271"/>
        <v>CB7 Balanced Pathway</v>
      </c>
      <c r="C3124" t="s">
        <v>100</v>
      </c>
      <c r="D3124" t="s">
        <v>6</v>
      </c>
      <c r="E3124"/>
      <c r="F3124" t="s">
        <v>1242</v>
      </c>
      <c r="G3124" t="s">
        <v>41</v>
      </c>
      <c r="H3124" t="s">
        <v>800</v>
      </c>
      <c r="I3124" t="s">
        <v>801</v>
      </c>
      <c r="J3124" t="s">
        <v>8</v>
      </c>
      <c r="K3124" t="s">
        <v>813</v>
      </c>
      <c r="L3124" t="s">
        <v>811</v>
      </c>
      <c r="M3124"/>
      <c r="N3124"/>
      <c r="O3124" t="s">
        <v>470</v>
      </c>
      <c r="P3124" t="s">
        <v>180</v>
      </c>
      <c r="Q3124" t="s">
        <v>97</v>
      </c>
      <c r="V3124">
        <v>-0.18161608492973699</v>
      </c>
      <c r="W3124">
        <v>-0.18108675161687601</v>
      </c>
      <c r="X3124">
        <v>-0.180557418304016</v>
      </c>
      <c r="Y3124">
        <v>-0.180028084991155</v>
      </c>
      <c r="Z3124">
        <v>-0.17951700455115199</v>
      </c>
      <c r="AA3124">
        <v>-0.17898767123829101</v>
      </c>
      <c r="AB3124">
        <v>-0.178458337925431</v>
      </c>
      <c r="AC3124">
        <v>-0.17792900461257</v>
      </c>
      <c r="AD3124">
        <v>-0.17739967129970999</v>
      </c>
      <c r="AE3124">
        <v>-0.17688859085970601</v>
      </c>
      <c r="AF3124">
        <v>-0.176359257546846</v>
      </c>
      <c r="AG3124">
        <v>-0.175829924233985</v>
      </c>
      <c r="AH3124">
        <v>-0.17530059092112499</v>
      </c>
      <c r="AI3124">
        <v>-0.17477125760826401</v>
      </c>
      <c r="AJ3124">
        <v>-0.174260177168261</v>
      </c>
      <c r="AK3124">
        <v>-0.1737308438554</v>
      </c>
      <c r="AL3124">
        <v>-0.1737308438554</v>
      </c>
      <c r="AM3124">
        <v>-0.1737308438554</v>
      </c>
      <c r="AN3124">
        <v>-0.1737308438554</v>
      </c>
      <c r="AO3124">
        <v>-0.1737308438554</v>
      </c>
      <c r="AP3124">
        <v>-0.1737308438554</v>
      </c>
      <c r="AQ3124">
        <v>-0.1737308438554</v>
      </c>
      <c r="AR3124">
        <v>-0.1737308438554</v>
      </c>
      <c r="AS3124">
        <v>-0.1737308438554</v>
      </c>
      <c r="AT3124">
        <v>-0.1737308438554</v>
      </c>
      <c r="AU3124">
        <v>-0.1737308438554</v>
      </c>
    </row>
    <row r="3125" spans="1:47" ht="13.8" x14ac:dyDescent="0.25">
      <c r="A3125" s="2" t="str">
        <f t="shared" si="270"/>
        <v>CB7 Balanced PathwayWalesResidential buildingsExisting residential buildingsEnergy efficiencyAdditional capital expenditure</v>
      </c>
      <c r="B3125" t="str">
        <f t="shared" si="271"/>
        <v>CB7 Balanced Pathway</v>
      </c>
      <c r="C3125" t="s">
        <v>100</v>
      </c>
      <c r="D3125" t="s">
        <v>6</v>
      </c>
      <c r="E3125"/>
      <c r="F3125" t="s">
        <v>1242</v>
      </c>
      <c r="G3125" t="s">
        <v>41</v>
      </c>
      <c r="H3125" t="s">
        <v>800</v>
      </c>
      <c r="I3125" t="s">
        <v>801</v>
      </c>
      <c r="J3125" t="s">
        <v>8</v>
      </c>
      <c r="K3125" t="s">
        <v>813</v>
      </c>
      <c r="L3125" t="s">
        <v>812</v>
      </c>
      <c r="M3125"/>
      <c r="N3125"/>
      <c r="O3125" t="s">
        <v>470</v>
      </c>
      <c r="P3125" t="s">
        <v>179</v>
      </c>
      <c r="Q3125" t="s">
        <v>97</v>
      </c>
      <c r="V3125">
        <v>0</v>
      </c>
      <c r="W3125">
        <v>1.2844141410501999E-3</v>
      </c>
      <c r="X3125">
        <v>2.5379262762392201E-3</v>
      </c>
      <c r="Y3125">
        <v>3.7557822508192101E-3</v>
      </c>
      <c r="Z3125">
        <v>4.9047029815550702E-3</v>
      </c>
      <c r="AA3125">
        <v>6.0457001210444204E-3</v>
      </c>
      <c r="AB3125">
        <v>5.89713278517341E-3</v>
      </c>
      <c r="AC3125">
        <v>5.78025981428823E-3</v>
      </c>
      <c r="AD3125">
        <v>5.6653677412146601E-3</v>
      </c>
      <c r="AE3125">
        <v>5.5544374637643001E-3</v>
      </c>
      <c r="AF3125">
        <v>5.4435071863139402E-3</v>
      </c>
      <c r="AG3125">
        <v>5.3345578066751904E-3</v>
      </c>
      <c r="AH3125">
        <v>5.2295702226596696E-3</v>
      </c>
      <c r="AI3125">
        <v>2.9776936135583998E-3</v>
      </c>
      <c r="AJ3125">
        <v>0</v>
      </c>
      <c r="AK3125">
        <v>0</v>
      </c>
      <c r="AL3125">
        <v>0</v>
      </c>
      <c r="AM3125">
        <v>0</v>
      </c>
      <c r="AN3125">
        <v>0</v>
      </c>
      <c r="AO3125">
        <v>0</v>
      </c>
      <c r="AP3125">
        <v>0</v>
      </c>
      <c r="AQ3125">
        <v>0</v>
      </c>
      <c r="AR3125">
        <v>0</v>
      </c>
      <c r="AS3125">
        <v>0</v>
      </c>
      <c r="AT3125">
        <v>0</v>
      </c>
      <c r="AU3125">
        <v>0</v>
      </c>
    </row>
    <row r="3126" spans="1:47" ht="13.8" x14ac:dyDescent="0.25">
      <c r="A3126" s="2" t="str">
        <f t="shared" si="270"/>
        <v>CB7 Balanced PathwayWalesResidential buildingsExisting residential buildingsEnergy efficiencyAdditional operating expenditure</v>
      </c>
      <c r="B3126" t="str">
        <f t="shared" si="271"/>
        <v>CB7 Balanced Pathway</v>
      </c>
      <c r="C3126" t="s">
        <v>100</v>
      </c>
      <c r="D3126" t="s">
        <v>6</v>
      </c>
      <c r="E3126"/>
      <c r="F3126" t="s">
        <v>1242</v>
      </c>
      <c r="G3126" t="s">
        <v>41</v>
      </c>
      <c r="H3126" t="s">
        <v>800</v>
      </c>
      <c r="I3126" t="s">
        <v>801</v>
      </c>
      <c r="J3126" t="s">
        <v>8</v>
      </c>
      <c r="K3126" t="s">
        <v>813</v>
      </c>
      <c r="L3126" t="s">
        <v>812</v>
      </c>
      <c r="M3126"/>
      <c r="N3126"/>
      <c r="O3126" t="s">
        <v>470</v>
      </c>
      <c r="P3126" t="s">
        <v>180</v>
      </c>
      <c r="Q3126" t="s">
        <v>97</v>
      </c>
      <c r="V3126">
        <v>0</v>
      </c>
      <c r="W3126">
        <v>-1.16241725651382E-3</v>
      </c>
      <c r="X3126">
        <v>-3.4872517695414499E-3</v>
      </c>
      <c r="Y3126">
        <v>-6.9745035390829102E-3</v>
      </c>
      <c r="Z3126">
        <v>-1.16241725651382E-2</v>
      </c>
      <c r="AA3126">
        <v>-1.74362588477073E-2</v>
      </c>
      <c r="AB3126">
        <v>-2.3248345130276401E-2</v>
      </c>
      <c r="AC3126">
        <v>-2.9060431412845499E-2</v>
      </c>
      <c r="AD3126">
        <v>-3.48725176954146E-2</v>
      </c>
      <c r="AE3126">
        <v>-4.0684603977983701E-2</v>
      </c>
      <c r="AF3126">
        <v>-4.6496690260552899E-2</v>
      </c>
      <c r="AG3126">
        <v>-5.2308776543122E-2</v>
      </c>
      <c r="AH3126">
        <v>-5.8120862825691101E-2</v>
      </c>
      <c r="AI3126">
        <v>-6.1498037792984697E-2</v>
      </c>
      <c r="AJ3126">
        <v>-6.1498037792984697E-2</v>
      </c>
      <c r="AK3126">
        <v>-6.1498037792984697E-2</v>
      </c>
      <c r="AL3126">
        <v>-6.1498037792984697E-2</v>
      </c>
      <c r="AM3126">
        <v>-6.1498037792984697E-2</v>
      </c>
      <c r="AN3126">
        <v>-6.1498037792984697E-2</v>
      </c>
      <c r="AO3126">
        <v>-6.1498037792984697E-2</v>
      </c>
      <c r="AP3126">
        <v>-6.1498037792984697E-2</v>
      </c>
      <c r="AQ3126">
        <v>-6.1498037792984697E-2</v>
      </c>
      <c r="AR3126">
        <v>-6.1498037792984697E-2</v>
      </c>
      <c r="AS3126">
        <v>-6.1498037792984697E-2</v>
      </c>
      <c r="AT3126">
        <v>-6.1498037792984697E-2</v>
      </c>
      <c r="AU3126">
        <v>-6.1498037792984697E-2</v>
      </c>
    </row>
    <row r="3127" spans="1:47" ht="13.8" x14ac:dyDescent="0.25">
      <c r="A3127" s="2" t="str">
        <f t="shared" si="270"/>
        <v>CB7 Balanced PathwayWalesResidential buildingsExisting residential buildingsLow carbon heatAdditional capital expenditure</v>
      </c>
      <c r="B3127" t="str">
        <f t="shared" si="271"/>
        <v>CB7 Balanced Pathway</v>
      </c>
      <c r="C3127" t="s">
        <v>100</v>
      </c>
      <c r="D3127" t="s">
        <v>6</v>
      </c>
      <c r="E3127"/>
      <c r="F3127" t="s">
        <v>1242</v>
      </c>
      <c r="G3127" t="s">
        <v>41</v>
      </c>
      <c r="H3127" t="s">
        <v>800</v>
      </c>
      <c r="I3127" t="s">
        <v>801</v>
      </c>
      <c r="J3127" t="s">
        <v>8</v>
      </c>
      <c r="K3127" t="s">
        <v>831</v>
      </c>
      <c r="L3127" t="s">
        <v>832</v>
      </c>
      <c r="M3127"/>
      <c r="N3127"/>
      <c r="O3127" t="s">
        <v>805</v>
      </c>
      <c r="P3127" t="s">
        <v>179</v>
      </c>
      <c r="Q3127" t="s">
        <v>97</v>
      </c>
      <c r="V3127">
        <v>0.138308732748924</v>
      </c>
      <c r="W3127">
        <v>0.15234762203525401</v>
      </c>
      <c r="X3127">
        <v>0.19351412126057299</v>
      </c>
      <c r="Y3127">
        <v>0.24793244565331199</v>
      </c>
      <c r="Z3127">
        <v>0.32330217732170302</v>
      </c>
      <c r="AA3127">
        <v>0.43442745386424603</v>
      </c>
      <c r="AB3127">
        <v>0.58855088079799001</v>
      </c>
      <c r="AC3127">
        <v>0.805104841234067</v>
      </c>
      <c r="AD3127">
        <v>1.0985692024828</v>
      </c>
      <c r="AE3127">
        <v>1.19873091997694</v>
      </c>
      <c r="AF3127">
        <v>1.1816654473939201</v>
      </c>
      <c r="AG3127">
        <v>1.16339484123987</v>
      </c>
      <c r="AH3127">
        <v>1.14548175697445</v>
      </c>
      <c r="AI3127">
        <v>1.01250114940452</v>
      </c>
      <c r="AJ3127">
        <v>0.98386175521100505</v>
      </c>
      <c r="AK3127">
        <v>0.98495946450615302</v>
      </c>
      <c r="AL3127">
        <v>0.927862364675486</v>
      </c>
      <c r="AM3127">
        <v>0.86310594514354799</v>
      </c>
      <c r="AN3127">
        <v>0.77664961059863502</v>
      </c>
      <c r="AO3127">
        <v>0.66325350696306196</v>
      </c>
      <c r="AP3127">
        <v>0.51825613592397601</v>
      </c>
      <c r="AQ3127">
        <v>0.319987817463532</v>
      </c>
      <c r="AR3127">
        <v>0.300775370070407</v>
      </c>
      <c r="AS3127">
        <v>0.408053501969322</v>
      </c>
      <c r="AT3127">
        <v>0.44792416041821698</v>
      </c>
      <c r="AU3127">
        <v>0.446064228125787</v>
      </c>
    </row>
    <row r="3128" spans="1:47" ht="13.8" x14ac:dyDescent="0.25">
      <c r="A3128" s="2" t="str">
        <f t="shared" si="270"/>
        <v>CB7 Balanced PathwayWalesResidential buildingsExisting residential buildingsLow carbon heatAdditional operating expenditure</v>
      </c>
      <c r="B3128" t="str">
        <f t="shared" si="271"/>
        <v>CB7 Balanced Pathway</v>
      </c>
      <c r="C3128" t="s">
        <v>100</v>
      </c>
      <c r="D3128" t="s">
        <v>6</v>
      </c>
      <c r="E3128"/>
      <c r="F3128" t="s">
        <v>1242</v>
      </c>
      <c r="G3128" t="s">
        <v>41</v>
      </c>
      <c r="H3128" t="s">
        <v>800</v>
      </c>
      <c r="I3128" t="s">
        <v>801</v>
      </c>
      <c r="J3128" t="s">
        <v>8</v>
      </c>
      <c r="K3128" t="s">
        <v>831</v>
      </c>
      <c r="L3128" t="s">
        <v>832</v>
      </c>
      <c r="M3128"/>
      <c r="N3128"/>
      <c r="O3128" t="s">
        <v>805</v>
      </c>
      <c r="P3128" t="s">
        <v>180</v>
      </c>
      <c r="Q3128" t="s">
        <v>97</v>
      </c>
      <c r="V3128">
        <v>-1.39507297635634E-2</v>
      </c>
      <c r="W3128">
        <v>-2.7007936364463501E-2</v>
      </c>
      <c r="X3128">
        <v>-4.2429911855214802E-2</v>
      </c>
      <c r="Y3128">
        <v>-5.98956893145293E-2</v>
      </c>
      <c r="Z3128">
        <v>-7.8611659307242496E-2</v>
      </c>
      <c r="AA3128">
        <v>-0.10442549510438399</v>
      </c>
      <c r="AB3128">
        <v>-0.14414749702458099</v>
      </c>
      <c r="AC3128">
        <v>-0.20192781409194099</v>
      </c>
      <c r="AD3128">
        <v>-0.28026260970595002</v>
      </c>
      <c r="AE3128">
        <v>-0.36778889872390702</v>
      </c>
      <c r="AF3128">
        <v>-0.46211838538082001</v>
      </c>
      <c r="AG3128">
        <v>-0.55003398036000295</v>
      </c>
      <c r="AH3128">
        <v>-0.629708680915254</v>
      </c>
      <c r="AI3128">
        <v>-0.69958592724735702</v>
      </c>
      <c r="AJ3128">
        <v>-0.76234638101201602</v>
      </c>
      <c r="AK3128">
        <v>-0.80571695655124498</v>
      </c>
      <c r="AL3128">
        <v>-0.869519830137367</v>
      </c>
      <c r="AM3128">
        <v>-0.92927473525443405</v>
      </c>
      <c r="AN3128">
        <v>-0.98008076710101999</v>
      </c>
      <c r="AO3128">
        <v>-1.0289235839764701</v>
      </c>
      <c r="AP3128">
        <v>-1.0599480941266299</v>
      </c>
      <c r="AQ3128">
        <v>-1.06719195192544</v>
      </c>
      <c r="AR3128">
        <v>-1.0609608678237401</v>
      </c>
      <c r="AS3128">
        <v>-1.05635531938157</v>
      </c>
      <c r="AT3128">
        <v>-1.0469076709451799</v>
      </c>
      <c r="AU3128">
        <v>-1.0411361387770399</v>
      </c>
    </row>
    <row r="3129" spans="1:47" ht="13.8" x14ac:dyDescent="0.25">
      <c r="A3129" s="2" t="str">
        <f t="shared" si="270"/>
        <v>CB7 Balanced PathwayWalesResidential buildingsExisting residential buildingsLow carbon heatAdditional capital expenditure</v>
      </c>
      <c r="B3129" t="str">
        <f t="shared" si="271"/>
        <v>CB7 Balanced Pathway</v>
      </c>
      <c r="C3129" t="s">
        <v>100</v>
      </c>
      <c r="D3129" t="s">
        <v>6</v>
      </c>
      <c r="E3129"/>
      <c r="F3129" t="s">
        <v>1242</v>
      </c>
      <c r="G3129" t="s">
        <v>41</v>
      </c>
      <c r="H3129" t="s">
        <v>800</v>
      </c>
      <c r="I3129" t="s">
        <v>801</v>
      </c>
      <c r="J3129" t="s">
        <v>8</v>
      </c>
      <c r="K3129" t="s">
        <v>831</v>
      </c>
      <c r="L3129" t="s">
        <v>833</v>
      </c>
      <c r="M3129"/>
      <c r="N3129"/>
      <c r="O3129" t="s">
        <v>805</v>
      </c>
      <c r="P3129" t="s">
        <v>179</v>
      </c>
      <c r="Q3129" t="s">
        <v>97</v>
      </c>
      <c r="V3129">
        <v>0.13040427471202901</v>
      </c>
      <c r="W3129">
        <v>0.14372929437146501</v>
      </c>
      <c r="X3129">
        <v>0.182600543756164</v>
      </c>
      <c r="Y3129">
        <v>0.23400383641575401</v>
      </c>
      <c r="Z3129">
        <v>0.30522576477487301</v>
      </c>
      <c r="AA3129">
        <v>0.410267995114448</v>
      </c>
      <c r="AB3129">
        <v>0.55615715176269898</v>
      </c>
      <c r="AC3129">
        <v>0.76095284142909703</v>
      </c>
      <c r="AD3129">
        <v>1.03861766994316</v>
      </c>
      <c r="AE3129">
        <v>1.1334616953671901</v>
      </c>
      <c r="AF3129">
        <v>1.1177088961786401</v>
      </c>
      <c r="AG3129">
        <v>1.1007239871708101</v>
      </c>
      <c r="AH3129">
        <v>1.08407063937301</v>
      </c>
      <c r="AI3129">
        <v>0.95848644028222896</v>
      </c>
      <c r="AJ3129">
        <v>0.93160757583319598</v>
      </c>
      <c r="AK3129">
        <v>0.93915945853161398</v>
      </c>
      <c r="AL3129">
        <v>0.88586355781563397</v>
      </c>
      <c r="AM3129">
        <v>0.82650108893137697</v>
      </c>
      <c r="AN3129">
        <v>0.74717144382626199</v>
      </c>
      <c r="AO3129">
        <v>0.64325249586825695</v>
      </c>
      <c r="AP3129">
        <v>0.50314342756841302</v>
      </c>
      <c r="AQ3129">
        <v>0.321355111925199</v>
      </c>
      <c r="AR3129">
        <v>0.31073584179305103</v>
      </c>
      <c r="AS3129">
        <v>0.42281155029169798</v>
      </c>
      <c r="AT3129">
        <v>0.46126438805582998</v>
      </c>
      <c r="AU3129">
        <v>0.452876199219307</v>
      </c>
    </row>
    <row r="3130" spans="1:47" ht="13.8" x14ac:dyDescent="0.25">
      <c r="A3130" s="2" t="str">
        <f t="shared" si="270"/>
        <v>CB7 Balanced PathwayWalesResidential buildingsExisting residential buildingsLow carbon heatAdditional operating expenditure</v>
      </c>
      <c r="B3130" t="str">
        <f t="shared" si="271"/>
        <v>CB7 Balanced Pathway</v>
      </c>
      <c r="C3130" t="s">
        <v>100</v>
      </c>
      <c r="D3130" t="s">
        <v>6</v>
      </c>
      <c r="E3130"/>
      <c r="F3130" t="s">
        <v>1242</v>
      </c>
      <c r="G3130" t="s">
        <v>41</v>
      </c>
      <c r="H3130" t="s">
        <v>800</v>
      </c>
      <c r="I3130" t="s">
        <v>801</v>
      </c>
      <c r="J3130" t="s">
        <v>8</v>
      </c>
      <c r="K3130" t="s">
        <v>831</v>
      </c>
      <c r="L3130" t="s">
        <v>833</v>
      </c>
      <c r="M3130"/>
      <c r="N3130"/>
      <c r="O3130" t="s">
        <v>805</v>
      </c>
      <c r="P3130" t="s">
        <v>180</v>
      </c>
      <c r="Q3130" t="s">
        <v>97</v>
      </c>
      <c r="V3130">
        <v>-9.8168069196763897E-3</v>
      </c>
      <c r="W3130">
        <v>-1.8696174065248799E-2</v>
      </c>
      <c r="X3130">
        <v>-2.8932167215624499E-2</v>
      </c>
      <c r="Y3130">
        <v>-4.00848837061255E-2</v>
      </c>
      <c r="Z3130">
        <v>-5.1639071008152598E-2</v>
      </c>
      <c r="AA3130">
        <v>-6.8378085206918696E-2</v>
      </c>
      <c r="AB3130">
        <v>-9.3970278105134003E-2</v>
      </c>
      <c r="AC3130">
        <v>-0.13155550126395299</v>
      </c>
      <c r="AD3130">
        <v>-0.182260800876134</v>
      </c>
      <c r="AE3130">
        <v>-0.23896291185253399</v>
      </c>
      <c r="AF3130">
        <v>-0.301020198757882</v>
      </c>
      <c r="AG3130">
        <v>-0.36078117531354698</v>
      </c>
      <c r="AH3130">
        <v>-0.41490273581270698</v>
      </c>
      <c r="AI3130">
        <v>-0.46328002240449001</v>
      </c>
      <c r="AJ3130">
        <v>-0.50691279711296799</v>
      </c>
      <c r="AK3130">
        <v>-0.53630720558274403</v>
      </c>
      <c r="AL3130">
        <v>-0.57763336242640995</v>
      </c>
      <c r="AM3130">
        <v>-0.61628041141669299</v>
      </c>
      <c r="AN3130">
        <v>-0.64868347401390403</v>
      </c>
      <c r="AO3130">
        <v>-0.68077409097143504</v>
      </c>
      <c r="AP3130">
        <v>-0.70064384826350701</v>
      </c>
      <c r="AQ3130">
        <v>-0.70434833586781997</v>
      </c>
      <c r="AR3130">
        <v>-0.69846740386184103</v>
      </c>
      <c r="AS3130">
        <v>-0.69387094493189805</v>
      </c>
      <c r="AT3130">
        <v>-0.68544833361283697</v>
      </c>
      <c r="AU3130">
        <v>-0.67993053242364199</v>
      </c>
    </row>
    <row r="3131" spans="1:47" ht="13.8" x14ac:dyDescent="0.25">
      <c r="A3131" s="2" t="str">
        <f t="shared" si="270"/>
        <v>CB7 Balanced PathwayWalesResidential buildingsExisting residential buildingsEnergy efficiencyAdditional capital expenditure</v>
      </c>
      <c r="B3131" t="str">
        <f t="shared" si="271"/>
        <v>CB7 Balanced Pathway</v>
      </c>
      <c r="C3131" t="s">
        <v>100</v>
      </c>
      <c r="D3131" t="s">
        <v>6</v>
      </c>
      <c r="E3131"/>
      <c r="F3131" t="s">
        <v>1242</v>
      </c>
      <c r="G3131" t="s">
        <v>41</v>
      </c>
      <c r="H3131" t="s">
        <v>800</v>
      </c>
      <c r="I3131" t="s">
        <v>801</v>
      </c>
      <c r="J3131" t="s">
        <v>8</v>
      </c>
      <c r="K3131" t="s">
        <v>831</v>
      </c>
      <c r="L3131" t="s">
        <v>808</v>
      </c>
      <c r="M3131"/>
      <c r="N3131"/>
      <c r="O3131" t="s">
        <v>470</v>
      </c>
      <c r="P3131" t="s">
        <v>179</v>
      </c>
      <c r="Q3131" t="s">
        <v>97</v>
      </c>
      <c r="V3131">
        <v>1.5074473642255001E-2</v>
      </c>
      <c r="W3131">
        <v>2.97959385912238E-2</v>
      </c>
      <c r="X3131">
        <v>4.42853004809865E-2</v>
      </c>
      <c r="Y3131">
        <v>5.8462742675779E-2</v>
      </c>
      <c r="Z3131">
        <v>7.1917612146162199E-2</v>
      </c>
      <c r="AA3131">
        <v>7.1268312364299494E-2</v>
      </c>
      <c r="AB3131">
        <v>7.0277850273953293E-2</v>
      </c>
      <c r="AC3131">
        <v>6.9131355184590099E-2</v>
      </c>
      <c r="AD3131">
        <v>6.8089107479989794E-2</v>
      </c>
      <c r="AE3131">
        <v>6.6882764039196102E-2</v>
      </c>
      <c r="AF3131">
        <v>5.27407732832701E-2</v>
      </c>
      <c r="AG3131">
        <v>0</v>
      </c>
      <c r="AH3131">
        <v>0</v>
      </c>
      <c r="AI3131">
        <v>0</v>
      </c>
      <c r="AJ3131">
        <v>0</v>
      </c>
      <c r="AK3131">
        <v>0</v>
      </c>
      <c r="AL3131">
        <v>0</v>
      </c>
      <c r="AM3131">
        <v>0</v>
      </c>
      <c r="AN3131">
        <v>0</v>
      </c>
      <c r="AO3131">
        <v>0</v>
      </c>
      <c r="AP3131">
        <v>0</v>
      </c>
      <c r="AQ3131">
        <v>0</v>
      </c>
      <c r="AR3131">
        <v>0</v>
      </c>
      <c r="AS3131">
        <v>0</v>
      </c>
      <c r="AT3131">
        <v>0</v>
      </c>
      <c r="AU3131">
        <v>0</v>
      </c>
    </row>
    <row r="3132" spans="1:47" ht="13.8" x14ac:dyDescent="0.25">
      <c r="A3132" s="2" t="str">
        <f t="shared" si="270"/>
        <v>CB7 Balanced PathwayWalesResidential buildingsExisting residential buildingsEnergy efficiencyAdditional operating expenditure</v>
      </c>
      <c r="B3132" t="str">
        <f t="shared" si="271"/>
        <v>CB7 Balanced Pathway</v>
      </c>
      <c r="C3132" t="s">
        <v>100</v>
      </c>
      <c r="D3132" t="s">
        <v>6</v>
      </c>
      <c r="E3132"/>
      <c r="F3132" t="s">
        <v>1242</v>
      </c>
      <c r="G3132" t="s">
        <v>41</v>
      </c>
      <c r="H3132" t="s">
        <v>800</v>
      </c>
      <c r="I3132" t="s">
        <v>801</v>
      </c>
      <c r="J3132" t="s">
        <v>8</v>
      </c>
      <c r="K3132" t="s">
        <v>831</v>
      </c>
      <c r="L3132" t="s">
        <v>808</v>
      </c>
      <c r="M3132"/>
      <c r="N3132"/>
      <c r="O3132" t="s">
        <v>470</v>
      </c>
      <c r="P3132" t="s">
        <v>180</v>
      </c>
      <c r="Q3132" t="s">
        <v>97</v>
      </c>
      <c r="V3132">
        <v>-9.8717770309981502E-3</v>
      </c>
      <c r="W3132">
        <v>-2.7092031672937101E-2</v>
      </c>
      <c r="X3132">
        <v>-5.0645841104278E-2</v>
      </c>
      <c r="Y3132">
        <v>-7.7999637910223296E-2</v>
      </c>
      <c r="Z3132">
        <v>-0.105827110524879</v>
      </c>
      <c r="AA3132">
        <v>-0.13290505794669499</v>
      </c>
      <c r="AB3132">
        <v>-0.16277838296595901</v>
      </c>
      <c r="AC3132">
        <v>-0.194828234284671</v>
      </c>
      <c r="AD3132">
        <v>-0.225493505029705</v>
      </c>
      <c r="AE3132">
        <v>-0.256727150662998</v>
      </c>
      <c r="AF3132">
        <v>-0.28573857230587202</v>
      </c>
      <c r="AG3132">
        <v>-0.28639889107403299</v>
      </c>
      <c r="AH3132">
        <v>-0.28373445760758098</v>
      </c>
      <c r="AI3132">
        <v>-0.28173624816884901</v>
      </c>
      <c r="AJ3132">
        <v>-0.27831408396722901</v>
      </c>
      <c r="AK3132">
        <v>-0.27051694548149302</v>
      </c>
      <c r="AL3132">
        <v>-0.26940265936765601</v>
      </c>
      <c r="AM3132">
        <v>-0.26867349663415102</v>
      </c>
      <c r="AN3132">
        <v>-0.26758338094006001</v>
      </c>
      <c r="AO3132">
        <v>-0.26862725495081702</v>
      </c>
      <c r="AP3132">
        <v>-0.26890017058851101</v>
      </c>
      <c r="AQ3132">
        <v>-0.26839719545240398</v>
      </c>
      <c r="AR3132">
        <v>-0.26664994891473398</v>
      </c>
      <c r="AS3132">
        <v>-0.265287890792063</v>
      </c>
      <c r="AT3132">
        <v>-0.262778444213149</v>
      </c>
      <c r="AU3132">
        <v>-0.26114009351949702</v>
      </c>
    </row>
    <row r="3133" spans="1:47" ht="13.8" x14ac:dyDescent="0.25">
      <c r="A3133" s="2" t="str">
        <f t="shared" si="270"/>
        <v>CB7 Balanced PathwayWalesResidential buildingsExisting residential buildingsEnergy efficiencyAdditional capital expenditure</v>
      </c>
      <c r="B3133" t="str">
        <f t="shared" si="271"/>
        <v>CB7 Balanced Pathway</v>
      </c>
      <c r="C3133" t="s">
        <v>100</v>
      </c>
      <c r="D3133" t="s">
        <v>6</v>
      </c>
      <c r="E3133"/>
      <c r="F3133" t="s">
        <v>1242</v>
      </c>
      <c r="G3133" t="s">
        <v>41</v>
      </c>
      <c r="H3133" t="s">
        <v>800</v>
      </c>
      <c r="I3133" t="s">
        <v>801</v>
      </c>
      <c r="J3133" t="s">
        <v>8</v>
      </c>
      <c r="K3133" t="s">
        <v>831</v>
      </c>
      <c r="L3133" t="s">
        <v>810</v>
      </c>
      <c r="M3133"/>
      <c r="N3133"/>
      <c r="O3133" t="s">
        <v>470</v>
      </c>
      <c r="P3133" t="s">
        <v>179</v>
      </c>
      <c r="Q3133" t="s">
        <v>97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0</v>
      </c>
      <c r="AO3133">
        <v>0</v>
      </c>
      <c r="AP3133">
        <v>0</v>
      </c>
      <c r="AQ3133">
        <v>0</v>
      </c>
      <c r="AR3133">
        <v>0</v>
      </c>
      <c r="AS3133">
        <v>0</v>
      </c>
      <c r="AT3133">
        <v>0</v>
      </c>
      <c r="AU3133">
        <v>0</v>
      </c>
    </row>
    <row r="3134" spans="1:47" ht="13.8" x14ac:dyDescent="0.25">
      <c r="A3134" s="2" t="str">
        <f t="shared" si="270"/>
        <v>CB7 Balanced PathwayWalesResidential buildingsExisting residential buildingsEnergy efficiencyAdditional operating expenditure</v>
      </c>
      <c r="B3134" t="str">
        <f t="shared" si="271"/>
        <v>CB7 Balanced Pathway</v>
      </c>
      <c r="C3134" t="s">
        <v>100</v>
      </c>
      <c r="D3134" t="s">
        <v>6</v>
      </c>
      <c r="E3134"/>
      <c r="F3134" t="s">
        <v>1242</v>
      </c>
      <c r="G3134" t="s">
        <v>41</v>
      </c>
      <c r="H3134" t="s">
        <v>800</v>
      </c>
      <c r="I3134" t="s">
        <v>801</v>
      </c>
      <c r="J3134" t="s">
        <v>8</v>
      </c>
      <c r="K3134" t="s">
        <v>831</v>
      </c>
      <c r="L3134" t="s">
        <v>810</v>
      </c>
      <c r="M3134"/>
      <c r="N3134"/>
      <c r="O3134" t="s">
        <v>470</v>
      </c>
      <c r="P3134" t="s">
        <v>180</v>
      </c>
      <c r="Q3134" t="s">
        <v>97</v>
      </c>
      <c r="V3134">
        <v>-6.0015755289997398E-2</v>
      </c>
      <c r="W3134">
        <v>-5.4879994091338001E-2</v>
      </c>
      <c r="X3134">
        <v>-5.1278062528293603E-2</v>
      </c>
      <c r="Y3134">
        <v>-4.7335524574965898E-2</v>
      </c>
      <c r="Z3134">
        <v>-4.2820446361709702E-2</v>
      </c>
      <c r="AA3134">
        <v>-4.0509354006180102E-2</v>
      </c>
      <c r="AB3134">
        <v>-3.9781130212587203E-2</v>
      </c>
      <c r="AC3134">
        <v>-3.97885726822634E-2</v>
      </c>
      <c r="AD3134">
        <v>-3.9576212752389803E-2</v>
      </c>
      <c r="AE3134">
        <v>-3.95305283509969E-2</v>
      </c>
      <c r="AF3134">
        <v>-4.0129095511996102E-2</v>
      </c>
      <c r="AG3134">
        <v>-4.0433198654759701E-2</v>
      </c>
      <c r="AH3134">
        <v>-4.0254629087277102E-2</v>
      </c>
      <c r="AI3134">
        <v>-4.0171750101898898E-2</v>
      </c>
      <c r="AJ3134">
        <v>-3.9875036176033801E-2</v>
      </c>
      <c r="AK3134">
        <v>-3.8937681119417401E-2</v>
      </c>
      <c r="AL3134">
        <v>-3.8758886215663098E-2</v>
      </c>
      <c r="AM3134">
        <v>-3.86366624835714E-2</v>
      </c>
      <c r="AN3134">
        <v>-3.8461417993985302E-2</v>
      </c>
      <c r="AO3134">
        <v>-3.8599637485719498E-2</v>
      </c>
      <c r="AP3134">
        <v>-3.8624610092517199E-2</v>
      </c>
      <c r="AQ3134">
        <v>-3.8535611296962799E-2</v>
      </c>
      <c r="AR3134">
        <v>-3.8263840171210997E-2</v>
      </c>
      <c r="AS3134">
        <v>-3.8048649778213699E-2</v>
      </c>
      <c r="AT3134">
        <v>-3.7664918288036899E-2</v>
      </c>
      <c r="AU3134">
        <v>-3.7409142990625199E-2</v>
      </c>
    </row>
    <row r="3135" spans="1:47" ht="13.8" x14ac:dyDescent="0.25">
      <c r="A3135" s="2" t="str">
        <f t="shared" si="270"/>
        <v>CB7 Balanced PathwayWalesResidential buildingsExisting residential buildingsEnergy efficiencyAdditional capital expenditure</v>
      </c>
      <c r="B3135" t="str">
        <f t="shared" si="271"/>
        <v>CB7 Balanced Pathway</v>
      </c>
      <c r="C3135" t="s">
        <v>100</v>
      </c>
      <c r="D3135" t="s">
        <v>6</v>
      </c>
      <c r="E3135"/>
      <c r="F3135" t="s">
        <v>1242</v>
      </c>
      <c r="G3135" t="s">
        <v>41</v>
      </c>
      <c r="H3135" t="s">
        <v>800</v>
      </c>
      <c r="I3135" t="s">
        <v>801</v>
      </c>
      <c r="J3135" t="s">
        <v>8</v>
      </c>
      <c r="K3135" t="s">
        <v>831</v>
      </c>
      <c r="L3135" t="s">
        <v>811</v>
      </c>
      <c r="M3135"/>
      <c r="N3135"/>
      <c r="O3135" t="s">
        <v>470</v>
      </c>
      <c r="P3135" t="s">
        <v>179</v>
      </c>
      <c r="Q3135" t="s">
        <v>97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>
        <v>0</v>
      </c>
      <c r="AK3135">
        <v>0</v>
      </c>
      <c r="AL3135">
        <v>0</v>
      </c>
      <c r="AM3135">
        <v>0</v>
      </c>
      <c r="AN3135">
        <v>0</v>
      </c>
      <c r="AO3135">
        <v>0</v>
      </c>
      <c r="AP3135">
        <v>0</v>
      </c>
      <c r="AQ3135">
        <v>0</v>
      </c>
      <c r="AR3135">
        <v>0</v>
      </c>
      <c r="AS3135">
        <v>0</v>
      </c>
      <c r="AT3135">
        <v>0</v>
      </c>
      <c r="AU3135">
        <v>0</v>
      </c>
    </row>
    <row r="3136" spans="1:47" ht="13.8" x14ac:dyDescent="0.25">
      <c r="A3136" s="2" t="str">
        <f t="shared" si="270"/>
        <v>CB7 Balanced PathwayWalesResidential buildingsExisting residential buildingsEnergy efficiencyAdditional operating expenditure</v>
      </c>
      <c r="B3136" t="str">
        <f t="shared" si="271"/>
        <v>CB7 Balanced Pathway</v>
      </c>
      <c r="C3136" t="s">
        <v>100</v>
      </c>
      <c r="D3136" t="s">
        <v>6</v>
      </c>
      <c r="E3136"/>
      <c r="F3136" t="s">
        <v>1242</v>
      </c>
      <c r="G3136" t="s">
        <v>41</v>
      </c>
      <c r="H3136" t="s">
        <v>800</v>
      </c>
      <c r="I3136" t="s">
        <v>801</v>
      </c>
      <c r="J3136" t="s">
        <v>8</v>
      </c>
      <c r="K3136" t="s">
        <v>831</v>
      </c>
      <c r="L3136" t="s">
        <v>811</v>
      </c>
      <c r="M3136"/>
      <c r="N3136"/>
      <c r="O3136" t="s">
        <v>470</v>
      </c>
      <c r="P3136" t="s">
        <v>180</v>
      </c>
      <c r="Q3136" t="s">
        <v>97</v>
      </c>
      <c r="V3136">
        <v>-0.35749400053417602</v>
      </c>
      <c r="W3136">
        <v>-0.32703462794133498</v>
      </c>
      <c r="X3136">
        <v>-0.30567934101706801</v>
      </c>
      <c r="Y3136">
        <v>-0.282465989250821</v>
      </c>
      <c r="Z3136">
        <v>-0.255493147274794</v>
      </c>
      <c r="AA3136">
        <v>-0.24064957014646901</v>
      </c>
      <c r="AB3136">
        <v>-0.235792668812389</v>
      </c>
      <c r="AC3136">
        <v>-0.235182074368738</v>
      </c>
      <c r="AD3136">
        <v>-0.23331333937422399</v>
      </c>
      <c r="AE3136">
        <v>-0.232426362873102</v>
      </c>
      <c r="AF3136">
        <v>-0.235181169843345</v>
      </c>
      <c r="AG3136">
        <v>-0.23572465453675701</v>
      </c>
      <c r="AH3136">
        <v>-0.233531654919823</v>
      </c>
      <c r="AI3136">
        <v>-0.231887000403631</v>
      </c>
      <c r="AJ3136">
        <v>-0.22907033979726599</v>
      </c>
      <c r="AK3136">
        <v>-0.222652794781527</v>
      </c>
      <c r="AL3136">
        <v>-0.22173566584902901</v>
      </c>
      <c r="AM3136">
        <v>-0.221135518157074</v>
      </c>
      <c r="AN3136">
        <v>-0.220238283030112</v>
      </c>
      <c r="AO3136">
        <v>-0.22109745828614299</v>
      </c>
      <c r="AP3136">
        <v>-0.221322085358447</v>
      </c>
      <c r="AQ3136">
        <v>-0.22090810456489399</v>
      </c>
      <c r="AR3136">
        <v>-0.21947000861089699</v>
      </c>
      <c r="AS3136">
        <v>-0.21834894742514499</v>
      </c>
      <c r="AT3136">
        <v>-0.216283511956193</v>
      </c>
      <c r="AU3136">
        <v>-0.214935044265473</v>
      </c>
    </row>
    <row r="3137" spans="1:47" ht="13.8" x14ac:dyDescent="0.25">
      <c r="A3137" s="2" t="str">
        <f t="shared" si="270"/>
        <v>CB7 Balanced PathwayWalesResidential buildingsExisting residential buildingsEnergy efficiencyAdditional capital expenditure</v>
      </c>
      <c r="B3137" t="str">
        <f t="shared" si="271"/>
        <v>CB7 Balanced Pathway</v>
      </c>
      <c r="C3137" t="s">
        <v>100</v>
      </c>
      <c r="D3137" t="s">
        <v>6</v>
      </c>
      <c r="E3137"/>
      <c r="F3137" t="s">
        <v>1242</v>
      </c>
      <c r="G3137" t="s">
        <v>41</v>
      </c>
      <c r="H3137" t="s">
        <v>800</v>
      </c>
      <c r="I3137" t="s">
        <v>801</v>
      </c>
      <c r="J3137" t="s">
        <v>8</v>
      </c>
      <c r="K3137" t="s">
        <v>831</v>
      </c>
      <c r="L3137" t="s">
        <v>816</v>
      </c>
      <c r="M3137"/>
      <c r="N3137"/>
      <c r="O3137" t="s">
        <v>470</v>
      </c>
      <c r="P3137" t="s">
        <v>179</v>
      </c>
      <c r="Q3137" t="s">
        <v>97</v>
      </c>
      <c r="V3137">
        <v>9.2623898302474597E-2</v>
      </c>
      <c r="W3137">
        <v>0.13340819196960299</v>
      </c>
      <c r="X3137">
        <v>0.227640239085517</v>
      </c>
      <c r="Y3137">
        <v>0.38820852075742401</v>
      </c>
      <c r="Z3137">
        <v>0.65841272157013697</v>
      </c>
      <c r="AA3137">
        <v>1.12448191093411</v>
      </c>
      <c r="AB3137">
        <v>0.21857163532771501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>
        <v>0</v>
      </c>
      <c r="AK3137">
        <v>0</v>
      </c>
      <c r="AL3137">
        <v>0</v>
      </c>
      <c r="AM3137">
        <v>0</v>
      </c>
      <c r="AN3137">
        <v>0</v>
      </c>
      <c r="AO3137">
        <v>0</v>
      </c>
      <c r="AP3137">
        <v>0</v>
      </c>
      <c r="AQ3137">
        <v>0</v>
      </c>
      <c r="AR3137">
        <v>0</v>
      </c>
      <c r="AS3137">
        <v>0</v>
      </c>
      <c r="AT3137">
        <v>0</v>
      </c>
      <c r="AU3137">
        <v>0</v>
      </c>
    </row>
    <row r="3138" spans="1:47" ht="13.8" x14ac:dyDescent="0.25">
      <c r="A3138" s="2" t="str">
        <f t="shared" si="270"/>
        <v>CB7 Balanced PathwayWalesResidential buildingsExisting residential buildingsEnergy efficiencyAdditional operating expenditure</v>
      </c>
      <c r="B3138" t="str">
        <f t="shared" si="271"/>
        <v>CB7 Balanced Pathway</v>
      </c>
      <c r="C3138" t="s">
        <v>100</v>
      </c>
      <c r="D3138" t="s">
        <v>6</v>
      </c>
      <c r="E3138"/>
      <c r="F3138" t="s">
        <v>1242</v>
      </c>
      <c r="G3138" t="s">
        <v>41</v>
      </c>
      <c r="H3138" t="s">
        <v>800</v>
      </c>
      <c r="I3138" t="s">
        <v>801</v>
      </c>
      <c r="J3138" t="s">
        <v>8</v>
      </c>
      <c r="K3138" t="s">
        <v>831</v>
      </c>
      <c r="L3138" t="s">
        <v>816</v>
      </c>
      <c r="M3138"/>
      <c r="N3138"/>
      <c r="O3138" t="s">
        <v>470</v>
      </c>
      <c r="P3138" t="s">
        <v>180</v>
      </c>
      <c r="Q3138" t="s">
        <v>97</v>
      </c>
      <c r="V3138">
        <v>-3.1467558976550898E-3</v>
      </c>
      <c r="W3138">
        <v>-7.0526940688530604E-3</v>
      </c>
      <c r="X3138">
        <v>-1.3302700900084801E-2</v>
      </c>
      <c r="Y3138">
        <v>-2.2958132159365201E-2</v>
      </c>
      <c r="Z3138">
        <v>-3.7358980550868497E-2</v>
      </c>
      <c r="AA3138">
        <v>-6.20705899807052E-2</v>
      </c>
      <c r="AB3138">
        <v>-6.5986335977370095E-2</v>
      </c>
      <c r="AC3138">
        <v>-6.5815461749992393E-2</v>
      </c>
      <c r="AD3138">
        <v>-6.5292498182796796E-2</v>
      </c>
      <c r="AE3138">
        <v>-6.5044278720750595E-2</v>
      </c>
      <c r="AF3138">
        <v>-6.5815208619490903E-2</v>
      </c>
      <c r="AG3138">
        <v>-6.5967302252251697E-2</v>
      </c>
      <c r="AH3138">
        <v>-6.5353593563809098E-2</v>
      </c>
      <c r="AI3138">
        <v>-6.4893338688122096E-2</v>
      </c>
      <c r="AJ3138">
        <v>-6.4105099112897093E-2</v>
      </c>
      <c r="AK3138">
        <v>-6.2309155737340499E-2</v>
      </c>
      <c r="AL3138">
        <v>-6.2052498148369599E-2</v>
      </c>
      <c r="AM3138">
        <v>-6.1884547433714999E-2</v>
      </c>
      <c r="AN3138">
        <v>-6.16334571057729E-2</v>
      </c>
      <c r="AO3138">
        <v>-6.1873896417959602E-2</v>
      </c>
      <c r="AP3138">
        <v>-6.19367580732322E-2</v>
      </c>
      <c r="AQ3138">
        <v>-6.18209059737196E-2</v>
      </c>
      <c r="AR3138">
        <v>-6.14184562993252E-2</v>
      </c>
      <c r="AS3138">
        <v>-6.1104728478919103E-2</v>
      </c>
      <c r="AT3138">
        <v>-6.0526718486155998E-2</v>
      </c>
      <c r="AU3138">
        <v>-6.0149351189103702E-2</v>
      </c>
    </row>
    <row r="3139" spans="1:47" ht="13.8" x14ac:dyDescent="0.25">
      <c r="A3139" s="2" t="str">
        <f t="shared" si="270"/>
        <v>CB7 Balanced PathwayWalesResidential buildingsExisting residential buildingsEnergy efficiencyAdditional capital expenditure</v>
      </c>
      <c r="B3139" t="str">
        <f t="shared" si="271"/>
        <v>CB7 Balanced Pathway</v>
      </c>
      <c r="C3139" t="s">
        <v>100</v>
      </c>
      <c r="D3139" t="s">
        <v>6</v>
      </c>
      <c r="E3139"/>
      <c r="F3139" t="s">
        <v>1242</v>
      </c>
      <c r="G3139" t="s">
        <v>41</v>
      </c>
      <c r="H3139" t="s">
        <v>800</v>
      </c>
      <c r="I3139" t="s">
        <v>801</v>
      </c>
      <c r="J3139" t="s">
        <v>8</v>
      </c>
      <c r="K3139" t="s">
        <v>831</v>
      </c>
      <c r="L3139" t="s">
        <v>812</v>
      </c>
      <c r="M3139"/>
      <c r="N3139"/>
      <c r="O3139" t="s">
        <v>470</v>
      </c>
      <c r="P3139" t="s">
        <v>179</v>
      </c>
      <c r="Q3139" t="s">
        <v>97</v>
      </c>
      <c r="V3139">
        <v>0</v>
      </c>
      <c r="W3139">
        <v>1.4976661072169299E-3</v>
      </c>
      <c r="X3139">
        <v>2.9592995320270299E-3</v>
      </c>
      <c r="Y3139">
        <v>4.3793567848292797E-3</v>
      </c>
      <c r="Z3139">
        <v>5.7190334384163103E-3</v>
      </c>
      <c r="AA3139">
        <v>7.0494709426682104E-3</v>
      </c>
      <c r="AB3139">
        <v>6.87623689263541E-3</v>
      </c>
      <c r="AC3139">
        <v>6.7399594399429504E-3</v>
      </c>
      <c r="AD3139">
        <v>6.6059917745842703E-3</v>
      </c>
      <c r="AE3139">
        <v>6.4766436838931104E-3</v>
      </c>
      <c r="AF3139">
        <v>6.34729559320194E-3</v>
      </c>
      <c r="AG3139">
        <v>6.2202572898445397E-3</v>
      </c>
      <c r="AH3139">
        <v>6.0978385611546899E-3</v>
      </c>
      <c r="AI3139">
        <v>3.4720816753515001E-3</v>
      </c>
      <c r="AJ3139">
        <v>0</v>
      </c>
      <c r="AK3139">
        <v>0</v>
      </c>
      <c r="AL3139">
        <v>0</v>
      </c>
      <c r="AM3139">
        <v>0</v>
      </c>
      <c r="AN3139">
        <v>0</v>
      </c>
      <c r="AO3139">
        <v>0</v>
      </c>
      <c r="AP3139">
        <v>0</v>
      </c>
      <c r="AQ3139">
        <v>0</v>
      </c>
      <c r="AR3139">
        <v>0</v>
      </c>
      <c r="AS3139">
        <v>0</v>
      </c>
      <c r="AT3139">
        <v>0</v>
      </c>
      <c r="AU3139">
        <v>0</v>
      </c>
    </row>
    <row r="3140" spans="1:47" ht="13.8" x14ac:dyDescent="0.25">
      <c r="A3140" s="2" t="str">
        <f t="shared" si="270"/>
        <v>CB7 Balanced PathwayWalesResidential buildingsExisting residential buildingsEnergy efficiencyAdditional operating expenditure</v>
      </c>
      <c r="B3140" t="str">
        <f t="shared" si="271"/>
        <v>CB7 Balanced Pathway</v>
      </c>
      <c r="C3140" t="s">
        <v>100</v>
      </c>
      <c r="D3140" t="s">
        <v>6</v>
      </c>
      <c r="E3140"/>
      <c r="F3140" t="s">
        <v>1242</v>
      </c>
      <c r="G3140" t="s">
        <v>41</v>
      </c>
      <c r="H3140" t="s">
        <v>800</v>
      </c>
      <c r="I3140" t="s">
        <v>801</v>
      </c>
      <c r="J3140" t="s">
        <v>8</v>
      </c>
      <c r="K3140" t="s">
        <v>831</v>
      </c>
      <c r="L3140" t="s">
        <v>812</v>
      </c>
      <c r="M3140"/>
      <c r="N3140"/>
      <c r="O3140" t="s">
        <v>470</v>
      </c>
      <c r="P3140" t="s">
        <v>180</v>
      </c>
      <c r="Q3140" t="s">
        <v>97</v>
      </c>
      <c r="V3140">
        <v>0</v>
      </c>
      <c r="W3140">
        <v>-3.5322970853233901E-3</v>
      </c>
      <c r="X3140">
        <v>-9.9013868610261391E-3</v>
      </c>
      <c r="Y3140">
        <v>-1.8280228151277798E-2</v>
      </c>
      <c r="Z3140">
        <v>-2.7560961035086401E-2</v>
      </c>
      <c r="AA3140">
        <v>-3.9110173603393798E-2</v>
      </c>
      <c r="AB3140">
        <v>-5.1209469908806302E-2</v>
      </c>
      <c r="AC3140">
        <v>-6.4023813067848101E-2</v>
      </c>
      <c r="AD3140">
        <v>-7.6418525512634797E-2</v>
      </c>
      <c r="AE3140">
        <v>-8.9052031319635003E-2</v>
      </c>
      <c r="AF3140">
        <v>-0.103314797649412</v>
      </c>
      <c r="AG3140">
        <v>-0.117109945901895</v>
      </c>
      <c r="AH3140">
        <v>-0.12954748934476101</v>
      </c>
      <c r="AI3140">
        <v>-0.13679276556554201</v>
      </c>
      <c r="AJ3140">
        <v>-0.13578239588043001</v>
      </c>
      <c r="AK3140">
        <v>-0.1325905162589</v>
      </c>
      <c r="AL3140">
        <v>-0.13198168419926801</v>
      </c>
      <c r="AM3140">
        <v>-0.131565488183706</v>
      </c>
      <c r="AN3140">
        <v>-0.13096874598751601</v>
      </c>
      <c r="AO3140">
        <v>-0.13143941073280199</v>
      </c>
      <c r="AP3140">
        <v>-0.13152444740505501</v>
      </c>
      <c r="AQ3140">
        <v>-0.131221388878975</v>
      </c>
      <c r="AR3140">
        <v>-0.13029595436845101</v>
      </c>
      <c r="AS3140">
        <v>-0.12956318845940901</v>
      </c>
      <c r="AT3140">
        <v>-0.12825650673300401</v>
      </c>
      <c r="AU3140">
        <v>-0.12738554118613199</v>
      </c>
    </row>
    <row r="3141" spans="1:47" ht="13.8" x14ac:dyDescent="0.25">
      <c r="A3141" s="2" t="str">
        <f t="shared" si="270"/>
        <v>CB7 Balanced PathwayWalesResidential buildingsExisting residential buildingsLow carbon heatAdditional capital expenditure</v>
      </c>
      <c r="B3141" t="str">
        <f t="shared" si="271"/>
        <v>CB7 Balanced Pathway</v>
      </c>
      <c r="C3141" t="s">
        <v>100</v>
      </c>
      <c r="D3141" t="s">
        <v>6</v>
      </c>
      <c r="E3141"/>
      <c r="F3141" t="s">
        <v>1242</v>
      </c>
      <c r="G3141" t="s">
        <v>41</v>
      </c>
      <c r="H3141" t="s">
        <v>800</v>
      </c>
      <c r="I3141" t="s">
        <v>801</v>
      </c>
      <c r="J3141" t="s">
        <v>8</v>
      </c>
      <c r="K3141" t="s">
        <v>839</v>
      </c>
      <c r="L3141" t="s">
        <v>832</v>
      </c>
      <c r="M3141"/>
      <c r="N3141"/>
      <c r="O3141" t="s">
        <v>805</v>
      </c>
      <c r="P3141" t="s">
        <v>179</v>
      </c>
      <c r="Q3141" t="s">
        <v>97</v>
      </c>
      <c r="V3141">
        <v>1.57935799835466</v>
      </c>
      <c r="W3141">
        <v>1.7394747675781701</v>
      </c>
      <c r="X3141">
        <v>2.2094319382603098</v>
      </c>
      <c r="Y3141">
        <v>2.8306301604714199</v>
      </c>
      <c r="Z3141">
        <v>3.69093211956773</v>
      </c>
      <c r="AA3141">
        <v>4.9592915996001903</v>
      </c>
      <c r="AB3141">
        <v>6.7179775376801603</v>
      </c>
      <c r="AC3141">
        <v>9.1894659294137693</v>
      </c>
      <c r="AD3141">
        <v>12.5384217262131</v>
      </c>
      <c r="AE3141">
        <v>13.6812825531765</v>
      </c>
      <c r="AF3141">
        <v>13.485669324887001</v>
      </c>
      <c r="AG3141">
        <v>13.2765051949791</v>
      </c>
      <c r="AH3141">
        <v>13.0714357814145</v>
      </c>
      <c r="AI3141">
        <v>11.553367292767501</v>
      </c>
      <c r="AJ3141">
        <v>11.226059914053501</v>
      </c>
      <c r="AK3141">
        <v>11.2543767019045</v>
      </c>
      <c r="AL3141">
        <v>10.603853141956201</v>
      </c>
      <c r="AM3141">
        <v>9.8690500157564696</v>
      </c>
      <c r="AN3141">
        <v>8.8880256915635396</v>
      </c>
      <c r="AO3141">
        <v>7.60207630270801</v>
      </c>
      <c r="AP3141">
        <v>5.9497938474564398</v>
      </c>
      <c r="AQ3141">
        <v>3.7029320446186098</v>
      </c>
      <c r="AR3141">
        <v>3.50332062303894</v>
      </c>
      <c r="AS3141">
        <v>4.7531535731472898</v>
      </c>
      <c r="AT3141">
        <v>5.2122315912958497</v>
      </c>
      <c r="AU3141">
        <v>5.18042896771526</v>
      </c>
    </row>
    <row r="3142" spans="1:47" ht="13.8" x14ac:dyDescent="0.25">
      <c r="A3142" s="2" t="str">
        <f t="shared" si="270"/>
        <v>CB7 Balanced PathwayWalesResidential buildingsExisting residential buildingsLow carbon heatAdditional operating expenditure</v>
      </c>
      <c r="B3142" t="str">
        <f t="shared" si="271"/>
        <v>CB7 Balanced Pathway</v>
      </c>
      <c r="C3142" t="s">
        <v>100</v>
      </c>
      <c r="D3142" t="s">
        <v>6</v>
      </c>
      <c r="E3142"/>
      <c r="F3142" t="s">
        <v>1242</v>
      </c>
      <c r="G3142" t="s">
        <v>41</v>
      </c>
      <c r="H3142" t="s">
        <v>800</v>
      </c>
      <c r="I3142" t="s">
        <v>801</v>
      </c>
      <c r="J3142" t="s">
        <v>8</v>
      </c>
      <c r="K3142" t="s">
        <v>839</v>
      </c>
      <c r="L3142" t="s">
        <v>832</v>
      </c>
      <c r="M3142"/>
      <c r="N3142"/>
      <c r="O3142" t="s">
        <v>805</v>
      </c>
      <c r="P3142" t="s">
        <v>180</v>
      </c>
      <c r="Q3142" t="s">
        <v>97</v>
      </c>
      <c r="V3142">
        <v>-0.181825687194695</v>
      </c>
      <c r="W3142">
        <v>-0.34735120277916998</v>
      </c>
      <c r="X3142">
        <v>-0.53838866473301605</v>
      </c>
      <c r="Y3142">
        <v>-0.747760826124511</v>
      </c>
      <c r="Z3142">
        <v>-0.97144879564728404</v>
      </c>
      <c r="AA3142">
        <v>-1.300509281624</v>
      </c>
      <c r="AB3142">
        <v>-1.7902545959967999</v>
      </c>
      <c r="AC3142">
        <v>-2.5058533354393</v>
      </c>
      <c r="AD3142">
        <v>-3.4730464812218802</v>
      </c>
      <c r="AE3142">
        <v>-4.5533236871526297</v>
      </c>
      <c r="AF3142">
        <v>-5.72606063535566</v>
      </c>
      <c r="AG3142">
        <v>-6.8847747217483501</v>
      </c>
      <c r="AH3142">
        <v>-7.9528715159771499</v>
      </c>
      <c r="AI3142">
        <v>-8.9177490575210303</v>
      </c>
      <c r="AJ3142">
        <v>-9.8055179110045998</v>
      </c>
      <c r="AK3142">
        <v>-10.448276684405901</v>
      </c>
      <c r="AL3142">
        <v>-11.252209156888901</v>
      </c>
      <c r="AM3142">
        <v>-12.0014618838199</v>
      </c>
      <c r="AN3142">
        <v>-12.6309634717769</v>
      </c>
      <c r="AO3142">
        <v>-13.2401000109255</v>
      </c>
      <c r="AP3142">
        <v>-13.615644606217501</v>
      </c>
      <c r="AQ3142">
        <v>-13.681890540082801</v>
      </c>
      <c r="AR3142">
        <v>-13.5702368442143</v>
      </c>
      <c r="AS3142">
        <v>-13.4809519524487</v>
      </c>
      <c r="AT3142">
        <v>-13.325035494907</v>
      </c>
      <c r="AU3142">
        <v>-13.219705638875899</v>
      </c>
    </row>
    <row r="3143" spans="1:47" ht="13.8" x14ac:dyDescent="0.25">
      <c r="A3143" s="2" t="str">
        <f t="shared" si="270"/>
        <v>CB7 Balanced PathwayWalesResidential buildingsExisting residential buildingsLow carbon heatAdditional capital expenditure</v>
      </c>
      <c r="B3143" t="str">
        <f t="shared" si="271"/>
        <v>CB7 Balanced Pathway</v>
      </c>
      <c r="C3143" t="s">
        <v>100</v>
      </c>
      <c r="D3143" t="s">
        <v>6</v>
      </c>
      <c r="E3143"/>
      <c r="F3143" t="s">
        <v>1242</v>
      </c>
      <c r="G3143" t="s">
        <v>41</v>
      </c>
      <c r="H3143" t="s">
        <v>800</v>
      </c>
      <c r="I3143" t="s">
        <v>801</v>
      </c>
      <c r="J3143" t="s">
        <v>8</v>
      </c>
      <c r="K3143" t="s">
        <v>839</v>
      </c>
      <c r="L3143" t="s">
        <v>833</v>
      </c>
      <c r="M3143"/>
      <c r="N3143"/>
      <c r="O3143" t="s">
        <v>805</v>
      </c>
      <c r="P3143" t="s">
        <v>179</v>
      </c>
      <c r="Q3143" t="s">
        <v>97</v>
      </c>
      <c r="V3143">
        <v>1.23925918911273</v>
      </c>
      <c r="W3143">
        <v>1.3658338864511701</v>
      </c>
      <c r="X3143">
        <v>1.7351993153033101</v>
      </c>
      <c r="Y3143">
        <v>2.2236356997484998</v>
      </c>
      <c r="Z3143">
        <v>2.9003720079920701</v>
      </c>
      <c r="AA3143">
        <v>3.8984415328630302</v>
      </c>
      <c r="AB3143">
        <v>5.2844949947322402</v>
      </c>
      <c r="AC3143">
        <v>7.2303218956564699</v>
      </c>
      <c r="AD3143">
        <v>9.8684162368481498</v>
      </c>
      <c r="AE3143">
        <v>10.7694826059444</v>
      </c>
      <c r="AF3143">
        <v>10.6195678001028</v>
      </c>
      <c r="AG3143">
        <v>10.4580044125758</v>
      </c>
      <c r="AH3143">
        <v>10.299595405199399</v>
      </c>
      <c r="AI3143">
        <v>9.1062707031874197</v>
      </c>
      <c r="AJ3143">
        <v>8.8507572022967995</v>
      </c>
      <c r="AK3143">
        <v>8.9283605753521496</v>
      </c>
      <c r="AL3143">
        <v>8.4224163259815192</v>
      </c>
      <c r="AM3143">
        <v>7.8599819999776299</v>
      </c>
      <c r="AN3143">
        <v>7.1083617129392396</v>
      </c>
      <c r="AO3143">
        <v>6.1240342714999603</v>
      </c>
      <c r="AP3143">
        <v>4.79722748190148</v>
      </c>
      <c r="AQ3143">
        <v>3.07617897628452</v>
      </c>
      <c r="AR3143">
        <v>2.9836107498488298</v>
      </c>
      <c r="AS3143">
        <v>4.0593844903898599</v>
      </c>
      <c r="AT3143">
        <v>4.4281911926491704</v>
      </c>
      <c r="AU3143">
        <v>4.3472985421635304</v>
      </c>
    </row>
    <row r="3144" spans="1:47" ht="13.8" x14ac:dyDescent="0.25">
      <c r="A3144" s="2" t="str">
        <f t="shared" si="270"/>
        <v>CB7 Balanced PathwayWalesResidential buildingsExisting residential buildingsLow carbon heatAdditional operating expenditure</v>
      </c>
      <c r="B3144" t="str">
        <f t="shared" si="271"/>
        <v>CB7 Balanced Pathway</v>
      </c>
      <c r="C3144" t="s">
        <v>100</v>
      </c>
      <c r="D3144" t="s">
        <v>6</v>
      </c>
      <c r="E3144"/>
      <c r="F3144" t="s">
        <v>1242</v>
      </c>
      <c r="G3144" t="s">
        <v>41</v>
      </c>
      <c r="H3144" t="s">
        <v>800</v>
      </c>
      <c r="I3144" t="s">
        <v>801</v>
      </c>
      <c r="J3144" t="s">
        <v>8</v>
      </c>
      <c r="K3144" t="s">
        <v>839</v>
      </c>
      <c r="L3144" t="s">
        <v>833</v>
      </c>
      <c r="M3144"/>
      <c r="N3144"/>
      <c r="O3144" t="s">
        <v>805</v>
      </c>
      <c r="P3144" t="s">
        <v>180</v>
      </c>
      <c r="Q3144" t="s">
        <v>97</v>
      </c>
      <c r="V3144">
        <v>-8.8068725128671199E-2</v>
      </c>
      <c r="W3144">
        <v>-0.164885790268019</v>
      </c>
      <c r="X3144">
        <v>-0.25072196570946598</v>
      </c>
      <c r="Y3144">
        <v>-0.33977579803170299</v>
      </c>
      <c r="Z3144">
        <v>-0.43051758147872399</v>
      </c>
      <c r="AA3144">
        <v>-0.57424319738336504</v>
      </c>
      <c r="AB3144">
        <v>-0.785686263584083</v>
      </c>
      <c r="AC3144">
        <v>-1.0986965500505901</v>
      </c>
      <c r="AD3144">
        <v>-1.5188660837576</v>
      </c>
      <c r="AE3144">
        <v>-1.98861846698891</v>
      </c>
      <c r="AF3144">
        <v>-2.5092672764764901</v>
      </c>
      <c r="AG3144">
        <v>-3.04678106569121</v>
      </c>
      <c r="AH3144">
        <v>-3.5419660559910402</v>
      </c>
      <c r="AI3144">
        <v>-3.9995388137108701</v>
      </c>
      <c r="AJ3144">
        <v>-4.4224970920872302</v>
      </c>
      <c r="AK3144">
        <v>-4.7202236321222202</v>
      </c>
      <c r="AL3144">
        <v>-5.0703219929096202</v>
      </c>
      <c r="AM3144">
        <v>-5.3958354792999996</v>
      </c>
      <c r="AN3144">
        <v>-5.6640066837982497</v>
      </c>
      <c r="AO3144">
        <v>-5.93401725679837</v>
      </c>
      <c r="AP3144">
        <v>-6.0944794504033801</v>
      </c>
      <c r="AQ3144">
        <v>-6.1114952606418704</v>
      </c>
      <c r="AR3144">
        <v>-6.0413004232379697</v>
      </c>
      <c r="AS3144">
        <v>-5.9834649766889498</v>
      </c>
      <c r="AT3144">
        <v>-5.8888137231398998</v>
      </c>
      <c r="AU3144">
        <v>-5.8221129844194399</v>
      </c>
    </row>
    <row r="3145" spans="1:47" ht="13.8" x14ac:dyDescent="0.25">
      <c r="A3145" s="2" t="str">
        <f t="shared" si="270"/>
        <v>CB7 Balanced PathwayWalesResidential buildingsExisting residential buildingsEnergy efficiencyAdditional capital expenditure</v>
      </c>
      <c r="B3145" t="str">
        <f t="shared" si="271"/>
        <v>CB7 Balanced Pathway</v>
      </c>
      <c r="C3145" t="s">
        <v>100</v>
      </c>
      <c r="D3145" t="s">
        <v>6</v>
      </c>
      <c r="E3145"/>
      <c r="F3145" t="s">
        <v>1242</v>
      </c>
      <c r="G3145" t="s">
        <v>41</v>
      </c>
      <c r="H3145" t="s">
        <v>800</v>
      </c>
      <c r="I3145" t="s">
        <v>801</v>
      </c>
      <c r="J3145" t="s">
        <v>8</v>
      </c>
      <c r="K3145" t="s">
        <v>839</v>
      </c>
      <c r="L3145" t="s">
        <v>808</v>
      </c>
      <c r="M3145"/>
      <c r="N3145"/>
      <c r="O3145" t="s">
        <v>470</v>
      </c>
      <c r="P3145" t="s">
        <v>179</v>
      </c>
      <c r="Q3145" t="s">
        <v>97</v>
      </c>
      <c r="V3145">
        <v>0.14440833888129601</v>
      </c>
      <c r="W3145">
        <v>0.28543377793976399</v>
      </c>
      <c r="X3145">
        <v>0.424237124853101</v>
      </c>
      <c r="Y3145">
        <v>0.560052862441208</v>
      </c>
      <c r="Z3145">
        <v>0.688948394771561</v>
      </c>
      <c r="AA3145">
        <v>0.68272447986837703</v>
      </c>
      <c r="AB3145">
        <v>0.67323471435027205</v>
      </c>
      <c r="AC3145">
        <v>0.66225397770046801</v>
      </c>
      <c r="AD3145">
        <v>0.652271911337022</v>
      </c>
      <c r="AE3145">
        <v>0.64071069511161205</v>
      </c>
      <c r="AF3145">
        <v>0.50523611157590798</v>
      </c>
      <c r="AG3145">
        <v>0</v>
      </c>
      <c r="AH3145">
        <v>0</v>
      </c>
      <c r="AI3145">
        <v>0</v>
      </c>
      <c r="AJ3145">
        <v>0</v>
      </c>
      <c r="AK3145">
        <v>0</v>
      </c>
      <c r="AL3145">
        <v>0</v>
      </c>
      <c r="AM3145">
        <v>0</v>
      </c>
      <c r="AN3145">
        <v>0</v>
      </c>
      <c r="AO3145">
        <v>0</v>
      </c>
      <c r="AP3145">
        <v>0</v>
      </c>
      <c r="AQ3145">
        <v>0</v>
      </c>
      <c r="AR3145">
        <v>0</v>
      </c>
      <c r="AS3145">
        <v>0</v>
      </c>
      <c r="AT3145">
        <v>0</v>
      </c>
      <c r="AU3145">
        <v>0</v>
      </c>
    </row>
    <row r="3146" spans="1:47" ht="13.8" x14ac:dyDescent="0.25">
      <c r="A3146" s="2" t="str">
        <f t="shared" ref="A3146:A3167" si="272">CONCATENATE(B3146,F3146,G3146,H3146,O3146, P3146)</f>
        <v>CB7 Balanced PathwayWalesResidential buildingsExisting residential buildingsEnergy efficiencyAdditional operating expenditure</v>
      </c>
      <c r="B3146" t="str">
        <f t="shared" ref="B3146:B3166" si="273">CONCATENATE("CB7 ", D3146)</f>
        <v>CB7 Balanced Pathway</v>
      </c>
      <c r="C3146" t="s">
        <v>100</v>
      </c>
      <c r="D3146" t="s">
        <v>6</v>
      </c>
      <c r="E3146"/>
      <c r="F3146" t="s">
        <v>1242</v>
      </c>
      <c r="G3146" t="s">
        <v>41</v>
      </c>
      <c r="H3146" t="s">
        <v>800</v>
      </c>
      <c r="I3146" t="s">
        <v>801</v>
      </c>
      <c r="J3146" t="s">
        <v>8</v>
      </c>
      <c r="K3146" t="s">
        <v>839</v>
      </c>
      <c r="L3146" t="s">
        <v>808</v>
      </c>
      <c r="M3146"/>
      <c r="N3146"/>
      <c r="O3146" t="s">
        <v>470</v>
      </c>
      <c r="P3146" t="s">
        <v>180</v>
      </c>
      <c r="Q3146" t="s">
        <v>97</v>
      </c>
      <c r="V3146">
        <v>-0.11672149582210101</v>
      </c>
      <c r="W3146">
        <v>-0.317028327783754</v>
      </c>
      <c r="X3146">
        <v>-0.58657705025566798</v>
      </c>
      <c r="Y3146">
        <v>-0.89214550016084404</v>
      </c>
      <c r="Z3146">
        <v>-1.1999663082478</v>
      </c>
      <c r="AA3146">
        <v>-1.51383370042301</v>
      </c>
      <c r="AB3146">
        <v>-1.8498913633190199</v>
      </c>
      <c r="AC3146">
        <v>-2.2127751360748298</v>
      </c>
      <c r="AD3146">
        <v>-2.5581711542279901</v>
      </c>
      <c r="AE3146">
        <v>-2.9103588914470002</v>
      </c>
      <c r="AF3146">
        <v>-3.2418188825483401</v>
      </c>
      <c r="AG3146">
        <v>-3.2725342705621698</v>
      </c>
      <c r="AH3146">
        <v>-3.2617432078264001</v>
      </c>
      <c r="AI3146">
        <v>-3.25911355160786</v>
      </c>
      <c r="AJ3146">
        <v>-3.2386093768264299</v>
      </c>
      <c r="AK3146">
        <v>-3.1635545070839601</v>
      </c>
      <c r="AL3146">
        <v>-3.1458450952452699</v>
      </c>
      <c r="AM3146">
        <v>-3.1329285576710801</v>
      </c>
      <c r="AN3146">
        <v>-3.1155199472725998</v>
      </c>
      <c r="AO3146">
        <v>-3.1246689193332</v>
      </c>
      <c r="AP3146">
        <v>-3.1242232847675901</v>
      </c>
      <c r="AQ3146">
        <v>-3.1141216610325899</v>
      </c>
      <c r="AR3146">
        <v>-3.0885350325770702</v>
      </c>
      <c r="AS3146">
        <v>-3.06774208842964</v>
      </c>
      <c r="AT3146">
        <v>-3.0326698518014701</v>
      </c>
      <c r="AU3146">
        <v>-3.0084384362193299</v>
      </c>
    </row>
    <row r="3147" spans="1:47" ht="13.8" x14ac:dyDescent="0.25">
      <c r="A3147" s="2" t="str">
        <f t="shared" si="272"/>
        <v>CB7 Balanced PathwayWalesResidential buildingsExisting residential buildingsEnergy efficiencyAdditional capital expenditure</v>
      </c>
      <c r="B3147" t="str">
        <f t="shared" si="273"/>
        <v>CB7 Balanced Pathway</v>
      </c>
      <c r="C3147" t="s">
        <v>100</v>
      </c>
      <c r="D3147" t="s">
        <v>6</v>
      </c>
      <c r="E3147"/>
      <c r="F3147" t="s">
        <v>1242</v>
      </c>
      <c r="G3147" t="s">
        <v>41</v>
      </c>
      <c r="H3147" t="s">
        <v>800</v>
      </c>
      <c r="I3147" t="s">
        <v>801</v>
      </c>
      <c r="J3147" t="s">
        <v>8</v>
      </c>
      <c r="K3147" t="s">
        <v>839</v>
      </c>
      <c r="L3147" t="s">
        <v>810</v>
      </c>
      <c r="M3147"/>
      <c r="N3147"/>
      <c r="O3147" t="s">
        <v>470</v>
      </c>
      <c r="P3147" t="s">
        <v>179</v>
      </c>
      <c r="Q3147" t="s">
        <v>97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</row>
    <row r="3148" spans="1:47" ht="13.8" x14ac:dyDescent="0.25">
      <c r="A3148" s="2" t="str">
        <f t="shared" si="272"/>
        <v>CB7 Balanced PathwayWalesResidential buildingsExisting residential buildingsEnergy efficiencyAdditional operating expenditure</v>
      </c>
      <c r="B3148" t="str">
        <f t="shared" si="273"/>
        <v>CB7 Balanced Pathway</v>
      </c>
      <c r="C3148" t="s">
        <v>100</v>
      </c>
      <c r="D3148" t="s">
        <v>6</v>
      </c>
      <c r="E3148"/>
      <c r="F3148" t="s">
        <v>1242</v>
      </c>
      <c r="G3148" t="s">
        <v>41</v>
      </c>
      <c r="H3148" t="s">
        <v>800</v>
      </c>
      <c r="I3148" t="s">
        <v>801</v>
      </c>
      <c r="J3148" t="s">
        <v>8</v>
      </c>
      <c r="K3148" t="s">
        <v>839</v>
      </c>
      <c r="L3148" t="s">
        <v>810</v>
      </c>
      <c r="M3148"/>
      <c r="N3148"/>
      <c r="O3148" t="s">
        <v>470</v>
      </c>
      <c r="P3148" t="s">
        <v>180</v>
      </c>
      <c r="Q3148" t="s">
        <v>97</v>
      </c>
      <c r="V3148">
        <v>-0.62579583988734999</v>
      </c>
      <c r="W3148">
        <v>-0.57224426868332001</v>
      </c>
      <c r="X3148">
        <v>-0.53468623451678499</v>
      </c>
      <c r="Y3148">
        <v>-0.49357663191545498</v>
      </c>
      <c r="Z3148">
        <v>-0.44649704174836002</v>
      </c>
      <c r="AA3148">
        <v>-0.42239883662376498</v>
      </c>
      <c r="AB3148">
        <v>-0.41480550686668</v>
      </c>
      <c r="AC3148">
        <v>-0.41488311093146901</v>
      </c>
      <c r="AD3148">
        <v>-0.41266879304058302</v>
      </c>
      <c r="AE3148">
        <v>-0.41219243298810598</v>
      </c>
      <c r="AF3148">
        <v>-0.41843380806430802</v>
      </c>
      <c r="AG3148">
        <v>-0.42160475010642001</v>
      </c>
      <c r="AH3148">
        <v>-0.41974277083245898</v>
      </c>
      <c r="AI3148">
        <v>-0.41887857568881398</v>
      </c>
      <c r="AJ3148">
        <v>-0.41578468243452199</v>
      </c>
      <c r="AK3148">
        <v>-0.40601070071766199</v>
      </c>
      <c r="AL3148">
        <v>-0.40414637181899599</v>
      </c>
      <c r="AM3148">
        <v>-0.40287192142327999</v>
      </c>
      <c r="AN3148">
        <v>-0.40104461337698</v>
      </c>
      <c r="AO3148">
        <v>-0.40248585463939002</v>
      </c>
      <c r="AP3148">
        <v>-0.40274624882037802</v>
      </c>
      <c r="AQ3148">
        <v>-0.40181824123730497</v>
      </c>
      <c r="AR3148">
        <v>-0.398984431363961</v>
      </c>
      <c r="AS3148">
        <v>-0.39674059968891701</v>
      </c>
      <c r="AT3148">
        <v>-0.392739357531319</v>
      </c>
      <c r="AU3148">
        <v>-0.39007233924099299</v>
      </c>
    </row>
    <row r="3149" spans="1:47" ht="13.8" x14ac:dyDescent="0.25">
      <c r="A3149" s="2" t="str">
        <f t="shared" si="272"/>
        <v>CB7 Balanced PathwayWalesResidential buildingsExisting residential buildingsEnergy efficiencyAdditional capital expenditure</v>
      </c>
      <c r="B3149" t="str">
        <f t="shared" si="273"/>
        <v>CB7 Balanced Pathway</v>
      </c>
      <c r="C3149" t="s">
        <v>100</v>
      </c>
      <c r="D3149" t="s">
        <v>6</v>
      </c>
      <c r="E3149"/>
      <c r="F3149" t="s">
        <v>1242</v>
      </c>
      <c r="G3149" t="s">
        <v>41</v>
      </c>
      <c r="H3149" t="s">
        <v>800</v>
      </c>
      <c r="I3149" t="s">
        <v>801</v>
      </c>
      <c r="J3149" t="s">
        <v>8</v>
      </c>
      <c r="K3149" t="s">
        <v>839</v>
      </c>
      <c r="L3149" t="s">
        <v>811</v>
      </c>
      <c r="M3149"/>
      <c r="N3149"/>
      <c r="O3149" t="s">
        <v>470</v>
      </c>
      <c r="P3149" t="s">
        <v>179</v>
      </c>
      <c r="Q3149" t="s">
        <v>97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  <c r="AM3149">
        <v>0</v>
      </c>
      <c r="AN3149">
        <v>0</v>
      </c>
      <c r="AO3149">
        <v>0</v>
      </c>
      <c r="AP3149">
        <v>0</v>
      </c>
      <c r="AQ3149">
        <v>0</v>
      </c>
      <c r="AR3149">
        <v>0</v>
      </c>
      <c r="AS3149">
        <v>0</v>
      </c>
      <c r="AT3149">
        <v>0</v>
      </c>
      <c r="AU3149">
        <v>0</v>
      </c>
    </row>
    <row r="3150" spans="1:47" ht="13.8" x14ac:dyDescent="0.25">
      <c r="A3150" s="2" t="str">
        <f t="shared" si="272"/>
        <v>CB7 Balanced PathwayWalesResidential buildingsExisting residential buildingsEnergy efficiencyAdditional operating expenditure</v>
      </c>
      <c r="B3150" t="str">
        <f t="shared" si="273"/>
        <v>CB7 Balanced Pathway</v>
      </c>
      <c r="C3150" t="s">
        <v>100</v>
      </c>
      <c r="D3150" t="s">
        <v>6</v>
      </c>
      <c r="E3150"/>
      <c r="F3150" t="s">
        <v>1242</v>
      </c>
      <c r="G3150" t="s">
        <v>41</v>
      </c>
      <c r="H3150" t="s">
        <v>800</v>
      </c>
      <c r="I3150" t="s">
        <v>801</v>
      </c>
      <c r="J3150" t="s">
        <v>8</v>
      </c>
      <c r="K3150" t="s">
        <v>839</v>
      </c>
      <c r="L3150" t="s">
        <v>811</v>
      </c>
      <c r="M3150"/>
      <c r="N3150"/>
      <c r="O3150" t="s">
        <v>470</v>
      </c>
      <c r="P3150" t="s">
        <v>180</v>
      </c>
      <c r="Q3150" t="s">
        <v>97</v>
      </c>
      <c r="V3150">
        <v>-4.1717158068743601</v>
      </c>
      <c r="W3150">
        <v>-3.7769452174092799</v>
      </c>
      <c r="X3150">
        <v>-3.4941200137158899</v>
      </c>
      <c r="Y3150">
        <v>-3.1885976103171001</v>
      </c>
      <c r="Z3150">
        <v>-2.8591821268692001</v>
      </c>
      <c r="AA3150">
        <v>-2.7052798667459901</v>
      </c>
      <c r="AB3150">
        <v>-2.64466241408463</v>
      </c>
      <c r="AC3150">
        <v>-2.6362103153896199</v>
      </c>
      <c r="AD3150">
        <v>-2.6123152165787502</v>
      </c>
      <c r="AE3150">
        <v>-2.6004624259047402</v>
      </c>
      <c r="AF3150">
        <v>-2.6333760024821</v>
      </c>
      <c r="AG3150">
        <v>-2.65832655297028</v>
      </c>
      <c r="AH3150">
        <v>-2.6495608178446601</v>
      </c>
      <c r="AI3150">
        <v>-2.6474247103594499</v>
      </c>
      <c r="AJ3150">
        <v>-2.6307688749237399</v>
      </c>
      <c r="AK3150">
        <v>-2.5698007270999299</v>
      </c>
      <c r="AL3150">
        <v>-2.5554151177109801</v>
      </c>
      <c r="AM3150">
        <v>-2.5449228288708601</v>
      </c>
      <c r="AN3150">
        <v>-2.53078156480866</v>
      </c>
      <c r="AO3150">
        <v>-2.5382134061127801</v>
      </c>
      <c r="AP3150">
        <v>-2.5378514107597199</v>
      </c>
      <c r="AQ3150">
        <v>-2.5296457168287301</v>
      </c>
      <c r="AR3150">
        <v>-2.5088613313339398</v>
      </c>
      <c r="AS3150">
        <v>-2.4919709243980201</v>
      </c>
      <c r="AT3150">
        <v>-2.4634812432541402</v>
      </c>
      <c r="AU3150">
        <v>-2.4437977166254101</v>
      </c>
    </row>
    <row r="3151" spans="1:47" ht="13.8" x14ac:dyDescent="0.25">
      <c r="A3151" s="2" t="str">
        <f t="shared" si="272"/>
        <v>CB7 Balanced PathwayWalesResidential buildingsExisting residential buildingsEnergy efficiencyAdditional capital expenditure</v>
      </c>
      <c r="B3151" t="str">
        <f t="shared" si="273"/>
        <v>CB7 Balanced Pathway</v>
      </c>
      <c r="C3151" t="s">
        <v>100</v>
      </c>
      <c r="D3151" t="s">
        <v>6</v>
      </c>
      <c r="E3151"/>
      <c r="F3151" t="s">
        <v>1242</v>
      </c>
      <c r="G3151" t="s">
        <v>41</v>
      </c>
      <c r="H3151" t="s">
        <v>800</v>
      </c>
      <c r="I3151" t="s">
        <v>801</v>
      </c>
      <c r="J3151" t="s">
        <v>8</v>
      </c>
      <c r="K3151" t="s">
        <v>839</v>
      </c>
      <c r="L3151" t="s">
        <v>816</v>
      </c>
      <c r="M3151"/>
      <c r="N3151"/>
      <c r="O3151" t="s">
        <v>470</v>
      </c>
      <c r="P3151" t="s">
        <v>179</v>
      </c>
      <c r="Q3151" t="s">
        <v>97</v>
      </c>
      <c r="V3151">
        <v>0.45289393980877601</v>
      </c>
      <c r="W3151">
        <v>0.65231287317070696</v>
      </c>
      <c r="X3151">
        <v>1.1130685044747299</v>
      </c>
      <c r="Y3151">
        <v>1.89818268344107</v>
      </c>
      <c r="Z3151">
        <v>3.21937167760683</v>
      </c>
      <c r="AA3151">
        <v>5.4982583914450904</v>
      </c>
      <c r="AB3151">
        <v>1.0687256652130801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>
        <v>0</v>
      </c>
      <c r="AK3151">
        <v>0</v>
      </c>
      <c r="AL3151">
        <v>0</v>
      </c>
      <c r="AM3151">
        <v>0</v>
      </c>
      <c r="AN3151">
        <v>0</v>
      </c>
      <c r="AO3151">
        <v>0</v>
      </c>
      <c r="AP3151">
        <v>0</v>
      </c>
      <c r="AQ3151">
        <v>0</v>
      </c>
      <c r="AR3151">
        <v>0</v>
      </c>
      <c r="AS3151">
        <v>0</v>
      </c>
      <c r="AT3151">
        <v>0</v>
      </c>
      <c r="AU3151">
        <v>0</v>
      </c>
    </row>
    <row r="3152" spans="1:47" ht="13.8" x14ac:dyDescent="0.25">
      <c r="A3152" s="2" t="str">
        <f t="shared" si="272"/>
        <v>CB7 Balanced PathwayWalesResidential buildingsExisting residential buildingsEnergy efficiencyAdditional operating expenditure</v>
      </c>
      <c r="B3152" t="str">
        <f t="shared" si="273"/>
        <v>CB7 Balanced Pathway</v>
      </c>
      <c r="C3152" t="s">
        <v>100</v>
      </c>
      <c r="D3152" t="s">
        <v>6</v>
      </c>
      <c r="E3152"/>
      <c r="F3152" t="s">
        <v>1242</v>
      </c>
      <c r="G3152" t="s">
        <v>41</v>
      </c>
      <c r="H3152" t="s">
        <v>800</v>
      </c>
      <c r="I3152" t="s">
        <v>801</v>
      </c>
      <c r="J3152" t="s">
        <v>8</v>
      </c>
      <c r="K3152" t="s">
        <v>839</v>
      </c>
      <c r="L3152" t="s">
        <v>816</v>
      </c>
      <c r="M3152"/>
      <c r="N3152"/>
      <c r="O3152" t="s">
        <v>470</v>
      </c>
      <c r="P3152" t="s">
        <v>180</v>
      </c>
      <c r="Q3152" t="s">
        <v>97</v>
      </c>
      <c r="V3152">
        <v>-2.8479983222097601E-2</v>
      </c>
      <c r="W3152">
        <v>-6.3173175523383598E-2</v>
      </c>
      <c r="X3152">
        <v>-0.11793488094627599</v>
      </c>
      <c r="Y3152">
        <v>-0.20100220498746399</v>
      </c>
      <c r="Z3152">
        <v>-0.324256206893484</v>
      </c>
      <c r="AA3152">
        <v>-0.54118244537457105</v>
      </c>
      <c r="AB3152">
        <v>-0.574016896396217</v>
      </c>
      <c r="AC3152">
        <v>-0.572182391003352</v>
      </c>
      <c r="AD3152">
        <v>-0.56699602378103897</v>
      </c>
      <c r="AE3152">
        <v>-0.564423407298837</v>
      </c>
      <c r="AF3152">
        <v>-0.57156721097511098</v>
      </c>
      <c r="AG3152">
        <v>-0.57698266115821295</v>
      </c>
      <c r="AH3152">
        <v>-0.57508008181778703</v>
      </c>
      <c r="AI3152">
        <v>-0.57461644540714496</v>
      </c>
      <c r="AJ3152">
        <v>-0.57100134091865695</v>
      </c>
      <c r="AK3152">
        <v>-0.55776836766412297</v>
      </c>
      <c r="AL3152">
        <v>-0.55464600966098598</v>
      </c>
      <c r="AM3152">
        <v>-0.552368686459346</v>
      </c>
      <c r="AN3152">
        <v>-0.54929936295519299</v>
      </c>
      <c r="AO3152">
        <v>-0.55091242421290998</v>
      </c>
      <c r="AP3152">
        <v>-0.55083385409070096</v>
      </c>
      <c r="AQ3152">
        <v>-0.549052830192167</v>
      </c>
      <c r="AR3152">
        <v>-0.544541634966763</v>
      </c>
      <c r="AS3152">
        <v>-0.54087561736217604</v>
      </c>
      <c r="AT3152">
        <v>-0.53469200834560204</v>
      </c>
      <c r="AU3152">
        <v>-0.53041975158973498</v>
      </c>
    </row>
    <row r="3153" spans="1:47" ht="13.8" x14ac:dyDescent="0.25">
      <c r="A3153" s="2" t="str">
        <f t="shared" si="272"/>
        <v>CB7 Balanced PathwayWalesResidential buildingsExisting residential buildingsLow carbon heatAdditional capital expenditure</v>
      </c>
      <c r="B3153" t="str">
        <f t="shared" si="273"/>
        <v>CB7 Balanced Pathway</v>
      </c>
      <c r="C3153" t="s">
        <v>100</v>
      </c>
      <c r="D3153" t="s">
        <v>6</v>
      </c>
      <c r="E3153"/>
      <c r="F3153" t="s">
        <v>1242</v>
      </c>
      <c r="G3153" t="s">
        <v>41</v>
      </c>
      <c r="H3153" t="s">
        <v>800</v>
      </c>
      <c r="I3153" t="s">
        <v>801</v>
      </c>
      <c r="J3153" t="s">
        <v>8</v>
      </c>
      <c r="K3153" t="s">
        <v>839</v>
      </c>
      <c r="L3153" t="s">
        <v>840</v>
      </c>
      <c r="M3153"/>
      <c r="N3153"/>
      <c r="O3153" t="s">
        <v>805</v>
      </c>
      <c r="P3153" t="s">
        <v>179</v>
      </c>
      <c r="Q3153" t="s">
        <v>97</v>
      </c>
      <c r="V3153">
        <v>4.3047269736065097E-2</v>
      </c>
      <c r="W3153">
        <v>4.7316556194674203E-2</v>
      </c>
      <c r="X3153">
        <v>6.00627119846667E-2</v>
      </c>
      <c r="Y3153">
        <v>7.6982362629203799E-2</v>
      </c>
      <c r="Z3153">
        <v>0.100535999441797</v>
      </c>
      <c r="AA3153">
        <v>0.135313108477287</v>
      </c>
      <c r="AB3153">
        <v>0.18358501299482499</v>
      </c>
      <c r="AC3153">
        <v>0.25158537428739502</v>
      </c>
      <c r="AD3153">
        <v>0.34392243539575201</v>
      </c>
      <c r="AE3153">
        <v>0.376024029247229</v>
      </c>
      <c r="AF3153">
        <v>0.37140235159663898</v>
      </c>
      <c r="AG3153">
        <v>0.36641985009332001</v>
      </c>
      <c r="AH3153">
        <v>0.36155393996760499</v>
      </c>
      <c r="AI3153">
        <v>0.32029723511710601</v>
      </c>
      <c r="AJ3153">
        <v>0.311960955101655</v>
      </c>
      <c r="AK3153">
        <v>0.31237923102621801</v>
      </c>
      <c r="AL3153">
        <v>0.29485449020388099</v>
      </c>
      <c r="AM3153">
        <v>0.27465549596942301</v>
      </c>
      <c r="AN3153">
        <v>0.24731341886941099</v>
      </c>
      <c r="AO3153">
        <v>0.21101827290335101</v>
      </c>
      <c r="AP3153">
        <v>0.163441556984388</v>
      </c>
      <c r="AQ3153">
        <v>9.8611712628965106E-2</v>
      </c>
      <c r="AR3153">
        <v>9.0716766127661205E-2</v>
      </c>
      <c r="AS3153">
        <v>0.123088346444911</v>
      </c>
      <c r="AT3153">
        <v>0.13489019915755501</v>
      </c>
      <c r="AU3153">
        <v>0.13390170373056801</v>
      </c>
    </row>
    <row r="3154" spans="1:47" ht="13.8" x14ac:dyDescent="0.25">
      <c r="A3154" s="2" t="str">
        <f t="shared" si="272"/>
        <v>CB7 Balanced PathwayWalesResidential buildingsExisting residential buildingsLow carbon heatAdditional operating expenditure</v>
      </c>
      <c r="B3154" t="str">
        <f t="shared" si="273"/>
        <v>CB7 Balanced Pathway</v>
      </c>
      <c r="C3154" t="s">
        <v>100</v>
      </c>
      <c r="D3154" t="s">
        <v>6</v>
      </c>
      <c r="E3154"/>
      <c r="F3154" t="s">
        <v>1242</v>
      </c>
      <c r="G3154" t="s">
        <v>41</v>
      </c>
      <c r="H3154" t="s">
        <v>800</v>
      </c>
      <c r="I3154" t="s">
        <v>801</v>
      </c>
      <c r="J3154" t="s">
        <v>8</v>
      </c>
      <c r="K3154" t="s">
        <v>839</v>
      </c>
      <c r="L3154" t="s">
        <v>840</v>
      </c>
      <c r="M3154"/>
      <c r="N3154"/>
      <c r="O3154" t="s">
        <v>805</v>
      </c>
      <c r="P3154" t="s">
        <v>180</v>
      </c>
      <c r="Q3154" t="s">
        <v>97</v>
      </c>
      <c r="V3154">
        <v>-3.7119842832714898E-3</v>
      </c>
      <c r="W3154">
        <v>-7.0850231639990697E-3</v>
      </c>
      <c r="X3154">
        <v>-1.09737414547353E-2</v>
      </c>
      <c r="Y3154">
        <v>-1.5226858802879399E-2</v>
      </c>
      <c r="Z3154">
        <v>-1.9755146664770101E-2</v>
      </c>
      <c r="AA3154">
        <v>-2.6425185959977698E-2</v>
      </c>
      <c r="AB3154">
        <v>-3.6366787461316802E-2</v>
      </c>
      <c r="AC3154">
        <v>-5.0904676858881101E-2</v>
      </c>
      <c r="AD3154">
        <v>-7.0548138422458995E-2</v>
      </c>
      <c r="AE3154">
        <v>-9.2492290207373096E-2</v>
      </c>
      <c r="AF3154">
        <v>-0.11634552108851</v>
      </c>
      <c r="AG3154">
        <v>-0.13990914584310701</v>
      </c>
      <c r="AH3154">
        <v>-0.161606807744302</v>
      </c>
      <c r="AI3154">
        <v>-0.181211866640928</v>
      </c>
      <c r="AJ3154">
        <v>-0.19923214657472799</v>
      </c>
      <c r="AK3154">
        <v>-0.21221322071729001</v>
      </c>
      <c r="AL3154">
        <v>-0.22852407599185801</v>
      </c>
      <c r="AM3154">
        <v>-0.24372785172851</v>
      </c>
      <c r="AN3154">
        <v>-0.256492068083569</v>
      </c>
      <c r="AO3154">
        <v>-0.26887807347084303</v>
      </c>
      <c r="AP3154">
        <v>-0.27650768373714202</v>
      </c>
      <c r="AQ3154">
        <v>-0.27784215149953401</v>
      </c>
      <c r="AR3154">
        <v>-0.27554138767822201</v>
      </c>
      <c r="AS3154">
        <v>-0.27370183527955599</v>
      </c>
      <c r="AT3154">
        <v>-0.27048843924134702</v>
      </c>
      <c r="AU3154">
        <v>-0.26831806357871701</v>
      </c>
    </row>
    <row r="3155" spans="1:47" ht="13.8" x14ac:dyDescent="0.25">
      <c r="A3155" s="2" t="str">
        <f t="shared" si="272"/>
        <v>CB7 Balanced PathwayWalesResidential buildingsExisting residential buildingsEnergy efficiencyAdditional capital expenditure</v>
      </c>
      <c r="B3155" t="str">
        <f t="shared" si="273"/>
        <v>CB7 Balanced Pathway</v>
      </c>
      <c r="C3155" t="s">
        <v>100</v>
      </c>
      <c r="D3155" t="s">
        <v>6</v>
      </c>
      <c r="E3155"/>
      <c r="F3155" t="s">
        <v>1242</v>
      </c>
      <c r="G3155" t="s">
        <v>41</v>
      </c>
      <c r="H3155" t="s">
        <v>800</v>
      </c>
      <c r="I3155" t="s">
        <v>801</v>
      </c>
      <c r="J3155" t="s">
        <v>8</v>
      </c>
      <c r="K3155" t="s">
        <v>839</v>
      </c>
      <c r="L3155" t="s">
        <v>812</v>
      </c>
      <c r="M3155"/>
      <c r="N3155"/>
      <c r="O3155" t="s">
        <v>470</v>
      </c>
      <c r="P3155" t="s">
        <v>179</v>
      </c>
      <c r="Q3155" t="s">
        <v>97</v>
      </c>
      <c r="V3155">
        <v>0</v>
      </c>
      <c r="W3155">
        <v>1.4615725991502E-2</v>
      </c>
      <c r="X3155">
        <v>2.8879808976422498E-2</v>
      </c>
      <c r="Y3155">
        <v>4.2738150030672301E-2</v>
      </c>
      <c r="Z3155">
        <v>5.5812056685625E-2</v>
      </c>
      <c r="AA3155">
        <v>6.8795798467094701E-2</v>
      </c>
      <c r="AB3155">
        <v>6.7105207089299193E-2</v>
      </c>
      <c r="AC3155">
        <v>6.5775275205433498E-2</v>
      </c>
      <c r="AD3155">
        <v>6.4467884539938403E-2</v>
      </c>
      <c r="AE3155">
        <v>6.3205576311184397E-2</v>
      </c>
      <c r="AF3155">
        <v>6.1943268082430197E-2</v>
      </c>
      <c r="AG3155">
        <v>6.0703501072046702E-2</v>
      </c>
      <c r="AH3155">
        <v>5.95088164984044E-2</v>
      </c>
      <c r="AI3155">
        <v>3.3884050752376701E-2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</row>
    <row r="3156" spans="1:47" ht="13.8" x14ac:dyDescent="0.25">
      <c r="A3156" s="2" t="str">
        <f t="shared" si="272"/>
        <v>CB7 Balanced PathwayWalesResidential buildingsExisting residential buildingsEnergy efficiencyAdditional operating expenditure</v>
      </c>
      <c r="B3156" t="str">
        <f t="shared" si="273"/>
        <v>CB7 Balanced Pathway</v>
      </c>
      <c r="C3156" t="s">
        <v>100</v>
      </c>
      <c r="D3156" t="s">
        <v>6</v>
      </c>
      <c r="E3156"/>
      <c r="F3156" t="s">
        <v>1242</v>
      </c>
      <c r="G3156" t="s">
        <v>41</v>
      </c>
      <c r="H3156" t="s">
        <v>800</v>
      </c>
      <c r="I3156" t="s">
        <v>801</v>
      </c>
      <c r="J3156" t="s">
        <v>8</v>
      </c>
      <c r="K3156" t="s">
        <v>839</v>
      </c>
      <c r="L3156" t="s">
        <v>812</v>
      </c>
      <c r="M3156"/>
      <c r="N3156"/>
      <c r="O3156" t="s">
        <v>470</v>
      </c>
      <c r="P3156" t="s">
        <v>180</v>
      </c>
      <c r="Q3156" t="s">
        <v>97</v>
      </c>
      <c r="V3156">
        <v>0</v>
      </c>
      <c r="W3156">
        <v>-3.4879068425203899E-2</v>
      </c>
      <c r="X3156">
        <v>-9.7769565098323796E-2</v>
      </c>
      <c r="Y3156">
        <v>-0.18050501221031401</v>
      </c>
      <c r="Z3156">
        <v>-0.27214603488515698</v>
      </c>
      <c r="AA3156">
        <v>-0.38618677542788898</v>
      </c>
      <c r="AB3156">
        <v>-0.50565922452815004</v>
      </c>
      <c r="AC3156">
        <v>-0.63219228249921899</v>
      </c>
      <c r="AD3156">
        <v>-0.75458176815961298</v>
      </c>
      <c r="AE3156">
        <v>-0.87932917837135305</v>
      </c>
      <c r="AF3156">
        <v>-1.0201644452621099</v>
      </c>
      <c r="AG3156">
        <v>-1.15638229676544</v>
      </c>
      <c r="AH3156">
        <v>-1.27919470985142</v>
      </c>
      <c r="AI3156">
        <v>-1.35073696095882</v>
      </c>
      <c r="AJ3156">
        <v>-1.34076023688082</v>
      </c>
      <c r="AK3156">
        <v>-1.3092425629606701</v>
      </c>
      <c r="AL3156">
        <v>-1.3032307540571599</v>
      </c>
      <c r="AM3156">
        <v>-1.29912109709614</v>
      </c>
      <c r="AN3156">
        <v>-1.29322866749853</v>
      </c>
      <c r="AO3156">
        <v>-1.29787616669229</v>
      </c>
      <c r="AP3156">
        <v>-1.29871584688863</v>
      </c>
      <c r="AQ3156">
        <v>-1.29572334687727</v>
      </c>
      <c r="AR3156">
        <v>-1.2865853007741499</v>
      </c>
      <c r="AS3156">
        <v>-1.2793497280961501</v>
      </c>
      <c r="AT3156">
        <v>-1.26644712102649</v>
      </c>
      <c r="AU3156">
        <v>-1.25784691946599</v>
      </c>
    </row>
    <row r="3157" spans="1:47" ht="13.8" x14ac:dyDescent="0.25">
      <c r="A3157" s="2" t="str">
        <f t="shared" si="272"/>
        <v>CB7 Balanced PathwayWalesResidential buildingsExisting residential buildingsLow carbon heatAdditional capital expenditure</v>
      </c>
      <c r="B3157" t="str">
        <f t="shared" si="273"/>
        <v>CB7 Balanced Pathway</v>
      </c>
      <c r="C3157" t="s">
        <v>100</v>
      </c>
      <c r="D3157" t="s">
        <v>6</v>
      </c>
      <c r="E3157"/>
      <c r="F3157" t="s">
        <v>1242</v>
      </c>
      <c r="G3157" t="s">
        <v>41</v>
      </c>
      <c r="H3157" t="s">
        <v>800</v>
      </c>
      <c r="I3157" t="s">
        <v>801</v>
      </c>
      <c r="J3157" t="s">
        <v>8</v>
      </c>
      <c r="K3157" t="s">
        <v>844</v>
      </c>
      <c r="L3157" t="s">
        <v>814</v>
      </c>
      <c r="M3157"/>
      <c r="N3157"/>
      <c r="O3157" t="s">
        <v>805</v>
      </c>
      <c r="P3157" t="s">
        <v>179</v>
      </c>
      <c r="Q3157" t="s">
        <v>97</v>
      </c>
      <c r="V3157">
        <v>0.36388103961288898</v>
      </c>
      <c r="W3157">
        <v>0.40062344139691197</v>
      </c>
      <c r="X3157">
        <v>0.50894615788497999</v>
      </c>
      <c r="Y3157">
        <v>0.65224255478396898</v>
      </c>
      <c r="Z3157">
        <v>0.850569812802346</v>
      </c>
      <c r="AA3157">
        <v>1.1432467317195401</v>
      </c>
      <c r="AB3157">
        <v>1.5487031962476201</v>
      </c>
      <c r="AC3157">
        <v>2.1187084337600099</v>
      </c>
      <c r="AD3157">
        <v>2.8912682063300901</v>
      </c>
      <c r="AE3157">
        <v>3.1551331409061198</v>
      </c>
      <c r="AF3157">
        <v>3.1105014674872602</v>
      </c>
      <c r="AG3157">
        <v>3.0626292488941602</v>
      </c>
      <c r="AH3157">
        <v>3.01562429032851</v>
      </c>
      <c r="AI3157">
        <v>2.9696169737714699</v>
      </c>
      <c r="AJ3157">
        <v>2.9229990553340199</v>
      </c>
      <c r="AK3157">
        <v>2.7023507754133398</v>
      </c>
      <c r="AL3157">
        <v>2.6382942266000402</v>
      </c>
      <c r="AM3157">
        <v>2.54132452029148</v>
      </c>
      <c r="AN3157">
        <v>2.4301216119399802</v>
      </c>
      <c r="AO3157">
        <v>2.2919601833871899</v>
      </c>
      <c r="AP3157">
        <v>2.1326608096445301</v>
      </c>
      <c r="AQ3157">
        <v>1.90159059513872</v>
      </c>
      <c r="AR3157">
        <v>1.59577866274432</v>
      </c>
      <c r="AS3157">
        <v>1.19850480786001</v>
      </c>
      <c r="AT3157">
        <v>1.03925454312854</v>
      </c>
      <c r="AU3157">
        <v>1.0355992681439099</v>
      </c>
    </row>
    <row r="3158" spans="1:47" ht="13.8" x14ac:dyDescent="0.25">
      <c r="A3158" s="2" t="str">
        <f t="shared" si="272"/>
        <v>CB7 Balanced PathwayWalesResidential buildingsExisting residential buildingsLow carbon heatAdditional operating expenditure</v>
      </c>
      <c r="B3158" t="str">
        <f t="shared" si="273"/>
        <v>CB7 Balanced Pathway</v>
      </c>
      <c r="C3158" t="s">
        <v>100</v>
      </c>
      <c r="D3158" t="s">
        <v>6</v>
      </c>
      <c r="E3158"/>
      <c r="F3158" t="s">
        <v>1242</v>
      </c>
      <c r="G3158" t="s">
        <v>41</v>
      </c>
      <c r="H3158" t="s">
        <v>800</v>
      </c>
      <c r="I3158" t="s">
        <v>801</v>
      </c>
      <c r="J3158" t="s">
        <v>8</v>
      </c>
      <c r="K3158" t="s">
        <v>844</v>
      </c>
      <c r="L3158" t="s">
        <v>814</v>
      </c>
      <c r="M3158"/>
      <c r="N3158"/>
      <c r="O3158" t="s">
        <v>805</v>
      </c>
      <c r="P3158" t="s">
        <v>180</v>
      </c>
      <c r="Q3158" t="s">
        <v>97</v>
      </c>
      <c r="V3158">
        <v>2.8163936958445599E-3</v>
      </c>
      <c r="W3158">
        <v>1.7376099891718599E-4</v>
      </c>
      <c r="X3158">
        <v>3.0407513541951502E-4</v>
      </c>
      <c r="Y3158">
        <v>-1.6419046313966099E-4</v>
      </c>
      <c r="Z3158">
        <v>-1.8310466541586799E-3</v>
      </c>
      <c r="AA3158">
        <v>7.4950931996302398E-3</v>
      </c>
      <c r="AB3158">
        <v>6.2927596637550902E-3</v>
      </c>
      <c r="AC3158">
        <v>8.6844112233523101E-3</v>
      </c>
      <c r="AD3158">
        <v>9.5161365784547508E-3</v>
      </c>
      <c r="AE3158">
        <v>1.1496954783727101E-2</v>
      </c>
      <c r="AF3158">
        <v>2.4530532998964402E-2</v>
      </c>
      <c r="AG3158">
        <v>4.1702122545605E-2</v>
      </c>
      <c r="AH3158">
        <v>5.0886335126836699E-2</v>
      </c>
      <c r="AI3158">
        <v>6.3413596332837399E-2</v>
      </c>
      <c r="AJ3158">
        <v>7.0498022192498594E-2</v>
      </c>
      <c r="AK3158">
        <v>5.4542273991492002E-2</v>
      </c>
      <c r="AL3158">
        <v>5.0759793253218097E-2</v>
      </c>
      <c r="AM3158">
        <v>4.77511269034155E-2</v>
      </c>
      <c r="AN3158">
        <v>4.12907559080926E-2</v>
      </c>
      <c r="AO3158">
        <v>4.7785967774098798E-2</v>
      </c>
      <c r="AP3158">
        <v>4.8941588783054803E-2</v>
      </c>
      <c r="AQ3158">
        <v>4.3863235812009599E-2</v>
      </c>
      <c r="AR3158">
        <v>2.8470290252682499E-2</v>
      </c>
      <c r="AS3158">
        <v>1.50126605529253E-2</v>
      </c>
      <c r="AT3158">
        <v>-7.30931656817938E-3</v>
      </c>
      <c r="AU3158">
        <v>-2.3046685953419799E-2</v>
      </c>
    </row>
    <row r="3159" spans="1:47" ht="13.8" x14ac:dyDescent="0.25">
      <c r="A3159" s="2" t="str">
        <f t="shared" si="272"/>
        <v>CB7 Balanced PathwayWalesResidential buildingsExisting residential buildingsLow carbon heatAdditional capital expenditure</v>
      </c>
      <c r="B3159" t="str">
        <f t="shared" si="273"/>
        <v>CB7 Balanced Pathway</v>
      </c>
      <c r="C3159" t="s">
        <v>100</v>
      </c>
      <c r="D3159" t="s">
        <v>6</v>
      </c>
      <c r="E3159"/>
      <c r="F3159" t="s">
        <v>1242</v>
      </c>
      <c r="G3159" t="s">
        <v>41</v>
      </c>
      <c r="H3159" t="s">
        <v>800</v>
      </c>
      <c r="I3159" t="s">
        <v>801</v>
      </c>
      <c r="J3159" t="s">
        <v>8</v>
      </c>
      <c r="K3159" t="s">
        <v>844</v>
      </c>
      <c r="L3159" t="s">
        <v>815</v>
      </c>
      <c r="M3159"/>
      <c r="N3159"/>
      <c r="O3159" t="s">
        <v>805</v>
      </c>
      <c r="P3159" t="s">
        <v>179</v>
      </c>
      <c r="Q3159" t="s">
        <v>97</v>
      </c>
      <c r="V3159">
        <v>4.5921280533285396</v>
      </c>
      <c r="W3159">
        <v>6.0488167950664797</v>
      </c>
      <c r="X3159">
        <v>7.68591037659401</v>
      </c>
      <c r="Y3159">
        <v>9.9988197574960704</v>
      </c>
      <c r="Z3159">
        <v>13.043314613874401</v>
      </c>
      <c r="AA3159">
        <v>17.537747216259401</v>
      </c>
      <c r="AB3159">
        <v>23.773732679832801</v>
      </c>
      <c r="AC3159">
        <v>32.531474113284702</v>
      </c>
      <c r="AD3159">
        <v>44.407810481763299</v>
      </c>
      <c r="AE3159">
        <v>48.467738470320498</v>
      </c>
      <c r="AF3159">
        <v>47.800572097155801</v>
      </c>
      <c r="AG3159">
        <v>47.079172225416201</v>
      </c>
      <c r="AH3159">
        <v>46.370775614521797</v>
      </c>
      <c r="AI3159">
        <v>45.677640924068903</v>
      </c>
      <c r="AJ3159">
        <v>44.9732047502808</v>
      </c>
      <c r="AK3159">
        <v>42.298263984344302</v>
      </c>
      <c r="AL3159">
        <v>40.958398949288402</v>
      </c>
      <c r="AM3159">
        <v>39.565311166451799</v>
      </c>
      <c r="AN3159">
        <v>37.926558263967003</v>
      </c>
      <c r="AO3159">
        <v>35.960122577254602</v>
      </c>
      <c r="AP3159">
        <v>33.433092866275103</v>
      </c>
      <c r="AQ3159">
        <v>30.1574682916157</v>
      </c>
      <c r="AR3159">
        <v>25.798925147450401</v>
      </c>
      <c r="AS3159">
        <v>20.1523894723355</v>
      </c>
      <c r="AT3159">
        <v>17.745951058855301</v>
      </c>
      <c r="AU3159">
        <v>17.4240592038757</v>
      </c>
    </row>
    <row r="3160" spans="1:47" ht="13.8" x14ac:dyDescent="0.25">
      <c r="A3160" s="2" t="str">
        <f t="shared" si="272"/>
        <v>CB7 Balanced PathwayWalesResidential buildingsExisting residential buildingsLow carbon heatAdditional operating expenditure</v>
      </c>
      <c r="B3160" t="str">
        <f t="shared" si="273"/>
        <v>CB7 Balanced Pathway</v>
      </c>
      <c r="C3160" t="s">
        <v>100</v>
      </c>
      <c r="D3160" t="s">
        <v>6</v>
      </c>
      <c r="E3160"/>
      <c r="F3160" t="s">
        <v>1242</v>
      </c>
      <c r="G3160" t="s">
        <v>41</v>
      </c>
      <c r="H3160" t="s">
        <v>800</v>
      </c>
      <c r="I3160" t="s">
        <v>801</v>
      </c>
      <c r="J3160" t="s">
        <v>8</v>
      </c>
      <c r="K3160" t="s">
        <v>844</v>
      </c>
      <c r="L3160" t="s">
        <v>815</v>
      </c>
      <c r="M3160"/>
      <c r="N3160"/>
      <c r="O3160" t="s">
        <v>805</v>
      </c>
      <c r="P3160" t="s">
        <v>180</v>
      </c>
      <c r="Q3160" t="s">
        <v>97</v>
      </c>
      <c r="V3160">
        <v>5.1001408375561899E-2</v>
      </c>
      <c r="W3160">
        <v>4.8805917851433102E-2</v>
      </c>
      <c r="X3160">
        <v>9.0120308333821897E-2</v>
      </c>
      <c r="Y3160">
        <v>0.14052232817663399</v>
      </c>
      <c r="Z3160">
        <v>0.183234330442269</v>
      </c>
      <c r="AA3160">
        <v>0.36620724151680401</v>
      </c>
      <c r="AB3160">
        <v>0.46311431119148599</v>
      </c>
      <c r="AC3160">
        <v>0.65235013214933502</v>
      </c>
      <c r="AD3160">
        <v>0.88219022616679998</v>
      </c>
      <c r="AE3160">
        <v>1.15323333162179</v>
      </c>
      <c r="AF3160">
        <v>1.5744479833595899</v>
      </c>
      <c r="AG3160">
        <v>1.9476352042521199</v>
      </c>
      <c r="AH3160">
        <v>2.1816117834106699</v>
      </c>
      <c r="AI3160">
        <v>2.4289268160564501</v>
      </c>
      <c r="AJ3160">
        <v>2.5716564351337698</v>
      </c>
      <c r="AK3160">
        <v>2.3594459390531601</v>
      </c>
      <c r="AL3160">
        <v>2.4824581017013401</v>
      </c>
      <c r="AM3160">
        <v>2.61558341115814</v>
      </c>
      <c r="AN3160">
        <v>2.6991717695345301</v>
      </c>
      <c r="AO3160">
        <v>2.9516680301601999</v>
      </c>
      <c r="AP3160">
        <v>3.1205305630111799</v>
      </c>
      <c r="AQ3160">
        <v>3.1862989916101698</v>
      </c>
      <c r="AR3160">
        <v>3.0826932523675601</v>
      </c>
      <c r="AS3160">
        <v>2.9611206068081199</v>
      </c>
      <c r="AT3160">
        <v>2.7017024318613001</v>
      </c>
      <c r="AU3160">
        <v>2.5312151790891799</v>
      </c>
    </row>
    <row r="3161" spans="1:47" ht="13.8" x14ac:dyDescent="0.25">
      <c r="A3161" s="2" t="str">
        <f t="shared" si="272"/>
        <v>CB7 Balanced PathwayWalesResidential buildingsExisting residential buildingsEnergy efficiencyAdditional capital expenditure</v>
      </c>
      <c r="B3161" t="str">
        <f t="shared" si="273"/>
        <v>CB7 Balanced Pathway</v>
      </c>
      <c r="C3161" t="s">
        <v>100</v>
      </c>
      <c r="D3161" t="s">
        <v>6</v>
      </c>
      <c r="E3161"/>
      <c r="F3161" t="s">
        <v>1242</v>
      </c>
      <c r="G3161" t="s">
        <v>41</v>
      </c>
      <c r="H3161" t="s">
        <v>800</v>
      </c>
      <c r="I3161" t="s">
        <v>801</v>
      </c>
      <c r="J3161" t="s">
        <v>8</v>
      </c>
      <c r="K3161" t="s">
        <v>844</v>
      </c>
      <c r="L3161" t="s">
        <v>808</v>
      </c>
      <c r="M3161"/>
      <c r="N3161"/>
      <c r="O3161" t="s">
        <v>470</v>
      </c>
      <c r="P3161" t="s">
        <v>179</v>
      </c>
      <c r="Q3161" t="s">
        <v>97</v>
      </c>
      <c r="V3161">
        <v>0.46538127256325501</v>
      </c>
      <c r="W3161">
        <v>0.919861647805438</v>
      </c>
      <c r="X3161">
        <v>1.3671835602064399</v>
      </c>
      <c r="Y3161">
        <v>1.80486800185785</v>
      </c>
      <c r="Z3161">
        <v>2.2202525129108599</v>
      </c>
      <c r="AA3161">
        <v>2.2002065266397399</v>
      </c>
      <c r="AB3161">
        <v>2.16961865640104</v>
      </c>
      <c r="AC3161">
        <v>2.1342267891643201</v>
      </c>
      <c r="AD3161">
        <v>2.1020607940938199</v>
      </c>
      <c r="AE3161">
        <v>2.0648042992792499</v>
      </c>
      <c r="AF3161">
        <v>1.6282101627864001</v>
      </c>
      <c r="AG3161">
        <v>0</v>
      </c>
      <c r="AH3161">
        <v>0</v>
      </c>
      <c r="AI3161">
        <v>0</v>
      </c>
      <c r="AJ3161">
        <v>0</v>
      </c>
      <c r="AK3161">
        <v>0</v>
      </c>
      <c r="AL3161">
        <v>0</v>
      </c>
      <c r="AM3161">
        <v>0</v>
      </c>
      <c r="AN3161">
        <v>0</v>
      </c>
      <c r="AO3161">
        <v>0</v>
      </c>
      <c r="AP3161">
        <v>0</v>
      </c>
      <c r="AQ3161">
        <v>0</v>
      </c>
      <c r="AR3161">
        <v>0</v>
      </c>
      <c r="AS3161">
        <v>0</v>
      </c>
      <c r="AT3161">
        <v>0</v>
      </c>
      <c r="AU3161">
        <v>0</v>
      </c>
    </row>
    <row r="3162" spans="1:47" ht="13.8" x14ac:dyDescent="0.25">
      <c r="A3162" s="2" t="str">
        <f t="shared" si="272"/>
        <v>CB7 Balanced PathwayWalesResidential buildingsExisting residential buildingsEnergy efficiencyAdditional operating expenditure</v>
      </c>
      <c r="B3162" t="str">
        <f t="shared" si="273"/>
        <v>CB7 Balanced Pathway</v>
      </c>
      <c r="C3162" t="s">
        <v>100</v>
      </c>
      <c r="D3162" t="s">
        <v>6</v>
      </c>
      <c r="E3162"/>
      <c r="F3162" t="s">
        <v>1242</v>
      </c>
      <c r="G3162" t="s">
        <v>41</v>
      </c>
      <c r="H3162" t="s">
        <v>800</v>
      </c>
      <c r="I3162" t="s">
        <v>801</v>
      </c>
      <c r="J3162" t="s">
        <v>8</v>
      </c>
      <c r="K3162" t="s">
        <v>844</v>
      </c>
      <c r="L3162" t="s">
        <v>808</v>
      </c>
      <c r="M3162"/>
      <c r="N3162"/>
      <c r="O3162" t="s">
        <v>470</v>
      </c>
      <c r="P3162" t="s">
        <v>180</v>
      </c>
      <c r="Q3162" t="s">
        <v>97</v>
      </c>
      <c r="V3162">
        <v>-6.5571442947360101E-2</v>
      </c>
      <c r="W3162">
        <v>-0.20434179221520299</v>
      </c>
      <c r="X3162">
        <v>-0.37597813545763997</v>
      </c>
      <c r="Y3162">
        <v>-0.57231869836534399</v>
      </c>
      <c r="Z3162">
        <v>-0.77786952135294596</v>
      </c>
      <c r="AA3162">
        <v>-0.91800416508133598</v>
      </c>
      <c r="AB3162">
        <v>-1.14411160539468</v>
      </c>
      <c r="AC3162">
        <v>-1.36886160532524</v>
      </c>
      <c r="AD3162">
        <v>-1.592254164873</v>
      </c>
      <c r="AE3162">
        <v>-1.8144765171942101</v>
      </c>
      <c r="AF3162">
        <v>-1.9898928940771901</v>
      </c>
      <c r="AG3162">
        <v>-1.9839203320891801</v>
      </c>
      <c r="AH3162">
        <v>-1.9779477701011601</v>
      </c>
      <c r="AI3162">
        <v>-1.9719752081131401</v>
      </c>
      <c r="AJ3162">
        <v>-1.9662085965385001</v>
      </c>
      <c r="AK3162">
        <v>-1.9602360345504799</v>
      </c>
      <c r="AL3162">
        <v>-1.9602360345504799</v>
      </c>
      <c r="AM3162">
        <v>-1.9602360345504799</v>
      </c>
      <c r="AN3162">
        <v>-1.9602360345504799</v>
      </c>
      <c r="AO3162">
        <v>-1.9602360345504799</v>
      </c>
      <c r="AP3162">
        <v>-1.9602360345504799</v>
      </c>
      <c r="AQ3162">
        <v>-1.9602360345504799</v>
      </c>
      <c r="AR3162">
        <v>-1.9602360345504799</v>
      </c>
      <c r="AS3162">
        <v>-1.9602360345504799</v>
      </c>
      <c r="AT3162">
        <v>-1.9602360345504799</v>
      </c>
      <c r="AU3162">
        <v>-1.9602360345504799</v>
      </c>
    </row>
    <row r="3163" spans="1:47" ht="13.8" x14ac:dyDescent="0.25">
      <c r="A3163" s="2" t="str">
        <f t="shared" si="272"/>
        <v>CB7 Balanced PathwayWalesResidential buildingsExisting residential buildingsEnergy efficiencyAdditional capital expenditure</v>
      </c>
      <c r="B3163" t="str">
        <f t="shared" si="273"/>
        <v>CB7 Balanced Pathway</v>
      </c>
      <c r="C3163" t="s">
        <v>100</v>
      </c>
      <c r="D3163" t="s">
        <v>6</v>
      </c>
      <c r="E3163"/>
      <c r="F3163" t="s">
        <v>1242</v>
      </c>
      <c r="G3163" t="s">
        <v>41</v>
      </c>
      <c r="H3163" t="s">
        <v>800</v>
      </c>
      <c r="I3163" t="s">
        <v>801</v>
      </c>
      <c r="J3163" t="s">
        <v>8</v>
      </c>
      <c r="K3163" t="s">
        <v>844</v>
      </c>
      <c r="L3163" t="s">
        <v>810</v>
      </c>
      <c r="M3163"/>
      <c r="N3163"/>
      <c r="O3163" t="s">
        <v>470</v>
      </c>
      <c r="P3163" t="s">
        <v>179</v>
      </c>
      <c r="Q3163" t="s">
        <v>97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0</v>
      </c>
    </row>
    <row r="3164" spans="1:47" ht="13.8" x14ac:dyDescent="0.25">
      <c r="A3164" s="2" t="str">
        <f t="shared" si="272"/>
        <v>CB7 Balanced PathwayWalesResidential buildingsExisting residential buildingsEnergy efficiencyAdditional operating expenditure</v>
      </c>
      <c r="B3164" t="str">
        <f t="shared" si="273"/>
        <v>CB7 Balanced Pathway</v>
      </c>
      <c r="C3164" t="s">
        <v>100</v>
      </c>
      <c r="D3164" t="s">
        <v>6</v>
      </c>
      <c r="E3164"/>
      <c r="F3164" t="s">
        <v>1242</v>
      </c>
      <c r="G3164" t="s">
        <v>41</v>
      </c>
      <c r="H3164" t="s">
        <v>800</v>
      </c>
      <c r="I3164" t="s">
        <v>801</v>
      </c>
      <c r="J3164" t="s">
        <v>8</v>
      </c>
      <c r="K3164" t="s">
        <v>844</v>
      </c>
      <c r="L3164" t="s">
        <v>810</v>
      </c>
      <c r="M3164"/>
      <c r="N3164"/>
      <c r="O3164" t="s">
        <v>470</v>
      </c>
      <c r="P3164" t="s">
        <v>180</v>
      </c>
      <c r="Q3164" t="s">
        <v>97</v>
      </c>
      <c r="V3164">
        <v>-0.76099416232920603</v>
      </c>
      <c r="W3164">
        <v>-0.792811897819926</v>
      </c>
      <c r="X3164">
        <v>-0.73150454265806997</v>
      </c>
      <c r="Y3164">
        <v>-0.67006776185528305</v>
      </c>
      <c r="Z3164">
        <v>-0.60887894116271202</v>
      </c>
      <c r="AA3164">
        <v>-0.54052102154152804</v>
      </c>
      <c r="AB3164">
        <v>-0.54052102154152804</v>
      </c>
      <c r="AC3164">
        <v>-0.54052102154152804</v>
      </c>
      <c r="AD3164">
        <v>-0.54052102154152804</v>
      </c>
      <c r="AE3164">
        <v>-0.54052102154152804</v>
      </c>
      <c r="AF3164">
        <v>-0.54052102154152804</v>
      </c>
      <c r="AG3164">
        <v>-0.54052102154152804</v>
      </c>
      <c r="AH3164">
        <v>-0.54052102154152804</v>
      </c>
      <c r="AI3164">
        <v>-0.54052102154152804</v>
      </c>
      <c r="AJ3164">
        <v>-0.54052102154152804</v>
      </c>
      <c r="AK3164">
        <v>-0.54052102154152804</v>
      </c>
      <c r="AL3164">
        <v>-0.54052102154152804</v>
      </c>
      <c r="AM3164">
        <v>-0.54052102154152804</v>
      </c>
      <c r="AN3164">
        <v>-0.54052102154152804</v>
      </c>
      <c r="AO3164">
        <v>-0.54052102154152804</v>
      </c>
      <c r="AP3164">
        <v>-0.54052102154152804</v>
      </c>
      <c r="AQ3164">
        <v>-0.54052102154152804</v>
      </c>
      <c r="AR3164">
        <v>-0.54052102154152804</v>
      </c>
      <c r="AS3164">
        <v>-0.54052102154152804</v>
      </c>
      <c r="AT3164">
        <v>-0.54052102154152804</v>
      </c>
      <c r="AU3164">
        <v>-0.54052102154152804</v>
      </c>
    </row>
    <row r="3165" spans="1:47" ht="13.8" x14ac:dyDescent="0.25">
      <c r="A3165" s="2" t="str">
        <f t="shared" si="272"/>
        <v>CB7 Balanced PathwayWalesResidential buildingsExisting residential buildingsEnergy efficiencyAdditional capital expenditure</v>
      </c>
      <c r="B3165" t="str">
        <f t="shared" si="273"/>
        <v>CB7 Balanced Pathway</v>
      </c>
      <c r="C3165" t="s">
        <v>100</v>
      </c>
      <c r="D3165" t="s">
        <v>6</v>
      </c>
      <c r="E3165"/>
      <c r="F3165" t="s">
        <v>1242</v>
      </c>
      <c r="G3165" t="s">
        <v>41</v>
      </c>
      <c r="H3165" t="s">
        <v>800</v>
      </c>
      <c r="I3165" t="s">
        <v>801</v>
      </c>
      <c r="J3165" t="s">
        <v>8</v>
      </c>
      <c r="K3165" t="s">
        <v>844</v>
      </c>
      <c r="L3165" t="s">
        <v>811</v>
      </c>
      <c r="M3165"/>
      <c r="N3165"/>
      <c r="O3165" t="s">
        <v>470</v>
      </c>
      <c r="P3165" t="s">
        <v>179</v>
      </c>
      <c r="Q3165" t="s">
        <v>97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0</v>
      </c>
    </row>
    <row r="3166" spans="1:47" ht="13.8" x14ac:dyDescent="0.25">
      <c r="A3166" s="2" t="str">
        <f t="shared" si="272"/>
        <v>CB7 Balanced PathwayWalesResidential buildingsExisting residential buildingsEnergy efficiencyAdditional operating expenditure</v>
      </c>
      <c r="B3166" t="str">
        <f t="shared" si="273"/>
        <v>CB7 Balanced Pathway</v>
      </c>
      <c r="C3166" t="s">
        <v>100</v>
      </c>
      <c r="D3166" t="s">
        <v>6</v>
      </c>
      <c r="E3166"/>
      <c r="F3166" t="s">
        <v>1242</v>
      </c>
      <c r="G3166" t="s">
        <v>41</v>
      </c>
      <c r="H3166" t="s">
        <v>800</v>
      </c>
      <c r="I3166" t="s">
        <v>801</v>
      </c>
      <c r="J3166" t="s">
        <v>8</v>
      </c>
      <c r="K3166" t="s">
        <v>844</v>
      </c>
      <c r="L3166" t="s">
        <v>811</v>
      </c>
      <c r="M3166"/>
      <c r="N3166"/>
      <c r="O3166" t="s">
        <v>470</v>
      </c>
      <c r="P3166" t="s">
        <v>180</v>
      </c>
      <c r="Q3166" t="s">
        <v>97</v>
      </c>
      <c r="V3166">
        <v>-2.3411537249282901</v>
      </c>
      <c r="W3166">
        <v>-2.4319303571789899</v>
      </c>
      <c r="X3166">
        <v>-2.2373125584826599</v>
      </c>
      <c r="Y3166">
        <v>-2.04339949715758</v>
      </c>
      <c r="Z3166">
        <v>-1.8515303837142301</v>
      </c>
      <c r="AA3166">
        <v>-1.6388152743161899</v>
      </c>
      <c r="AB3166">
        <v>-1.63396868621144</v>
      </c>
      <c r="AC3166">
        <v>-1.6291220981066901</v>
      </c>
      <c r="AD3166">
        <v>-1.6242755100019399</v>
      </c>
      <c r="AE3166">
        <v>-1.6195960456249401</v>
      </c>
      <c r="AF3166">
        <v>-1.6147494575201899</v>
      </c>
      <c r="AG3166">
        <v>-1.60990286941544</v>
      </c>
      <c r="AH3166">
        <v>-1.6050562813106899</v>
      </c>
      <c r="AI3166">
        <v>-1.60020969320595</v>
      </c>
      <c r="AJ3166">
        <v>-1.5955302288289499</v>
      </c>
      <c r="AK3166">
        <v>-1.5906836407242</v>
      </c>
      <c r="AL3166">
        <v>-1.5906836407242</v>
      </c>
      <c r="AM3166">
        <v>-1.5906836407242</v>
      </c>
      <c r="AN3166">
        <v>-1.5906836407242</v>
      </c>
      <c r="AO3166">
        <v>-1.5906836407242</v>
      </c>
      <c r="AP3166">
        <v>-1.5906836407242</v>
      </c>
      <c r="AQ3166">
        <v>-1.5906836407242</v>
      </c>
      <c r="AR3166">
        <v>-1.5906836407242</v>
      </c>
      <c r="AS3166">
        <v>-1.5906836407242</v>
      </c>
      <c r="AT3166">
        <v>-1.5906836407242</v>
      </c>
      <c r="AU3166">
        <v>-1.5906836407242</v>
      </c>
    </row>
    <row r="3167" spans="1:47" ht="13.8" x14ac:dyDescent="0.25">
      <c r="A3167" s="2" t="str">
        <f t="shared" si="272"/>
        <v>CB7 Balanced PathwayWalesResidential buildingsExisting residential buildingsEnergy efficiencyAdditional capital expenditure</v>
      </c>
      <c r="B3167" t="str">
        <f t="shared" ref="B3167:B3183" si="274">CONCATENATE("CB7 ", D3167)</f>
        <v>CB7 Balanced Pathway</v>
      </c>
      <c r="C3167" t="s">
        <v>100</v>
      </c>
      <c r="D3167" t="s">
        <v>6</v>
      </c>
      <c r="E3167"/>
      <c r="F3167" t="s">
        <v>1242</v>
      </c>
      <c r="G3167" t="s">
        <v>41</v>
      </c>
      <c r="H3167" t="s">
        <v>800</v>
      </c>
      <c r="I3167" t="s">
        <v>801</v>
      </c>
      <c r="J3167" t="s">
        <v>8</v>
      </c>
      <c r="K3167" t="s">
        <v>844</v>
      </c>
      <c r="L3167" t="s">
        <v>816</v>
      </c>
      <c r="M3167"/>
      <c r="N3167"/>
      <c r="O3167" t="s">
        <v>470</v>
      </c>
      <c r="P3167" t="s">
        <v>179</v>
      </c>
      <c r="Q3167" t="s">
        <v>97</v>
      </c>
      <c r="V3167">
        <v>1.3969925502334399</v>
      </c>
      <c r="W3167">
        <v>2.0121179626651098</v>
      </c>
      <c r="X3167">
        <v>3.43336226617149</v>
      </c>
      <c r="Y3167">
        <v>5.8551184348936696</v>
      </c>
      <c r="Z3167">
        <v>9.9304477376918392</v>
      </c>
      <c r="AA3167">
        <v>16.9598742691634</v>
      </c>
      <c r="AB3167">
        <v>3.2965818149482198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  <c r="AJ3167">
        <v>0</v>
      </c>
      <c r="AK3167">
        <v>0</v>
      </c>
      <c r="AL3167">
        <v>0</v>
      </c>
      <c r="AM3167">
        <v>0</v>
      </c>
      <c r="AN3167">
        <v>0</v>
      </c>
      <c r="AO3167">
        <v>0</v>
      </c>
      <c r="AP3167">
        <v>0</v>
      </c>
      <c r="AQ3167">
        <v>0</v>
      </c>
      <c r="AR3167">
        <v>0</v>
      </c>
      <c r="AS3167">
        <v>0</v>
      </c>
      <c r="AT3167">
        <v>0</v>
      </c>
      <c r="AU3167">
        <v>0</v>
      </c>
    </row>
    <row r="3168" spans="1:47" ht="13.8" x14ac:dyDescent="0.25">
      <c r="A3168" s="2" t="str">
        <f t="shared" ref="A3168:A3184" si="275">CONCATENATE(B3168,F3168,G3168,H3168,O3168, P3168)</f>
        <v>CB7 Balanced PathwayWalesResidential buildingsExisting residential buildingsEnergy efficiencyAdditional operating expenditure</v>
      </c>
      <c r="B3168" t="str">
        <f t="shared" si="274"/>
        <v>CB7 Balanced Pathway</v>
      </c>
      <c r="C3168" t="s">
        <v>100</v>
      </c>
      <c r="D3168" t="s">
        <v>6</v>
      </c>
      <c r="E3168"/>
      <c r="F3168" t="s">
        <v>1242</v>
      </c>
      <c r="G3168" t="s">
        <v>41</v>
      </c>
      <c r="H3168" t="s">
        <v>800</v>
      </c>
      <c r="I3168" t="s">
        <v>801</v>
      </c>
      <c r="J3168" t="s">
        <v>8</v>
      </c>
      <c r="K3168" t="s">
        <v>844</v>
      </c>
      <c r="L3168" t="s">
        <v>816</v>
      </c>
      <c r="M3168"/>
      <c r="N3168"/>
      <c r="O3168" t="s">
        <v>470</v>
      </c>
      <c r="P3168" t="s">
        <v>180</v>
      </c>
      <c r="Q3168" t="s">
        <v>97</v>
      </c>
      <c r="V3168">
        <v>-1.39918421853098E-2</v>
      </c>
      <c r="W3168">
        <v>-3.5609273150261599E-2</v>
      </c>
      <c r="X3168">
        <v>-6.6107550929853001E-2</v>
      </c>
      <c r="Y3168">
        <v>-0.112765004134082</v>
      </c>
      <c r="Z3168">
        <v>-0.18382190969718901</v>
      </c>
      <c r="AA3168">
        <v>-0.28699970873993003</v>
      </c>
      <c r="AB3168">
        <v>-0.31046890868534499</v>
      </c>
      <c r="AC3168">
        <v>-0.30954801287355499</v>
      </c>
      <c r="AD3168">
        <v>-0.30862711706176399</v>
      </c>
      <c r="AE3168">
        <v>-0.30773797627796601</v>
      </c>
      <c r="AF3168">
        <v>-0.30681708046617601</v>
      </c>
      <c r="AG3168">
        <v>-0.30589618465438601</v>
      </c>
      <c r="AH3168">
        <v>-0.304975288842595</v>
      </c>
      <c r="AI3168">
        <v>-0.304054393030805</v>
      </c>
      <c r="AJ3168">
        <v>-0.30316525224700702</v>
      </c>
      <c r="AK3168">
        <v>-0.30224435643521702</v>
      </c>
      <c r="AL3168">
        <v>-0.30224435643521702</v>
      </c>
      <c r="AM3168">
        <v>-0.30224435643521702</v>
      </c>
      <c r="AN3168">
        <v>-0.30224435643521702</v>
      </c>
      <c r="AO3168">
        <v>-0.30224435643521702</v>
      </c>
      <c r="AP3168">
        <v>-0.30224435643521702</v>
      </c>
      <c r="AQ3168">
        <v>-0.30224435643521702</v>
      </c>
      <c r="AR3168">
        <v>-0.30224435643521702</v>
      </c>
      <c r="AS3168">
        <v>-0.30224435643521702</v>
      </c>
      <c r="AT3168">
        <v>-0.30224435643521702</v>
      </c>
      <c r="AU3168">
        <v>-0.30224435643521702</v>
      </c>
    </row>
    <row r="3169" spans="1:47" ht="13.8" x14ac:dyDescent="0.25">
      <c r="A3169" s="2" t="str">
        <f t="shared" si="275"/>
        <v>CB7 Balanced PathwayWalesResidential buildingsExisting residential buildingsEnergy efficiencyAdditional capital expenditure</v>
      </c>
      <c r="B3169" t="str">
        <f t="shared" si="274"/>
        <v>CB7 Balanced Pathway</v>
      </c>
      <c r="C3169" t="s">
        <v>100</v>
      </c>
      <c r="D3169" t="s">
        <v>6</v>
      </c>
      <c r="E3169"/>
      <c r="F3169" t="s">
        <v>1242</v>
      </c>
      <c r="G3169" t="s">
        <v>41</v>
      </c>
      <c r="H3169" t="s">
        <v>800</v>
      </c>
      <c r="I3169" t="s">
        <v>801</v>
      </c>
      <c r="J3169" t="s">
        <v>8</v>
      </c>
      <c r="K3169" t="s">
        <v>844</v>
      </c>
      <c r="L3169" t="s">
        <v>812</v>
      </c>
      <c r="M3169"/>
      <c r="N3169"/>
      <c r="O3169" t="s">
        <v>470</v>
      </c>
      <c r="P3169" t="s">
        <v>179</v>
      </c>
      <c r="Q3169" t="s">
        <v>97</v>
      </c>
      <c r="V3169">
        <v>0</v>
      </c>
      <c r="W3169">
        <v>3.1675270491834302E-3</v>
      </c>
      <c r="X3169">
        <v>6.2588458596758304E-3</v>
      </c>
      <c r="Y3169">
        <v>9.2622320870632303E-3</v>
      </c>
      <c r="Z3169">
        <v>1.20956153204476E-2</v>
      </c>
      <c r="AA3169">
        <v>1.4909457979808499E-2</v>
      </c>
      <c r="AB3169">
        <v>1.45430722168708E-2</v>
      </c>
      <c r="AC3169">
        <v>1.42548487500266E-2</v>
      </c>
      <c r="AD3169">
        <v>1.39715104266882E-2</v>
      </c>
      <c r="AE3169">
        <v>1.3697942390361499E-2</v>
      </c>
      <c r="AF3169">
        <v>1.34243743540347E-2</v>
      </c>
      <c r="AG3169">
        <v>1.31556914612137E-2</v>
      </c>
      <c r="AH3169">
        <v>1.2896778855404399E-2</v>
      </c>
      <c r="AI3169">
        <v>7.3433675040474201E-3</v>
      </c>
      <c r="AJ3169">
        <v>0</v>
      </c>
      <c r="AK3169">
        <v>0</v>
      </c>
      <c r="AL3169">
        <v>0</v>
      </c>
      <c r="AM3169">
        <v>0</v>
      </c>
      <c r="AN3169">
        <v>0</v>
      </c>
      <c r="AO3169">
        <v>0</v>
      </c>
      <c r="AP3169">
        <v>0</v>
      </c>
      <c r="AQ3169">
        <v>0</v>
      </c>
      <c r="AR3169">
        <v>0</v>
      </c>
      <c r="AS3169">
        <v>0</v>
      </c>
      <c r="AT3169">
        <v>0</v>
      </c>
      <c r="AU3169">
        <v>0</v>
      </c>
    </row>
    <row r="3170" spans="1:47" ht="13.8" x14ac:dyDescent="0.25">
      <c r="A3170" s="2" t="str">
        <f t="shared" si="275"/>
        <v>CB7 Balanced PathwayWalesResidential buildingsExisting residential buildingsEnergy efficiencyAdditional operating expenditure</v>
      </c>
      <c r="B3170" t="str">
        <f t="shared" si="274"/>
        <v>CB7 Balanced Pathway</v>
      </c>
      <c r="C3170" t="s">
        <v>100</v>
      </c>
      <c r="D3170" t="s">
        <v>6</v>
      </c>
      <c r="E3170"/>
      <c r="F3170" t="s">
        <v>1242</v>
      </c>
      <c r="G3170" t="s">
        <v>41</v>
      </c>
      <c r="H3170" t="s">
        <v>800</v>
      </c>
      <c r="I3170" t="s">
        <v>801</v>
      </c>
      <c r="J3170" t="s">
        <v>8</v>
      </c>
      <c r="K3170" t="s">
        <v>844</v>
      </c>
      <c r="L3170" t="s">
        <v>812</v>
      </c>
      <c r="M3170"/>
      <c r="N3170"/>
      <c r="O3170" t="s">
        <v>470</v>
      </c>
      <c r="P3170" t="s">
        <v>180</v>
      </c>
      <c r="Q3170" t="s">
        <v>97</v>
      </c>
      <c r="V3170">
        <v>0</v>
      </c>
      <c r="W3170">
        <v>-4.5637961654606497E-3</v>
      </c>
      <c r="X3170">
        <v>-1.26326470477296E-2</v>
      </c>
      <c r="Y3170">
        <v>-2.3143340990943499E-2</v>
      </c>
      <c r="Z3170">
        <v>-3.5049920221294197E-2</v>
      </c>
      <c r="AA3170">
        <v>-4.6672377878890003E-2</v>
      </c>
      <c r="AB3170">
        <v>-6.2229837171853403E-2</v>
      </c>
      <c r="AC3170">
        <v>-7.7787296464816705E-2</v>
      </c>
      <c r="AD3170">
        <v>-9.3344755757780104E-2</v>
      </c>
      <c r="AE3170">
        <v>-0.108902215050743</v>
      </c>
      <c r="AF3170">
        <v>-0.124459674343707</v>
      </c>
      <c r="AG3170">
        <v>-0.14001713363667001</v>
      </c>
      <c r="AH3170">
        <v>-0.15557459292963299</v>
      </c>
      <c r="AI3170">
        <v>-0.164614421233018</v>
      </c>
      <c r="AJ3170">
        <v>-0.164614421233018</v>
      </c>
      <c r="AK3170">
        <v>-0.164614421233018</v>
      </c>
      <c r="AL3170">
        <v>-0.164614421233018</v>
      </c>
      <c r="AM3170">
        <v>-0.164614421233018</v>
      </c>
      <c r="AN3170">
        <v>-0.164614421233018</v>
      </c>
      <c r="AO3170">
        <v>-0.164614421233018</v>
      </c>
      <c r="AP3170">
        <v>-0.164614421233018</v>
      </c>
      <c r="AQ3170">
        <v>-0.164614421233018</v>
      </c>
      <c r="AR3170">
        <v>-0.164614421233018</v>
      </c>
      <c r="AS3170">
        <v>-0.164614421233018</v>
      </c>
      <c r="AT3170">
        <v>-0.164614421233018</v>
      </c>
      <c r="AU3170">
        <v>-0.164614421233018</v>
      </c>
    </row>
    <row r="3171" spans="1:47" ht="13.8" x14ac:dyDescent="0.25">
      <c r="A3171" s="2" t="str">
        <f t="shared" si="275"/>
        <v>CB7 Balanced PathwayWalesResidential buildingsExisting residential buildingsLow carbon heatAdditional capital expenditure</v>
      </c>
      <c r="B3171" t="str">
        <f t="shared" si="274"/>
        <v>CB7 Balanced Pathway</v>
      </c>
      <c r="C3171" t="s">
        <v>100</v>
      </c>
      <c r="D3171" t="s">
        <v>6</v>
      </c>
      <c r="E3171"/>
      <c r="F3171" t="s">
        <v>1242</v>
      </c>
      <c r="G3171" t="s">
        <v>41</v>
      </c>
      <c r="H3171" t="s">
        <v>800</v>
      </c>
      <c r="I3171" t="s">
        <v>801</v>
      </c>
      <c r="J3171" t="s">
        <v>8</v>
      </c>
      <c r="K3171" t="s">
        <v>844</v>
      </c>
      <c r="L3171" t="s">
        <v>818</v>
      </c>
      <c r="M3171"/>
      <c r="N3171"/>
      <c r="O3171" t="s">
        <v>805</v>
      </c>
      <c r="P3171" t="s">
        <v>179</v>
      </c>
      <c r="Q3171" t="s">
        <v>97</v>
      </c>
      <c r="V3171">
        <v>0.214656668637729</v>
      </c>
      <c r="W3171">
        <v>0.23711532708156699</v>
      </c>
      <c r="X3171">
        <v>0.30144138448769398</v>
      </c>
      <c r="Y3171">
        <v>0.38661903165133499</v>
      </c>
      <c r="Z3171">
        <v>0.50480300035376602</v>
      </c>
      <c r="AA3171">
        <v>0.67929973930087295</v>
      </c>
      <c r="AB3171">
        <v>0.922849311755219</v>
      </c>
      <c r="AC3171">
        <v>1.2636247376545799</v>
      </c>
      <c r="AD3171">
        <v>1.7264493669534899</v>
      </c>
      <c r="AE3171">
        <v>1.88498183052427</v>
      </c>
      <c r="AF3171">
        <v>1.8610517041374399</v>
      </c>
      <c r="AG3171">
        <v>2.4778569480188</v>
      </c>
      <c r="AH3171">
        <v>2.4447060492726198</v>
      </c>
      <c r="AI3171">
        <v>2.4122144046888701</v>
      </c>
      <c r="AJ3171">
        <v>2.3788973230211599</v>
      </c>
      <c r="AK3171">
        <v>2.2902526352144399</v>
      </c>
      <c r="AL3171">
        <v>2.25012879010864</v>
      </c>
      <c r="AM3171">
        <v>2.19972855552487</v>
      </c>
      <c r="AN3171">
        <v>2.1458966330371898</v>
      </c>
      <c r="AO3171">
        <v>2.0832630441196098</v>
      </c>
      <c r="AP3171">
        <v>2.0076304732394501</v>
      </c>
      <c r="AQ3171">
        <v>1.9135766089530399</v>
      </c>
      <c r="AR3171">
        <v>1.7940585646470499</v>
      </c>
      <c r="AS3171">
        <v>1.64383063955831</v>
      </c>
      <c r="AT3171">
        <v>1.5695899723495299</v>
      </c>
      <c r="AU3171">
        <v>1.54477767736321</v>
      </c>
    </row>
    <row r="3172" spans="1:47" ht="13.8" x14ac:dyDescent="0.25">
      <c r="A3172" s="2" t="str">
        <f t="shared" si="275"/>
        <v>CB7 Balanced PathwayWalesResidential buildingsExisting residential buildingsLow carbon heatAdditional operating expenditure</v>
      </c>
      <c r="B3172" t="str">
        <f t="shared" si="274"/>
        <v>CB7 Balanced Pathway</v>
      </c>
      <c r="C3172" t="s">
        <v>100</v>
      </c>
      <c r="D3172" t="s">
        <v>6</v>
      </c>
      <c r="E3172"/>
      <c r="F3172" t="s">
        <v>1242</v>
      </c>
      <c r="G3172" t="s">
        <v>41</v>
      </c>
      <c r="H3172" t="s">
        <v>800</v>
      </c>
      <c r="I3172" t="s">
        <v>801</v>
      </c>
      <c r="J3172" t="s">
        <v>8</v>
      </c>
      <c r="K3172" t="s">
        <v>844</v>
      </c>
      <c r="L3172" t="s">
        <v>818</v>
      </c>
      <c r="M3172"/>
      <c r="N3172"/>
      <c r="O3172" t="s">
        <v>805</v>
      </c>
      <c r="P3172" t="s">
        <v>180</v>
      </c>
      <c r="Q3172" t="s">
        <v>97</v>
      </c>
      <c r="V3172">
        <v>1.2562932553305E-2</v>
      </c>
      <c r="W3172">
        <v>1.8662843185013499E-2</v>
      </c>
      <c r="X3172">
        <v>3.09394486656678E-2</v>
      </c>
      <c r="Y3172">
        <v>4.56151723980966E-2</v>
      </c>
      <c r="Z3172">
        <v>6.12571670132133E-2</v>
      </c>
      <c r="AA3172">
        <v>9.4971754439856407E-2</v>
      </c>
      <c r="AB3172">
        <v>0.127555985672198</v>
      </c>
      <c r="AC3172">
        <v>0.17909291158638499</v>
      </c>
      <c r="AD3172">
        <v>0.24686553078055001</v>
      </c>
      <c r="AE3172">
        <v>0.32396452098561801</v>
      </c>
      <c r="AF3172">
        <v>0.41798642553248799</v>
      </c>
      <c r="AG3172">
        <v>0.52457113871836203</v>
      </c>
      <c r="AH3172">
        <v>0.61485387913895095</v>
      </c>
      <c r="AI3172">
        <v>0.70619592204013903</v>
      </c>
      <c r="AJ3172">
        <v>0.78470375294778405</v>
      </c>
      <c r="AK3172">
        <v>0.81528542764671597</v>
      </c>
      <c r="AL3172">
        <v>0.887023994950636</v>
      </c>
      <c r="AM3172">
        <v>0.95849806596235498</v>
      </c>
      <c r="AN3172">
        <v>1.0220835724920301</v>
      </c>
      <c r="AO3172">
        <v>1.1035040222814001</v>
      </c>
      <c r="AP3172">
        <v>1.1708920330046499</v>
      </c>
      <c r="AQ3172">
        <v>1.22010811206206</v>
      </c>
      <c r="AR3172">
        <v>1.2403454427024301</v>
      </c>
      <c r="AS3172">
        <v>1.24716028504981</v>
      </c>
      <c r="AT3172">
        <v>1.2320295224423701</v>
      </c>
      <c r="AU3172">
        <v>1.2276697134869199</v>
      </c>
    </row>
    <row r="3173" spans="1:47" ht="13.8" x14ac:dyDescent="0.25">
      <c r="A3173" s="2" t="str">
        <f t="shared" si="275"/>
        <v>CB7 Balanced PathwayWalesResidential buildingsExisting residential buildingsLow carbon heatAdditional capital expenditure</v>
      </c>
      <c r="B3173" t="str">
        <f t="shared" si="274"/>
        <v>CB7 Balanced Pathway</v>
      </c>
      <c r="C3173" t="s">
        <v>100</v>
      </c>
      <c r="D3173" t="s">
        <v>6</v>
      </c>
      <c r="E3173"/>
      <c r="F3173" t="s">
        <v>1242</v>
      </c>
      <c r="G3173" t="s">
        <v>41</v>
      </c>
      <c r="H3173" t="s">
        <v>800</v>
      </c>
      <c r="I3173" t="s">
        <v>801</v>
      </c>
      <c r="J3173" t="s">
        <v>8</v>
      </c>
      <c r="K3173" t="s">
        <v>853</v>
      </c>
      <c r="L3173" t="s">
        <v>815</v>
      </c>
      <c r="M3173"/>
      <c r="N3173"/>
      <c r="O3173" t="s">
        <v>805</v>
      </c>
      <c r="P3173" t="s">
        <v>179</v>
      </c>
      <c r="Q3173" t="s">
        <v>97</v>
      </c>
      <c r="V3173">
        <v>1.40143074983118</v>
      </c>
      <c r="W3173">
        <v>1.5441663705480499</v>
      </c>
      <c r="X3173">
        <v>1.9620836207193799</v>
      </c>
      <c r="Y3173">
        <v>2.5151261739778401</v>
      </c>
      <c r="Z3173">
        <v>3.28098437375268</v>
      </c>
      <c r="AA3173">
        <v>4.4114697826599096</v>
      </c>
      <c r="AB3173">
        <v>5.9804028432453</v>
      </c>
      <c r="AC3173">
        <v>8.1834902580604201</v>
      </c>
      <c r="AD3173">
        <v>11.171129908246201</v>
      </c>
      <c r="AE3173">
        <v>12.192415680056699</v>
      </c>
      <c r="AF3173">
        <v>12.0247246911348</v>
      </c>
      <c r="AG3173">
        <v>11.843356937199101</v>
      </c>
      <c r="AH3173">
        <v>11.665293658121501</v>
      </c>
      <c r="AI3173">
        <v>11.491008653075999</v>
      </c>
      <c r="AJ3173">
        <v>11.3138866027136</v>
      </c>
      <c r="AK3173">
        <v>10.5624548193423</v>
      </c>
      <c r="AL3173">
        <v>10.326116058913</v>
      </c>
      <c r="AM3173">
        <v>9.9813196384012404</v>
      </c>
      <c r="AN3173">
        <v>9.5908208231725496</v>
      </c>
      <c r="AO3173">
        <v>9.11093475150129</v>
      </c>
      <c r="AP3173">
        <v>8.4964535250223392</v>
      </c>
      <c r="AQ3173">
        <v>7.70185056560425</v>
      </c>
      <c r="AR3173">
        <v>6.6470416059092798</v>
      </c>
      <c r="AS3173">
        <v>5.2825097538449501</v>
      </c>
      <c r="AT3173">
        <v>4.6959477799591101</v>
      </c>
      <c r="AU3173">
        <v>4.6102936871882596</v>
      </c>
    </row>
    <row r="3174" spans="1:47" ht="13.8" x14ac:dyDescent="0.25">
      <c r="A3174" s="2" t="str">
        <f t="shared" si="275"/>
        <v>CB7 Balanced PathwayWalesResidential buildingsExisting residential buildingsLow carbon heatAdditional operating expenditure</v>
      </c>
      <c r="B3174" t="str">
        <f t="shared" si="274"/>
        <v>CB7 Balanced Pathway</v>
      </c>
      <c r="C3174" t="s">
        <v>100</v>
      </c>
      <c r="D3174" t="s">
        <v>6</v>
      </c>
      <c r="E3174"/>
      <c r="F3174" t="s">
        <v>1242</v>
      </c>
      <c r="G3174" t="s">
        <v>41</v>
      </c>
      <c r="H3174" t="s">
        <v>800</v>
      </c>
      <c r="I3174" t="s">
        <v>801</v>
      </c>
      <c r="J3174" t="s">
        <v>8</v>
      </c>
      <c r="K3174" t="s">
        <v>853</v>
      </c>
      <c r="L3174" t="s">
        <v>815</v>
      </c>
      <c r="M3174"/>
      <c r="N3174"/>
      <c r="O3174" t="s">
        <v>805</v>
      </c>
      <c r="P3174" t="s">
        <v>180</v>
      </c>
      <c r="Q3174" t="s">
        <v>97</v>
      </c>
      <c r="V3174">
        <v>1.36006618966666E-2</v>
      </c>
      <c r="W3174">
        <v>1.4266046280494099E-2</v>
      </c>
      <c r="X3174">
        <v>1.48145666803379E-2</v>
      </c>
      <c r="Y3174">
        <v>3.0265123934798098E-3</v>
      </c>
      <c r="Z3174">
        <v>-3.13980491739176E-2</v>
      </c>
      <c r="AA3174">
        <v>-5.6349921575829902E-2</v>
      </c>
      <c r="AB3174">
        <v>-9.2669580269442706E-2</v>
      </c>
      <c r="AC3174">
        <v>-0.12890423874908</v>
      </c>
      <c r="AD3174">
        <v>-0.186858012450411</v>
      </c>
      <c r="AE3174">
        <v>-0.24650339108928601</v>
      </c>
      <c r="AF3174">
        <v>-0.267113151312938</v>
      </c>
      <c r="AG3174">
        <v>-0.299528784464965</v>
      </c>
      <c r="AH3174">
        <v>-0.36628756631391102</v>
      </c>
      <c r="AI3174">
        <v>-0.428848242942036</v>
      </c>
      <c r="AJ3174">
        <v>-0.51710349140351897</v>
      </c>
      <c r="AK3174">
        <v>-0.68170901929373895</v>
      </c>
      <c r="AL3174">
        <v>-0.76307086343566799</v>
      </c>
      <c r="AM3174">
        <v>-0.83779877941168202</v>
      </c>
      <c r="AN3174">
        <v>-0.91939414490839799</v>
      </c>
      <c r="AO3174">
        <v>-0.950685471422128</v>
      </c>
      <c r="AP3174">
        <v>-0.99163111735938803</v>
      </c>
      <c r="AQ3174">
        <v>-1.0424192947091999</v>
      </c>
      <c r="AR3174">
        <v>-1.11265852527759</v>
      </c>
      <c r="AS3174">
        <v>-1.15566304585905</v>
      </c>
      <c r="AT3174">
        <v>-1.22065511652965</v>
      </c>
      <c r="AU3174">
        <v>-1.2632798897059001</v>
      </c>
    </row>
    <row r="3175" spans="1:47" ht="13.8" x14ac:dyDescent="0.25">
      <c r="A3175" s="2" t="str">
        <f t="shared" si="275"/>
        <v>CB7 Balanced PathwayWalesResidential buildingsExisting residential buildingsEnergy efficiencyAdditional capital expenditure</v>
      </c>
      <c r="B3175" t="str">
        <f t="shared" si="274"/>
        <v>CB7 Balanced Pathway</v>
      </c>
      <c r="C3175" t="s">
        <v>100</v>
      </c>
      <c r="D3175" t="s">
        <v>6</v>
      </c>
      <c r="E3175"/>
      <c r="F3175" t="s">
        <v>1242</v>
      </c>
      <c r="G3175" t="s">
        <v>41</v>
      </c>
      <c r="H3175" t="s">
        <v>800</v>
      </c>
      <c r="I3175" t="s">
        <v>801</v>
      </c>
      <c r="J3175" t="s">
        <v>8</v>
      </c>
      <c r="K3175" t="s">
        <v>853</v>
      </c>
      <c r="L3175" t="s">
        <v>808</v>
      </c>
      <c r="M3175"/>
      <c r="N3175"/>
      <c r="O3175" t="s">
        <v>470</v>
      </c>
      <c r="P3175" t="s">
        <v>179</v>
      </c>
      <c r="Q3175" t="s">
        <v>97</v>
      </c>
      <c r="V3175">
        <v>0.15324469972708399</v>
      </c>
      <c r="W3175">
        <v>0.30289946483014302</v>
      </c>
      <c r="X3175">
        <v>0.45019532971201198</v>
      </c>
      <c r="Y3175">
        <v>0.59432387930035702</v>
      </c>
      <c r="Z3175">
        <v>0.73110104724967895</v>
      </c>
      <c r="AA3175">
        <v>0.72450934993676197</v>
      </c>
      <c r="AB3175">
        <v>0.71442805110880303</v>
      </c>
      <c r="AC3175">
        <v>0.70277693905716698</v>
      </c>
      <c r="AD3175">
        <v>0.69218540362898895</v>
      </c>
      <c r="AE3175">
        <v>0.67991604270889505</v>
      </c>
      <c r="AF3175">
        <v>0.53614596153079297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</row>
    <row r="3176" spans="1:47" ht="13.8" x14ac:dyDescent="0.25">
      <c r="A3176" s="2" t="str">
        <f t="shared" si="275"/>
        <v>CB7 Balanced PathwayWalesResidential buildingsExisting residential buildingsEnergy efficiencyAdditional operating expenditure</v>
      </c>
      <c r="B3176" t="str">
        <f t="shared" si="274"/>
        <v>CB7 Balanced Pathway</v>
      </c>
      <c r="C3176" t="s">
        <v>100</v>
      </c>
      <c r="D3176" t="s">
        <v>6</v>
      </c>
      <c r="E3176"/>
      <c r="F3176" t="s">
        <v>1242</v>
      </c>
      <c r="G3176" t="s">
        <v>41</v>
      </c>
      <c r="H3176" t="s">
        <v>800</v>
      </c>
      <c r="I3176" t="s">
        <v>801</v>
      </c>
      <c r="J3176" t="s">
        <v>8</v>
      </c>
      <c r="K3176" t="s">
        <v>853</v>
      </c>
      <c r="L3176" t="s">
        <v>808</v>
      </c>
      <c r="M3176"/>
      <c r="N3176"/>
      <c r="O3176" t="s">
        <v>470</v>
      </c>
      <c r="P3176" t="s">
        <v>180</v>
      </c>
      <c r="Q3176" t="s">
        <v>97</v>
      </c>
      <c r="V3176">
        <v>-2.8974045658576999E-2</v>
      </c>
      <c r="W3176">
        <v>-8.7411728505420297E-2</v>
      </c>
      <c r="X3176">
        <v>-0.16999934180224399</v>
      </c>
      <c r="Y3176">
        <v>-0.27800158642899198</v>
      </c>
      <c r="Z3176">
        <v>-0.41006178478079103</v>
      </c>
      <c r="AA3176">
        <v>-0.52983075306770799</v>
      </c>
      <c r="AB3176">
        <v>-0.66032980735557201</v>
      </c>
      <c r="AC3176">
        <v>-0.79004540805180901</v>
      </c>
      <c r="AD3176">
        <v>-0.91897755515642199</v>
      </c>
      <c r="AE3176">
        <v>-1.0472343112337701</v>
      </c>
      <c r="AF3176">
        <v>-1.1484767615401701</v>
      </c>
      <c r="AG3176">
        <v>-1.1450296671410101</v>
      </c>
      <c r="AH3176">
        <v>-1.14158257274185</v>
      </c>
      <c r="AI3176">
        <v>-1.13813547834269</v>
      </c>
      <c r="AJ3176">
        <v>-1.13480724926765</v>
      </c>
      <c r="AK3176">
        <v>-1.13136015486849</v>
      </c>
      <c r="AL3176">
        <v>-1.13136015486849</v>
      </c>
      <c r="AM3176">
        <v>-1.13136015486849</v>
      </c>
      <c r="AN3176">
        <v>-1.13136015486849</v>
      </c>
      <c r="AO3176">
        <v>-1.13136015486849</v>
      </c>
      <c r="AP3176">
        <v>-1.13136015486849</v>
      </c>
      <c r="AQ3176">
        <v>-1.13136015486849</v>
      </c>
      <c r="AR3176">
        <v>-1.13136015486849</v>
      </c>
      <c r="AS3176">
        <v>-1.13136015486849</v>
      </c>
      <c r="AT3176">
        <v>-1.13136015486849</v>
      </c>
      <c r="AU3176">
        <v>-1.13136015486849</v>
      </c>
    </row>
    <row r="3177" spans="1:47" ht="13.8" x14ac:dyDescent="0.25">
      <c r="A3177" s="2" t="str">
        <f t="shared" si="275"/>
        <v>CB7 Balanced PathwayWalesResidential buildingsExisting residential buildingsEnergy efficiencyAdditional capital expenditure</v>
      </c>
      <c r="B3177" t="str">
        <f t="shared" si="274"/>
        <v>CB7 Balanced Pathway</v>
      </c>
      <c r="C3177" t="s">
        <v>100</v>
      </c>
      <c r="D3177" t="s">
        <v>6</v>
      </c>
      <c r="E3177"/>
      <c r="F3177" t="s">
        <v>1242</v>
      </c>
      <c r="G3177" t="s">
        <v>41</v>
      </c>
      <c r="H3177" t="s">
        <v>800</v>
      </c>
      <c r="I3177" t="s">
        <v>801</v>
      </c>
      <c r="J3177" t="s">
        <v>8</v>
      </c>
      <c r="K3177" t="s">
        <v>853</v>
      </c>
      <c r="L3177" t="s">
        <v>810</v>
      </c>
      <c r="M3177"/>
      <c r="N3177"/>
      <c r="O3177" t="s">
        <v>470</v>
      </c>
      <c r="P3177" t="s">
        <v>179</v>
      </c>
      <c r="Q3177" t="s">
        <v>97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>
        <v>0</v>
      </c>
      <c r="AK3177">
        <v>0</v>
      </c>
      <c r="AL3177">
        <v>0</v>
      </c>
      <c r="AM3177">
        <v>0</v>
      </c>
      <c r="AN3177">
        <v>0</v>
      </c>
      <c r="AO3177">
        <v>0</v>
      </c>
      <c r="AP3177">
        <v>0</v>
      </c>
      <c r="AQ3177">
        <v>0</v>
      </c>
      <c r="AR3177">
        <v>0</v>
      </c>
      <c r="AS3177">
        <v>0</v>
      </c>
      <c r="AT3177">
        <v>0</v>
      </c>
      <c r="AU3177">
        <v>0</v>
      </c>
    </row>
    <row r="3178" spans="1:47" ht="13.8" x14ac:dyDescent="0.25">
      <c r="A3178" s="2" t="str">
        <f t="shared" si="275"/>
        <v>CB7 Balanced PathwayWalesResidential buildingsExisting residential buildingsEnergy efficiencyAdditional operating expenditure</v>
      </c>
      <c r="B3178" t="str">
        <f t="shared" si="274"/>
        <v>CB7 Balanced Pathway</v>
      </c>
      <c r="C3178" t="s">
        <v>100</v>
      </c>
      <c r="D3178" t="s">
        <v>6</v>
      </c>
      <c r="E3178"/>
      <c r="F3178" t="s">
        <v>1242</v>
      </c>
      <c r="G3178" t="s">
        <v>41</v>
      </c>
      <c r="H3178" t="s">
        <v>800</v>
      </c>
      <c r="I3178" t="s">
        <v>801</v>
      </c>
      <c r="J3178" t="s">
        <v>8</v>
      </c>
      <c r="K3178" t="s">
        <v>853</v>
      </c>
      <c r="L3178" t="s">
        <v>810</v>
      </c>
      <c r="M3178"/>
      <c r="N3178"/>
      <c r="O3178" t="s">
        <v>470</v>
      </c>
      <c r="P3178" t="s">
        <v>180</v>
      </c>
      <c r="Q3178" t="s">
        <v>97</v>
      </c>
      <c r="V3178">
        <v>-0.21152891500343299</v>
      </c>
      <c r="W3178">
        <v>-0.21334215919580199</v>
      </c>
      <c r="X3178">
        <v>-0.20806340169128501</v>
      </c>
      <c r="Y3178">
        <v>-0.20474913704212899</v>
      </c>
      <c r="Z3178">
        <v>-0.20191450247624601</v>
      </c>
      <c r="AA3178">
        <v>-0.19624523334447999</v>
      </c>
      <c r="AB3178">
        <v>-0.19624523334447999</v>
      </c>
      <c r="AC3178">
        <v>-0.19624523334447999</v>
      </c>
      <c r="AD3178">
        <v>-0.19624523334447999</v>
      </c>
      <c r="AE3178">
        <v>-0.19624523334447999</v>
      </c>
      <c r="AF3178">
        <v>-0.19624523334447999</v>
      </c>
      <c r="AG3178">
        <v>-0.19624523334447999</v>
      </c>
      <c r="AH3178">
        <v>-0.19624523334447999</v>
      </c>
      <c r="AI3178">
        <v>-0.19624523334447999</v>
      </c>
      <c r="AJ3178">
        <v>-0.19624523334447999</v>
      </c>
      <c r="AK3178">
        <v>-0.19624523334447999</v>
      </c>
      <c r="AL3178">
        <v>-0.19624523334447999</v>
      </c>
      <c r="AM3178">
        <v>-0.19624523334447999</v>
      </c>
      <c r="AN3178">
        <v>-0.19624523334447999</v>
      </c>
      <c r="AO3178">
        <v>-0.19624523334447999</v>
      </c>
      <c r="AP3178">
        <v>-0.19624523334447999</v>
      </c>
      <c r="AQ3178">
        <v>-0.19624523334447999</v>
      </c>
      <c r="AR3178">
        <v>-0.19624523334447999</v>
      </c>
      <c r="AS3178">
        <v>-0.19624523334447999</v>
      </c>
      <c r="AT3178">
        <v>-0.19624523334447999</v>
      </c>
      <c r="AU3178">
        <v>-0.19624523334447999</v>
      </c>
    </row>
    <row r="3179" spans="1:47" ht="13.8" x14ac:dyDescent="0.25">
      <c r="A3179" s="2" t="str">
        <f t="shared" si="275"/>
        <v>CB7 Balanced PathwayWalesResidential buildingsExisting residential buildingsEnergy efficiencyAdditional capital expenditure</v>
      </c>
      <c r="B3179" t="str">
        <f t="shared" si="274"/>
        <v>CB7 Balanced Pathway</v>
      </c>
      <c r="C3179" t="s">
        <v>100</v>
      </c>
      <c r="D3179" t="s">
        <v>6</v>
      </c>
      <c r="E3179"/>
      <c r="F3179" t="s">
        <v>1242</v>
      </c>
      <c r="G3179" t="s">
        <v>41</v>
      </c>
      <c r="H3179" t="s">
        <v>800</v>
      </c>
      <c r="I3179" t="s">
        <v>801</v>
      </c>
      <c r="J3179" t="s">
        <v>8</v>
      </c>
      <c r="K3179" t="s">
        <v>853</v>
      </c>
      <c r="L3179" t="s">
        <v>811</v>
      </c>
      <c r="M3179"/>
      <c r="N3179"/>
      <c r="O3179" t="s">
        <v>470</v>
      </c>
      <c r="P3179" t="s">
        <v>179</v>
      </c>
      <c r="Q3179" t="s">
        <v>97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</row>
    <row r="3180" spans="1:47" ht="13.8" x14ac:dyDescent="0.25">
      <c r="A3180" s="2" t="str">
        <f t="shared" si="275"/>
        <v>CB7 Balanced PathwayWalesResidential buildingsExisting residential buildingsEnergy efficiencyAdditional operating expenditure</v>
      </c>
      <c r="B3180" t="str">
        <f t="shared" si="274"/>
        <v>CB7 Balanced Pathway</v>
      </c>
      <c r="C3180" t="s">
        <v>100</v>
      </c>
      <c r="D3180" t="s">
        <v>6</v>
      </c>
      <c r="E3180"/>
      <c r="F3180" t="s">
        <v>1242</v>
      </c>
      <c r="G3180" t="s">
        <v>41</v>
      </c>
      <c r="H3180" t="s">
        <v>800</v>
      </c>
      <c r="I3180" t="s">
        <v>801</v>
      </c>
      <c r="J3180" t="s">
        <v>8</v>
      </c>
      <c r="K3180" t="s">
        <v>853</v>
      </c>
      <c r="L3180" t="s">
        <v>811</v>
      </c>
      <c r="M3180"/>
      <c r="N3180"/>
      <c r="O3180" t="s">
        <v>470</v>
      </c>
      <c r="P3180" t="s">
        <v>180</v>
      </c>
      <c r="Q3180" t="s">
        <v>97</v>
      </c>
      <c r="V3180">
        <v>-1.05757326802597</v>
      </c>
      <c r="W3180">
        <v>-1.06353008100902</v>
      </c>
      <c r="X3180">
        <v>-1.0341831191022599</v>
      </c>
      <c r="Y3180">
        <v>-1.01472592302404</v>
      </c>
      <c r="Z3180">
        <v>-0.99783680710483702</v>
      </c>
      <c r="AA3180">
        <v>-0.96696030921838305</v>
      </c>
      <c r="AB3180">
        <v>-0.96410064687213304</v>
      </c>
      <c r="AC3180">
        <v>-0.96124098452588203</v>
      </c>
      <c r="AD3180">
        <v>-0.95838132217963201</v>
      </c>
      <c r="AE3180">
        <v>-0.955620268879803</v>
      </c>
      <c r="AF3180">
        <v>-0.95276060653355299</v>
      </c>
      <c r="AG3180">
        <v>-0.94990094418730198</v>
      </c>
      <c r="AH3180">
        <v>-0.94704128184105196</v>
      </c>
      <c r="AI3180">
        <v>-0.94418161949480095</v>
      </c>
      <c r="AJ3180">
        <v>-0.94142056619497305</v>
      </c>
      <c r="AK3180">
        <v>-0.93856090384872204</v>
      </c>
      <c r="AL3180">
        <v>-0.93856090384872204</v>
      </c>
      <c r="AM3180">
        <v>-0.93856090384872204</v>
      </c>
      <c r="AN3180">
        <v>-0.93856090384872204</v>
      </c>
      <c r="AO3180">
        <v>-0.93856090384872204</v>
      </c>
      <c r="AP3180">
        <v>-0.93856090384872204</v>
      </c>
      <c r="AQ3180">
        <v>-0.93856090384872204</v>
      </c>
      <c r="AR3180">
        <v>-0.93856090384872204</v>
      </c>
      <c r="AS3180">
        <v>-0.93856090384872204</v>
      </c>
      <c r="AT3180">
        <v>-0.93856090384872204</v>
      </c>
      <c r="AU3180">
        <v>-0.93856090384872204</v>
      </c>
    </row>
    <row r="3181" spans="1:47" ht="13.8" x14ac:dyDescent="0.25">
      <c r="A3181" s="2" t="str">
        <f t="shared" si="275"/>
        <v>CB7 Balanced PathwayWalesResidential buildingsExisting residential buildingsEnergy efficiencyAdditional capital expenditure</v>
      </c>
      <c r="B3181" t="str">
        <f t="shared" si="274"/>
        <v>CB7 Balanced Pathway</v>
      </c>
      <c r="C3181" t="s">
        <v>100</v>
      </c>
      <c r="D3181" t="s">
        <v>6</v>
      </c>
      <c r="E3181"/>
      <c r="F3181" t="s">
        <v>1242</v>
      </c>
      <c r="G3181" t="s">
        <v>41</v>
      </c>
      <c r="H3181" t="s">
        <v>800</v>
      </c>
      <c r="I3181" t="s">
        <v>801</v>
      </c>
      <c r="J3181" t="s">
        <v>8</v>
      </c>
      <c r="K3181" t="s">
        <v>853</v>
      </c>
      <c r="L3181" t="s">
        <v>816</v>
      </c>
      <c r="M3181"/>
      <c r="N3181"/>
      <c r="O3181" t="s">
        <v>470</v>
      </c>
      <c r="P3181" t="s">
        <v>179</v>
      </c>
      <c r="Q3181" t="s">
        <v>97</v>
      </c>
      <c r="V3181">
        <v>1.5191211856334399</v>
      </c>
      <c r="W3181">
        <v>2.1880221937417099</v>
      </c>
      <c r="X3181">
        <v>3.73351511710477</v>
      </c>
      <c r="Y3181">
        <v>6.3669850815731204</v>
      </c>
      <c r="Z3181">
        <v>10.7985909934541</v>
      </c>
      <c r="AA3181">
        <v>18.4425397025168</v>
      </c>
      <c r="AB3181">
        <v>3.5847754566468701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>
        <v>0</v>
      </c>
      <c r="AK3181">
        <v>0</v>
      </c>
      <c r="AL3181">
        <v>0</v>
      </c>
      <c r="AM3181">
        <v>0</v>
      </c>
      <c r="AN3181">
        <v>0</v>
      </c>
      <c r="AO3181">
        <v>0</v>
      </c>
      <c r="AP3181">
        <v>0</v>
      </c>
      <c r="AQ3181">
        <v>0</v>
      </c>
      <c r="AR3181">
        <v>0</v>
      </c>
      <c r="AS3181">
        <v>0</v>
      </c>
      <c r="AT3181">
        <v>0</v>
      </c>
      <c r="AU3181">
        <v>0</v>
      </c>
    </row>
    <row r="3182" spans="1:47" ht="13.8" x14ac:dyDescent="0.25">
      <c r="A3182" s="2" t="str">
        <f t="shared" si="275"/>
        <v>CB7 Balanced PathwayWalesResidential buildingsExisting residential buildingsEnergy efficiencyAdditional operating expenditure</v>
      </c>
      <c r="B3182" t="str">
        <f t="shared" si="274"/>
        <v>CB7 Balanced Pathway</v>
      </c>
      <c r="C3182" t="s">
        <v>100</v>
      </c>
      <c r="D3182" t="s">
        <v>6</v>
      </c>
      <c r="E3182"/>
      <c r="F3182" t="s">
        <v>1242</v>
      </c>
      <c r="G3182" t="s">
        <v>41</v>
      </c>
      <c r="H3182" t="s">
        <v>800</v>
      </c>
      <c r="I3182" t="s">
        <v>801</v>
      </c>
      <c r="J3182" t="s">
        <v>8</v>
      </c>
      <c r="K3182" t="s">
        <v>853</v>
      </c>
      <c r="L3182" t="s">
        <v>816</v>
      </c>
      <c r="M3182"/>
      <c r="N3182"/>
      <c r="O3182" t="s">
        <v>470</v>
      </c>
      <c r="P3182" t="s">
        <v>180</v>
      </c>
      <c r="Q3182" t="s">
        <v>97</v>
      </c>
      <c r="V3182">
        <v>-1.8215988915137302E-2</v>
      </c>
      <c r="W3182">
        <v>-4.4880643470312502E-2</v>
      </c>
      <c r="X3182">
        <v>-8.8068210983648296E-2</v>
      </c>
      <c r="Y3182">
        <v>-0.161386474746508</v>
      </c>
      <c r="Z3182">
        <v>-0.28551128052303199</v>
      </c>
      <c r="AA3182">
        <v>-0.48804225229798598</v>
      </c>
      <c r="AB3182">
        <v>-0.52795156527701503</v>
      </c>
      <c r="AC3182">
        <v>-0.52638558436333704</v>
      </c>
      <c r="AD3182">
        <v>-0.52481960344965894</v>
      </c>
      <c r="AE3182">
        <v>-0.52330762187783098</v>
      </c>
      <c r="AF3182">
        <v>-0.52174164096415299</v>
      </c>
      <c r="AG3182">
        <v>-0.520175660050475</v>
      </c>
      <c r="AH3182">
        <v>-0.51860967913679601</v>
      </c>
      <c r="AI3182">
        <v>-0.51704369822311802</v>
      </c>
      <c r="AJ3182">
        <v>-0.51553171665129005</v>
      </c>
      <c r="AK3182">
        <v>-0.51396573573761195</v>
      </c>
      <c r="AL3182">
        <v>-0.51396573573761195</v>
      </c>
      <c r="AM3182">
        <v>-0.51396573573761195</v>
      </c>
      <c r="AN3182">
        <v>-0.51396573573761195</v>
      </c>
      <c r="AO3182">
        <v>-0.51396573573761195</v>
      </c>
      <c r="AP3182">
        <v>-0.51396573573761195</v>
      </c>
      <c r="AQ3182">
        <v>-0.51396573573761195</v>
      </c>
      <c r="AR3182">
        <v>-0.51396573573761195</v>
      </c>
      <c r="AS3182">
        <v>-0.51396573573761195</v>
      </c>
      <c r="AT3182">
        <v>-0.51396573573761195</v>
      </c>
      <c r="AU3182">
        <v>-0.51396573573761195</v>
      </c>
    </row>
    <row r="3183" spans="1:47" ht="13.8" x14ac:dyDescent="0.25">
      <c r="A3183" s="2" t="str">
        <f t="shared" si="275"/>
        <v>CB7 Balanced PathwayWalesResidential buildingsExisting residential buildingsLow carbon heatAdditional capital expenditure</v>
      </c>
      <c r="B3183" t="str">
        <f t="shared" si="274"/>
        <v>CB7 Balanced Pathway</v>
      </c>
      <c r="C3183" t="s">
        <v>100</v>
      </c>
      <c r="D3183" t="s">
        <v>6</v>
      </c>
      <c r="E3183"/>
      <c r="F3183" t="s">
        <v>1242</v>
      </c>
      <c r="G3183" t="s">
        <v>41</v>
      </c>
      <c r="H3183" t="s">
        <v>800</v>
      </c>
      <c r="I3183" t="s">
        <v>801</v>
      </c>
      <c r="J3183" t="s">
        <v>8</v>
      </c>
      <c r="K3183" t="s">
        <v>853</v>
      </c>
      <c r="L3183" t="s">
        <v>817</v>
      </c>
      <c r="M3183"/>
      <c r="N3183"/>
      <c r="O3183" t="s">
        <v>805</v>
      </c>
      <c r="P3183" t="s">
        <v>179</v>
      </c>
      <c r="Q3183" t="s">
        <v>97</v>
      </c>
      <c r="V3183">
        <v>0.13066145873071999</v>
      </c>
      <c r="W3183">
        <v>0.143995595170436</v>
      </c>
      <c r="X3183">
        <v>0.18292802150610099</v>
      </c>
      <c r="Y3183">
        <v>0.23468138258583099</v>
      </c>
      <c r="Z3183">
        <v>0.30683223559185502</v>
      </c>
      <c r="AA3183">
        <v>0.41349396588103898</v>
      </c>
      <c r="AB3183">
        <v>0.56238422270170496</v>
      </c>
      <c r="AC3183">
        <v>0.77131868850722796</v>
      </c>
      <c r="AD3183">
        <v>1.05557041561791</v>
      </c>
      <c r="AE3183">
        <v>1.15463796921277</v>
      </c>
      <c r="AF3183">
        <v>1.1419672808136101</v>
      </c>
      <c r="AG3183">
        <v>1.12780103816593</v>
      </c>
      <c r="AH3183">
        <v>1.11396528315503</v>
      </c>
      <c r="AI3183">
        <v>1.1004781529480701</v>
      </c>
      <c r="AJ3183">
        <v>1.0866420518925799</v>
      </c>
      <c r="AK3183">
        <v>1.0271935551134199</v>
      </c>
      <c r="AL3183">
        <v>1.0080469278523301</v>
      </c>
      <c r="AM3183">
        <v>0.98011332044422805</v>
      </c>
      <c r="AN3183">
        <v>0.94844368662108602</v>
      </c>
      <c r="AO3183">
        <v>0.90913680997863899</v>
      </c>
      <c r="AP3183">
        <v>0.85832824745972902</v>
      </c>
      <c r="AQ3183">
        <v>0.791796955821086</v>
      </c>
      <c r="AR3183">
        <v>0.70261584909293995</v>
      </c>
      <c r="AS3183">
        <v>0.58600468921613602</v>
      </c>
      <c r="AT3183">
        <v>0.53394235685646596</v>
      </c>
      <c r="AU3183">
        <v>0.52425725117133304</v>
      </c>
    </row>
    <row r="3184" spans="1:47" ht="13.8" x14ac:dyDescent="0.25">
      <c r="A3184" s="2" t="str">
        <f t="shared" si="275"/>
        <v>CB7 Balanced PathwayWalesResidential buildingsExisting residential buildingsLow carbon heatAdditional operating expenditure</v>
      </c>
      <c r="B3184" t="str">
        <f t="shared" ref="B3184:B3200" si="276">CONCATENATE("CB7 ", D3184)</f>
        <v>CB7 Balanced Pathway</v>
      </c>
      <c r="C3184" t="s">
        <v>100</v>
      </c>
      <c r="D3184" t="s">
        <v>6</v>
      </c>
      <c r="E3184"/>
      <c r="F3184" t="s">
        <v>1242</v>
      </c>
      <c r="G3184" t="s">
        <v>41</v>
      </c>
      <c r="H3184" t="s">
        <v>800</v>
      </c>
      <c r="I3184" t="s">
        <v>801</v>
      </c>
      <c r="J3184" t="s">
        <v>8</v>
      </c>
      <c r="K3184" t="s">
        <v>853</v>
      </c>
      <c r="L3184" t="s">
        <v>817</v>
      </c>
      <c r="M3184"/>
      <c r="N3184"/>
      <c r="O3184" t="s">
        <v>805</v>
      </c>
      <c r="P3184" t="s">
        <v>180</v>
      </c>
      <c r="Q3184" t="s">
        <v>97</v>
      </c>
      <c r="V3184">
        <v>1.4433983045852999E-3</v>
      </c>
      <c r="W3184">
        <v>1.7624550898395399E-3</v>
      </c>
      <c r="X3184">
        <v>2.1512459373881302E-3</v>
      </c>
      <c r="Y3184">
        <v>1.54632085171948E-3</v>
      </c>
      <c r="Z3184">
        <v>-9.2793707945155405E-4</v>
      </c>
      <c r="AA3184">
        <v>-2.3473352589070099E-3</v>
      </c>
      <c r="AB3184">
        <v>-4.4818203667342299E-3</v>
      </c>
      <c r="AC3184">
        <v>-6.1782664930380001E-3</v>
      </c>
      <c r="AD3184">
        <v>-9.2136785739165301E-3</v>
      </c>
      <c r="AE3184">
        <v>-1.2158569799580301E-2</v>
      </c>
      <c r="AF3184">
        <v>-1.1628008490773801E-2</v>
      </c>
      <c r="AG3184">
        <v>-1.2174462212495E-2</v>
      </c>
      <c r="AH3184">
        <v>-1.5775406005498899E-2</v>
      </c>
      <c r="AI3184">
        <v>-1.9007109161900598E-2</v>
      </c>
      <c r="AJ3184">
        <v>-2.4524397812276898E-2</v>
      </c>
      <c r="AK3184">
        <v>-3.70588503039029E-2</v>
      </c>
      <c r="AL3184">
        <v>-4.2203573921531998E-2</v>
      </c>
      <c r="AM3184">
        <v>-4.6832868017095103E-2</v>
      </c>
      <c r="AN3184">
        <v>-5.2170790182959198E-2</v>
      </c>
      <c r="AO3184">
        <v>-5.3185919589306199E-2</v>
      </c>
      <c r="AP3184">
        <v>-5.5265903146202597E-2</v>
      </c>
      <c r="AQ3184">
        <v>-5.8514585496386502E-2</v>
      </c>
      <c r="AR3184">
        <v>-6.3915595047134399E-2</v>
      </c>
      <c r="AS3184">
        <v>-6.7484739097955201E-2</v>
      </c>
      <c r="AT3184">
        <v>-7.3239510350710302E-2</v>
      </c>
      <c r="AU3184">
        <v>-7.7008997053446798E-2</v>
      </c>
    </row>
    <row r="3185" spans="1:47" ht="13.8" x14ac:dyDescent="0.25">
      <c r="A3185" s="2" t="str">
        <f t="shared" ref="A3185:A3200" si="277">CONCATENATE(B3185,F3185,G3185,H3185,O3185, P3185)</f>
        <v>CB7 Balanced PathwayWalesResidential buildingsExisting residential buildingsEnergy efficiencyAdditional capital expenditure</v>
      </c>
      <c r="B3185" t="str">
        <f t="shared" si="276"/>
        <v>CB7 Balanced Pathway</v>
      </c>
      <c r="C3185" t="s">
        <v>100</v>
      </c>
      <c r="D3185" t="s">
        <v>6</v>
      </c>
      <c r="E3185"/>
      <c r="F3185" t="s">
        <v>1242</v>
      </c>
      <c r="G3185" t="s">
        <v>41</v>
      </c>
      <c r="H3185" t="s">
        <v>800</v>
      </c>
      <c r="I3185" t="s">
        <v>801</v>
      </c>
      <c r="J3185" t="s">
        <v>8</v>
      </c>
      <c r="K3185" t="s">
        <v>853</v>
      </c>
      <c r="L3185" t="s">
        <v>812</v>
      </c>
      <c r="M3185"/>
      <c r="N3185"/>
      <c r="O3185" t="s">
        <v>470</v>
      </c>
      <c r="P3185" t="s">
        <v>179</v>
      </c>
      <c r="Q3185" t="s">
        <v>97</v>
      </c>
      <c r="V3185">
        <v>0</v>
      </c>
      <c r="W3185">
        <v>4.7822366205895802E-3</v>
      </c>
      <c r="X3185">
        <v>9.4494163453105393E-3</v>
      </c>
      <c r="Y3185">
        <v>1.3983838113260099E-2</v>
      </c>
      <c r="Z3185">
        <v>1.8261594498118199E-2</v>
      </c>
      <c r="AA3185">
        <v>2.2509849114804699E-2</v>
      </c>
      <c r="AB3185">
        <v>2.1956690961590301E-2</v>
      </c>
      <c r="AC3185">
        <v>2.1521539881061699E-2</v>
      </c>
      <c r="AD3185">
        <v>2.1093764242575901E-2</v>
      </c>
      <c r="AE3185">
        <v>2.0680739488175798E-2</v>
      </c>
      <c r="AF3185">
        <v>2.0267714733775699E-2</v>
      </c>
      <c r="AG3185">
        <v>1.9862065421418499E-2</v>
      </c>
      <c r="AH3185">
        <v>1.94711669931469E-2</v>
      </c>
      <c r="AI3185">
        <v>1.1086794351245099E-2</v>
      </c>
      <c r="AJ3185">
        <v>0</v>
      </c>
      <c r="AK3185">
        <v>0</v>
      </c>
      <c r="AL3185">
        <v>0</v>
      </c>
      <c r="AM3185">
        <v>0</v>
      </c>
      <c r="AN3185">
        <v>0</v>
      </c>
      <c r="AO3185">
        <v>0</v>
      </c>
      <c r="AP3185">
        <v>0</v>
      </c>
      <c r="AQ3185">
        <v>0</v>
      </c>
      <c r="AR3185">
        <v>0</v>
      </c>
      <c r="AS3185">
        <v>0</v>
      </c>
      <c r="AT3185">
        <v>0</v>
      </c>
      <c r="AU3185">
        <v>0</v>
      </c>
    </row>
    <row r="3186" spans="1:47" ht="13.8" x14ac:dyDescent="0.25">
      <c r="A3186" s="2" t="str">
        <f t="shared" si="277"/>
        <v>CB7 Balanced PathwayWalesResidential buildingsExisting residential buildingsEnergy efficiencyAdditional operating expenditure</v>
      </c>
      <c r="B3186" t="str">
        <f t="shared" si="276"/>
        <v>CB7 Balanced Pathway</v>
      </c>
      <c r="C3186" t="s">
        <v>100</v>
      </c>
      <c r="D3186" t="s">
        <v>6</v>
      </c>
      <c r="E3186"/>
      <c r="F3186" t="s">
        <v>1242</v>
      </c>
      <c r="G3186" t="s">
        <v>41</v>
      </c>
      <c r="H3186" t="s">
        <v>800</v>
      </c>
      <c r="I3186" t="s">
        <v>801</v>
      </c>
      <c r="J3186" t="s">
        <v>8</v>
      </c>
      <c r="K3186" t="s">
        <v>853</v>
      </c>
      <c r="L3186" t="s">
        <v>812</v>
      </c>
      <c r="M3186"/>
      <c r="N3186"/>
      <c r="O3186" t="s">
        <v>470</v>
      </c>
      <c r="P3186" t="s">
        <v>180</v>
      </c>
      <c r="Q3186" t="s">
        <v>97</v>
      </c>
      <c r="V3186">
        <v>0</v>
      </c>
      <c r="W3186">
        <v>-3.0252214267110201E-3</v>
      </c>
      <c r="X3186">
        <v>-8.8511037380075794E-3</v>
      </c>
      <c r="Y3186">
        <v>-1.7420227079785501E-2</v>
      </c>
      <c r="Z3186">
        <v>-2.863175668407E-2</v>
      </c>
      <c r="AA3186">
        <v>-4.1741769679387503E-2</v>
      </c>
      <c r="AB3186">
        <v>-5.5655692905849999E-2</v>
      </c>
      <c r="AC3186">
        <v>-6.9569616132312495E-2</v>
      </c>
      <c r="AD3186">
        <v>-8.3483539358775005E-2</v>
      </c>
      <c r="AE3186">
        <v>-9.7397462585237599E-2</v>
      </c>
      <c r="AF3186">
        <v>-0.1113113858117</v>
      </c>
      <c r="AG3186">
        <v>-0.12522530903816201</v>
      </c>
      <c r="AH3186">
        <v>-0.13913923226462499</v>
      </c>
      <c r="AI3186">
        <v>-0.14722406633843699</v>
      </c>
      <c r="AJ3186">
        <v>-0.14722406633843699</v>
      </c>
      <c r="AK3186">
        <v>-0.14722406633843699</v>
      </c>
      <c r="AL3186">
        <v>-0.14722406633843699</v>
      </c>
      <c r="AM3186">
        <v>-0.14722406633843699</v>
      </c>
      <c r="AN3186">
        <v>-0.14722406633843699</v>
      </c>
      <c r="AO3186">
        <v>-0.14722406633843699</v>
      </c>
      <c r="AP3186">
        <v>-0.14722406633843699</v>
      </c>
      <c r="AQ3186">
        <v>-0.14722406633843699</v>
      </c>
      <c r="AR3186">
        <v>-0.14722406633843699</v>
      </c>
      <c r="AS3186">
        <v>-0.14722406633843699</v>
      </c>
      <c r="AT3186">
        <v>-0.14722406633843699</v>
      </c>
      <c r="AU3186">
        <v>-0.14722406633843699</v>
      </c>
    </row>
    <row r="3187" spans="1:47" ht="13.8" x14ac:dyDescent="0.25">
      <c r="A3187" s="2" t="str">
        <f t="shared" si="277"/>
        <v>CB7 Balanced PathwayWalesResidential buildingsExisting residential buildingsLow carbon heatAdditional capital expenditure</v>
      </c>
      <c r="B3187" t="str">
        <f t="shared" si="276"/>
        <v>CB7 Balanced Pathway</v>
      </c>
      <c r="C3187" t="s">
        <v>100</v>
      </c>
      <c r="D3187" t="s">
        <v>6</v>
      </c>
      <c r="E3187"/>
      <c r="F3187" t="s">
        <v>1242</v>
      </c>
      <c r="G3187" t="s">
        <v>41</v>
      </c>
      <c r="H3187" t="s">
        <v>800</v>
      </c>
      <c r="I3187" t="s">
        <v>801</v>
      </c>
      <c r="J3187" t="s">
        <v>8</v>
      </c>
      <c r="K3187" t="s">
        <v>853</v>
      </c>
      <c r="L3187" t="s">
        <v>818</v>
      </c>
      <c r="M3187"/>
      <c r="N3187"/>
      <c r="O3187" t="s">
        <v>805</v>
      </c>
      <c r="P3187" t="s">
        <v>179</v>
      </c>
      <c r="Q3187" t="s">
        <v>97</v>
      </c>
      <c r="V3187">
        <v>0.38079134967559403</v>
      </c>
      <c r="W3187">
        <v>0.42078849995586198</v>
      </c>
      <c r="X3187">
        <v>0.53500168229932299</v>
      </c>
      <c r="Y3187">
        <v>0.68627111657699502</v>
      </c>
      <c r="Z3187">
        <v>0.89620660166456101</v>
      </c>
      <c r="AA3187">
        <v>1.2062298605675299</v>
      </c>
      <c r="AB3187">
        <v>1.6392913497422299</v>
      </c>
      <c r="AC3187">
        <v>2.24490492113903</v>
      </c>
      <c r="AD3187">
        <v>3.0676549620420399</v>
      </c>
      <c r="AE3187">
        <v>3.3496038050035901</v>
      </c>
      <c r="AF3187">
        <v>3.3077496279069698</v>
      </c>
      <c r="AG3187">
        <v>3.2611198493843698</v>
      </c>
      <c r="AH3187">
        <v>3.2153903346704702</v>
      </c>
      <c r="AI3187">
        <v>3.1705739347924502</v>
      </c>
      <c r="AJ3187">
        <v>3.1245763106905899</v>
      </c>
      <c r="AK3187">
        <v>2.9922009162577199</v>
      </c>
      <c r="AL3187">
        <v>2.9357768766065302</v>
      </c>
      <c r="AM3187">
        <v>2.8632194420480701</v>
      </c>
      <c r="AN3187">
        <v>2.7849965825240202</v>
      </c>
      <c r="AO3187">
        <v>2.6930114025518899</v>
      </c>
      <c r="AP3187">
        <v>2.5806533268431999</v>
      </c>
      <c r="AQ3187">
        <v>2.4397219849988598</v>
      </c>
      <c r="AR3187">
        <v>2.2589834594271898</v>
      </c>
      <c r="AS3187">
        <v>2.0303373443688399</v>
      </c>
      <c r="AT3187">
        <v>1.9202048392942299</v>
      </c>
      <c r="AU3187">
        <v>1.88705917145163</v>
      </c>
    </row>
    <row r="3188" spans="1:47" ht="13.8" x14ac:dyDescent="0.25">
      <c r="A3188" s="2" t="str">
        <f t="shared" si="277"/>
        <v>CB7 Balanced PathwayWalesResidential buildingsExisting residential buildingsLow carbon heatAdditional operating expenditure</v>
      </c>
      <c r="B3188" t="str">
        <f t="shared" si="276"/>
        <v>CB7 Balanced Pathway</v>
      </c>
      <c r="C3188" t="s">
        <v>100</v>
      </c>
      <c r="D3188" t="s">
        <v>6</v>
      </c>
      <c r="E3188"/>
      <c r="F3188" t="s">
        <v>1242</v>
      </c>
      <c r="G3188" t="s">
        <v>41</v>
      </c>
      <c r="H3188" t="s">
        <v>800</v>
      </c>
      <c r="I3188" t="s">
        <v>801</v>
      </c>
      <c r="J3188" t="s">
        <v>8</v>
      </c>
      <c r="K3188" t="s">
        <v>853</v>
      </c>
      <c r="L3188" t="s">
        <v>818</v>
      </c>
      <c r="M3188"/>
      <c r="N3188"/>
      <c r="O3188" t="s">
        <v>805</v>
      </c>
      <c r="P3188" t="s">
        <v>180</v>
      </c>
      <c r="Q3188" t="s">
        <v>97</v>
      </c>
      <c r="V3188">
        <v>1.7200699249817701E-2</v>
      </c>
      <c r="W3188">
        <v>2.7979338982380701E-2</v>
      </c>
      <c r="X3188">
        <v>4.0868794570914302E-2</v>
      </c>
      <c r="Y3188">
        <v>5.0103204304394001E-2</v>
      </c>
      <c r="Z3188">
        <v>5.0915987096064701E-2</v>
      </c>
      <c r="AA3188">
        <v>6.3052954987530899E-2</v>
      </c>
      <c r="AB3188">
        <v>8.0971667797036906E-2</v>
      </c>
      <c r="AC3188">
        <v>0.114312190904744</v>
      </c>
      <c r="AD3188">
        <v>0.15592371912122599</v>
      </c>
      <c r="AE3188">
        <v>0.20493644936029201</v>
      </c>
      <c r="AF3188">
        <v>0.27697044619552103</v>
      </c>
      <c r="AG3188">
        <v>0.34117192846737598</v>
      </c>
      <c r="AH3188">
        <v>0.38475607570627002</v>
      </c>
      <c r="AI3188">
        <v>0.430505045768728</v>
      </c>
      <c r="AJ3188">
        <v>0.46073825154407999</v>
      </c>
      <c r="AK3188">
        <v>0.436871419257224</v>
      </c>
      <c r="AL3188">
        <v>0.46301941533160001</v>
      </c>
      <c r="AM3188">
        <v>0.49044597848646199</v>
      </c>
      <c r="AN3188">
        <v>0.51023707532587403</v>
      </c>
      <c r="AO3188">
        <v>0.55470457456554201</v>
      </c>
      <c r="AP3188">
        <v>0.58598989149779701</v>
      </c>
      <c r="AQ3188">
        <v>0.60086348572512205</v>
      </c>
      <c r="AR3188">
        <v>0.58895628197614802</v>
      </c>
      <c r="AS3188">
        <v>0.57220410832165303</v>
      </c>
      <c r="AT3188">
        <v>0.53405104810394899</v>
      </c>
      <c r="AU3188">
        <v>0.50914193340196501</v>
      </c>
    </row>
    <row r="3189" spans="1:47" ht="13.8" x14ac:dyDescent="0.25">
      <c r="A3189" s="2" t="str">
        <f t="shared" si="277"/>
        <v>CB7 Balanced PathwayWalesResidential buildingsExisting residential buildingsLow carbon heatAdditional capital expenditure</v>
      </c>
      <c r="B3189" t="str">
        <f t="shared" si="276"/>
        <v>CB7 Balanced Pathway</v>
      </c>
      <c r="C3189" t="s">
        <v>100</v>
      </c>
      <c r="D3189" t="s">
        <v>6</v>
      </c>
      <c r="E3189"/>
      <c r="F3189" t="s">
        <v>1242</v>
      </c>
      <c r="G3189" t="s">
        <v>41</v>
      </c>
      <c r="H3189" t="s">
        <v>800</v>
      </c>
      <c r="I3189" t="s">
        <v>801</v>
      </c>
      <c r="J3189" t="s">
        <v>8</v>
      </c>
      <c r="K3189" t="s">
        <v>854</v>
      </c>
      <c r="L3189" t="s">
        <v>832</v>
      </c>
      <c r="M3189"/>
      <c r="N3189"/>
      <c r="O3189" t="s">
        <v>805</v>
      </c>
      <c r="P3189" t="s">
        <v>179</v>
      </c>
      <c r="Q3189" t="s">
        <v>97</v>
      </c>
      <c r="V3189">
        <v>0.57189078877067401</v>
      </c>
      <c r="W3189">
        <v>0.63004130819336501</v>
      </c>
      <c r="X3189">
        <v>0.80032587022605495</v>
      </c>
      <c r="Y3189">
        <v>1.0254482432584699</v>
      </c>
      <c r="Z3189">
        <v>1.33727629623856</v>
      </c>
      <c r="AA3189">
        <v>1.7970733766939999</v>
      </c>
      <c r="AB3189">
        <v>2.4350135297381601</v>
      </c>
      <c r="AC3189">
        <v>3.3311471400153998</v>
      </c>
      <c r="AD3189">
        <v>4.5457021596028104</v>
      </c>
      <c r="AE3189">
        <v>4.9603251192336</v>
      </c>
      <c r="AF3189">
        <v>4.8901477284743704</v>
      </c>
      <c r="AG3189">
        <v>4.8148774707485504</v>
      </c>
      <c r="AH3189">
        <v>4.7410791939261498</v>
      </c>
      <c r="AI3189">
        <v>4.6686664279113703</v>
      </c>
      <c r="AJ3189">
        <v>4.5953566579435101</v>
      </c>
      <c r="AK3189">
        <v>4.2827156763692802</v>
      </c>
      <c r="AL3189">
        <v>4.1849184077588202</v>
      </c>
      <c r="AM3189">
        <v>4.0419931667004603</v>
      </c>
      <c r="AN3189">
        <v>3.87978724221961</v>
      </c>
      <c r="AO3189">
        <v>3.68033608879588</v>
      </c>
      <c r="AP3189">
        <v>3.4552735485566202</v>
      </c>
      <c r="AQ3189">
        <v>3.1273900013172802</v>
      </c>
      <c r="AR3189">
        <v>2.6967746624501099</v>
      </c>
      <c r="AS3189">
        <v>2.1396358111778899</v>
      </c>
      <c r="AT3189">
        <v>1.9118830921360499</v>
      </c>
      <c r="AU3189">
        <v>1.90035307281501</v>
      </c>
    </row>
    <row r="3190" spans="1:47" ht="13.8" x14ac:dyDescent="0.25">
      <c r="A3190" s="2" t="str">
        <f t="shared" si="277"/>
        <v>CB7 Balanced PathwayWalesResidential buildingsExisting residential buildingsLow carbon heatAdditional operating expenditure</v>
      </c>
      <c r="B3190" t="str">
        <f t="shared" si="276"/>
        <v>CB7 Balanced Pathway</v>
      </c>
      <c r="C3190" t="s">
        <v>100</v>
      </c>
      <c r="D3190" t="s">
        <v>6</v>
      </c>
      <c r="E3190"/>
      <c r="F3190" t="s">
        <v>1242</v>
      </c>
      <c r="G3190" t="s">
        <v>41</v>
      </c>
      <c r="H3190" t="s">
        <v>800</v>
      </c>
      <c r="I3190" t="s">
        <v>801</v>
      </c>
      <c r="J3190" t="s">
        <v>8</v>
      </c>
      <c r="K3190" t="s">
        <v>854</v>
      </c>
      <c r="L3190" t="s">
        <v>832</v>
      </c>
      <c r="M3190"/>
      <c r="N3190"/>
      <c r="O3190" t="s">
        <v>805</v>
      </c>
      <c r="P3190" t="s">
        <v>180</v>
      </c>
      <c r="Q3190" t="s">
        <v>97</v>
      </c>
      <c r="V3190">
        <v>-7.1220472487961706E-2</v>
      </c>
      <c r="W3190">
        <v>-0.156100103598908</v>
      </c>
      <c r="X3190">
        <v>-0.27774099136983599</v>
      </c>
      <c r="Y3190">
        <v>-0.43482672299170499</v>
      </c>
      <c r="Z3190">
        <v>-0.65144174953069101</v>
      </c>
      <c r="AA3190">
        <v>-0.93145766647655404</v>
      </c>
      <c r="AB3190">
        <v>-1.30690952274457</v>
      </c>
      <c r="AC3190">
        <v>-1.81068456977332</v>
      </c>
      <c r="AD3190">
        <v>-2.50976971509081</v>
      </c>
      <c r="AE3190">
        <v>-3.2627914440871701</v>
      </c>
      <c r="AF3190">
        <v>-3.9712503467806699</v>
      </c>
      <c r="AG3190">
        <v>-4.6607019986066804</v>
      </c>
      <c r="AH3190">
        <v>-5.3371401316346496</v>
      </c>
      <c r="AI3190">
        <v>-5.9999707473877804</v>
      </c>
      <c r="AJ3190">
        <v>-6.6418103133614403</v>
      </c>
      <c r="AK3190">
        <v>-7.2537837114555899</v>
      </c>
      <c r="AL3190">
        <v>-7.8168968880882801</v>
      </c>
      <c r="AM3190">
        <v>-8.4418163291319495</v>
      </c>
      <c r="AN3190">
        <v>-9.0427895687567208</v>
      </c>
      <c r="AO3190">
        <v>-9.5719410253792301</v>
      </c>
      <c r="AP3190">
        <v>-10.047464754042901</v>
      </c>
      <c r="AQ3190">
        <v>-10.444323581989099</v>
      </c>
      <c r="AR3190">
        <v>-10.7307167106985</v>
      </c>
      <c r="AS3190">
        <v>-10.831591290949</v>
      </c>
      <c r="AT3190">
        <v>-10.8786581872025</v>
      </c>
      <c r="AU3190">
        <v>-10.9118509067379</v>
      </c>
    </row>
    <row r="3191" spans="1:47" ht="13.8" x14ac:dyDescent="0.25">
      <c r="A3191" s="2" t="str">
        <f t="shared" si="277"/>
        <v>CB7 Balanced PathwayWalesResidential buildingsExisting residential buildingsLow carbon heatAdditional capital expenditure</v>
      </c>
      <c r="B3191" t="str">
        <f t="shared" si="276"/>
        <v>CB7 Balanced Pathway</v>
      </c>
      <c r="C3191" t="s">
        <v>100</v>
      </c>
      <c r="D3191" t="s">
        <v>6</v>
      </c>
      <c r="E3191"/>
      <c r="F3191" t="s">
        <v>1242</v>
      </c>
      <c r="G3191" t="s">
        <v>41</v>
      </c>
      <c r="H3191" t="s">
        <v>800</v>
      </c>
      <c r="I3191" t="s">
        <v>801</v>
      </c>
      <c r="J3191" t="s">
        <v>8</v>
      </c>
      <c r="K3191" t="s">
        <v>854</v>
      </c>
      <c r="L3191" t="s">
        <v>833</v>
      </c>
      <c r="M3191"/>
      <c r="N3191"/>
      <c r="O3191" t="s">
        <v>805</v>
      </c>
      <c r="P3191" t="s">
        <v>179</v>
      </c>
      <c r="Q3191" t="s">
        <v>97</v>
      </c>
      <c r="V3191">
        <v>0.31077330444115397</v>
      </c>
      <c r="W3191">
        <v>0.34257817463572898</v>
      </c>
      <c r="X3191">
        <v>0.43524632337563202</v>
      </c>
      <c r="Y3191">
        <v>0.55780118863532102</v>
      </c>
      <c r="Z3191">
        <v>0.72762291043379501</v>
      </c>
      <c r="AA3191">
        <v>0.97810390078724696</v>
      </c>
      <c r="AB3191">
        <v>1.3261000169958701</v>
      </c>
      <c r="AC3191">
        <v>1.81450390122968</v>
      </c>
      <c r="AD3191">
        <v>2.4767635335804101</v>
      </c>
      <c r="AE3191">
        <v>2.7030180033575002</v>
      </c>
      <c r="AF3191">
        <v>2.6656647369598998</v>
      </c>
      <c r="AG3191">
        <v>2.6253217342649</v>
      </c>
      <c r="AH3191">
        <v>2.5857658111078901</v>
      </c>
      <c r="AI3191">
        <v>2.5469612814681302</v>
      </c>
      <c r="AJ3191">
        <v>2.50757558884195</v>
      </c>
      <c r="AK3191">
        <v>2.3425256558581702</v>
      </c>
      <c r="AL3191">
        <v>2.2901287412965199</v>
      </c>
      <c r="AM3191">
        <v>2.2140495936443898</v>
      </c>
      <c r="AN3191">
        <v>2.1279964946374101</v>
      </c>
      <c r="AO3191">
        <v>2.0223821132998401</v>
      </c>
      <c r="AP3191">
        <v>1.88731291780129</v>
      </c>
      <c r="AQ3191">
        <v>1.7127842905032</v>
      </c>
      <c r="AR3191">
        <v>1.48132741039147</v>
      </c>
      <c r="AS3191">
        <v>1.1820685056409399</v>
      </c>
      <c r="AT3191">
        <v>1.0530977622237601</v>
      </c>
      <c r="AU3191">
        <v>1.0337879188892001</v>
      </c>
    </row>
    <row r="3192" spans="1:47" ht="13.8" x14ac:dyDescent="0.25">
      <c r="A3192" s="2" t="str">
        <f t="shared" si="277"/>
        <v>CB7 Balanced PathwayWalesResidential buildingsExisting residential buildingsLow carbon heatAdditional operating expenditure</v>
      </c>
      <c r="B3192" t="str">
        <f t="shared" si="276"/>
        <v>CB7 Balanced Pathway</v>
      </c>
      <c r="C3192" t="s">
        <v>100</v>
      </c>
      <c r="D3192" t="s">
        <v>6</v>
      </c>
      <c r="E3192"/>
      <c r="F3192" t="s">
        <v>1242</v>
      </c>
      <c r="G3192" t="s">
        <v>41</v>
      </c>
      <c r="H3192" t="s">
        <v>800</v>
      </c>
      <c r="I3192" t="s">
        <v>801</v>
      </c>
      <c r="J3192" t="s">
        <v>8</v>
      </c>
      <c r="K3192" t="s">
        <v>854</v>
      </c>
      <c r="L3192" t="s">
        <v>833</v>
      </c>
      <c r="M3192"/>
      <c r="N3192"/>
      <c r="O3192" t="s">
        <v>805</v>
      </c>
      <c r="P3192" t="s">
        <v>180</v>
      </c>
      <c r="Q3192" t="s">
        <v>97</v>
      </c>
      <c r="V3192">
        <v>-2.7115153800430399E-2</v>
      </c>
      <c r="W3192">
        <v>-5.9090225702029202E-2</v>
      </c>
      <c r="X3192">
        <v>-0.10452202311159001</v>
      </c>
      <c r="Y3192">
        <v>-0.16287925333872899</v>
      </c>
      <c r="Z3192">
        <v>-0.24387948651417499</v>
      </c>
      <c r="AA3192">
        <v>-0.35035844503394797</v>
      </c>
      <c r="AB3192">
        <v>-0.49152691619488398</v>
      </c>
      <c r="AC3192">
        <v>-0.68110539060185404</v>
      </c>
      <c r="AD3192">
        <v>-0.94411413432986602</v>
      </c>
      <c r="AE3192">
        <v>-1.2275603329620699</v>
      </c>
      <c r="AF3192">
        <v>-1.4946331966705</v>
      </c>
      <c r="AG3192">
        <v>-1.76092736755157</v>
      </c>
      <c r="AH3192">
        <v>-2.0243013466411601</v>
      </c>
      <c r="AI3192">
        <v>-2.2845844334124399</v>
      </c>
      <c r="AJ3192">
        <v>-2.53899260964916</v>
      </c>
      <c r="AK3192">
        <v>-2.7829324449716402</v>
      </c>
      <c r="AL3192">
        <v>-2.998398112676</v>
      </c>
      <c r="AM3192">
        <v>-3.2358661615239401</v>
      </c>
      <c r="AN3192">
        <v>-3.4637472132085798</v>
      </c>
      <c r="AO3192">
        <v>-3.6643837387212699</v>
      </c>
      <c r="AP3192">
        <v>-3.8440591711317702</v>
      </c>
      <c r="AQ3192">
        <v>-3.9932154280529599</v>
      </c>
      <c r="AR3192">
        <v>-4.0996160672164201</v>
      </c>
      <c r="AS3192">
        <v>-4.1351568350629799</v>
      </c>
      <c r="AT3192">
        <v>-4.1498131816784696</v>
      </c>
      <c r="AU3192">
        <v>-4.1594175822506996</v>
      </c>
    </row>
    <row r="3193" spans="1:47" ht="13.8" x14ac:dyDescent="0.25">
      <c r="A3193" s="2" t="str">
        <f t="shared" si="277"/>
        <v>CB7 Balanced PathwayWalesResidential buildingsExisting residential buildingsEnergy efficiencyAdditional capital expenditure</v>
      </c>
      <c r="B3193" t="str">
        <f t="shared" si="276"/>
        <v>CB7 Balanced Pathway</v>
      </c>
      <c r="C3193" t="s">
        <v>100</v>
      </c>
      <c r="D3193" t="s">
        <v>6</v>
      </c>
      <c r="E3193"/>
      <c r="F3193" t="s">
        <v>1242</v>
      </c>
      <c r="G3193" t="s">
        <v>41</v>
      </c>
      <c r="H3193" t="s">
        <v>800</v>
      </c>
      <c r="I3193" t="s">
        <v>801</v>
      </c>
      <c r="J3193" t="s">
        <v>8</v>
      </c>
      <c r="K3193" t="s">
        <v>854</v>
      </c>
      <c r="L3193" t="s">
        <v>808</v>
      </c>
      <c r="M3193"/>
      <c r="N3193"/>
      <c r="O3193" t="s">
        <v>470</v>
      </c>
      <c r="P3193" t="s">
        <v>179</v>
      </c>
      <c r="Q3193" t="s">
        <v>97</v>
      </c>
      <c r="V3193">
        <v>4.30609844908817E-2</v>
      </c>
      <c r="W3193">
        <v>8.51132894010624E-2</v>
      </c>
      <c r="X3193">
        <v>0.12650189946711901</v>
      </c>
      <c r="Y3193">
        <v>0.167002397556784</v>
      </c>
      <c r="Z3193">
        <v>0.20543474882687099</v>
      </c>
      <c r="AA3193">
        <v>0.20358333072850199</v>
      </c>
      <c r="AB3193">
        <v>0.20075128719278401</v>
      </c>
      <c r="AC3193">
        <v>0.197478610240682</v>
      </c>
      <c r="AD3193">
        <v>0.19450072036923899</v>
      </c>
      <c r="AE3193">
        <v>0.191051988238231</v>
      </c>
      <c r="AF3193">
        <v>0.15065447584646799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</row>
    <row r="3194" spans="1:47" ht="13.8" x14ac:dyDescent="0.25">
      <c r="A3194" s="2" t="str">
        <f t="shared" si="277"/>
        <v>CB7 Balanced PathwayWalesResidential buildingsExisting residential buildingsEnergy efficiencyAdditional operating expenditure</v>
      </c>
      <c r="B3194" t="str">
        <f t="shared" si="276"/>
        <v>CB7 Balanced Pathway</v>
      </c>
      <c r="C3194" t="s">
        <v>100</v>
      </c>
      <c r="D3194" t="s">
        <v>6</v>
      </c>
      <c r="E3194"/>
      <c r="F3194" t="s">
        <v>1242</v>
      </c>
      <c r="G3194" t="s">
        <v>41</v>
      </c>
      <c r="H3194" t="s">
        <v>800</v>
      </c>
      <c r="I3194" t="s">
        <v>801</v>
      </c>
      <c r="J3194" t="s">
        <v>8</v>
      </c>
      <c r="K3194" t="s">
        <v>854</v>
      </c>
      <c r="L3194" t="s">
        <v>808</v>
      </c>
      <c r="M3194"/>
      <c r="N3194"/>
      <c r="O3194" t="s">
        <v>470</v>
      </c>
      <c r="P3194" t="s">
        <v>180</v>
      </c>
      <c r="Q3194" t="s">
        <v>97</v>
      </c>
      <c r="V3194">
        <v>-4.0647613342300798E-2</v>
      </c>
      <c r="W3194">
        <v>-0.12012620309211</v>
      </c>
      <c r="X3194">
        <v>-0.243456549340441</v>
      </c>
      <c r="Y3194">
        <v>-0.40149114013009701</v>
      </c>
      <c r="Z3194">
        <v>-0.59598529430002001</v>
      </c>
      <c r="AA3194">
        <v>-0.78561767081000899</v>
      </c>
      <c r="AB3194">
        <v>-0.97245140643988104</v>
      </c>
      <c r="AC3194">
        <v>-1.1535103156356299</v>
      </c>
      <c r="AD3194">
        <v>-1.3324807337346301</v>
      </c>
      <c r="AE3194">
        <v>-1.50523223122996</v>
      </c>
      <c r="AF3194">
        <v>-1.63625878699731</v>
      </c>
      <c r="AG3194">
        <v>-1.61978779029641</v>
      </c>
      <c r="AH3194">
        <v>-1.60050513282748</v>
      </c>
      <c r="AI3194">
        <v>-1.5841820393183701</v>
      </c>
      <c r="AJ3194">
        <v>-1.5652286352062399</v>
      </c>
      <c r="AK3194">
        <v>-1.54905224486302</v>
      </c>
      <c r="AL3194">
        <v>-1.53477493668734</v>
      </c>
      <c r="AM3194">
        <v>-1.53477493668734</v>
      </c>
      <c r="AN3194">
        <v>-1.53477493668734</v>
      </c>
      <c r="AO3194">
        <v>-1.53477493668734</v>
      </c>
      <c r="AP3194">
        <v>-1.53477493668734</v>
      </c>
      <c r="AQ3194">
        <v>-1.53477493668734</v>
      </c>
      <c r="AR3194">
        <v>-1.53477493668734</v>
      </c>
      <c r="AS3194">
        <v>-1.53477493668734</v>
      </c>
      <c r="AT3194">
        <v>-1.53477493668734</v>
      </c>
      <c r="AU3194">
        <v>-1.53477493668734</v>
      </c>
    </row>
    <row r="3195" spans="1:47" ht="13.8" x14ac:dyDescent="0.25">
      <c r="A3195" s="2" t="str">
        <f t="shared" si="277"/>
        <v>CB7 Balanced PathwayWalesResidential buildingsExisting residential buildingsEnergy efficiencyAdditional capital expenditure</v>
      </c>
      <c r="B3195" t="str">
        <f t="shared" si="276"/>
        <v>CB7 Balanced Pathway</v>
      </c>
      <c r="C3195" t="s">
        <v>100</v>
      </c>
      <c r="D3195" t="s">
        <v>6</v>
      </c>
      <c r="E3195"/>
      <c r="F3195" t="s">
        <v>1242</v>
      </c>
      <c r="G3195" t="s">
        <v>41</v>
      </c>
      <c r="H3195" t="s">
        <v>800</v>
      </c>
      <c r="I3195" t="s">
        <v>801</v>
      </c>
      <c r="J3195" t="s">
        <v>8</v>
      </c>
      <c r="K3195" t="s">
        <v>854</v>
      </c>
      <c r="L3195" t="s">
        <v>810</v>
      </c>
      <c r="M3195"/>
      <c r="N3195"/>
      <c r="O3195" t="s">
        <v>470</v>
      </c>
      <c r="P3195" t="s">
        <v>179</v>
      </c>
      <c r="Q3195" t="s">
        <v>97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>
        <v>0</v>
      </c>
      <c r="AK3195">
        <v>0</v>
      </c>
      <c r="AL3195">
        <v>0</v>
      </c>
      <c r="AM3195">
        <v>0</v>
      </c>
      <c r="AN3195">
        <v>0</v>
      </c>
      <c r="AO3195">
        <v>0</v>
      </c>
      <c r="AP3195">
        <v>0</v>
      </c>
      <c r="AQ3195">
        <v>0</v>
      </c>
      <c r="AR3195">
        <v>0</v>
      </c>
      <c r="AS3195">
        <v>0</v>
      </c>
      <c r="AT3195">
        <v>0</v>
      </c>
      <c r="AU3195">
        <v>0</v>
      </c>
    </row>
    <row r="3196" spans="1:47" ht="13.8" x14ac:dyDescent="0.25">
      <c r="A3196" s="2" t="str">
        <f t="shared" si="277"/>
        <v>CB7 Balanced PathwayWalesResidential buildingsExisting residential buildingsEnergy efficiencyAdditional operating expenditure</v>
      </c>
      <c r="B3196" t="str">
        <f t="shared" si="276"/>
        <v>CB7 Balanced Pathway</v>
      </c>
      <c r="C3196" t="s">
        <v>100</v>
      </c>
      <c r="D3196" t="s">
        <v>6</v>
      </c>
      <c r="E3196"/>
      <c r="F3196" t="s">
        <v>1242</v>
      </c>
      <c r="G3196" t="s">
        <v>41</v>
      </c>
      <c r="H3196" t="s">
        <v>800</v>
      </c>
      <c r="I3196" t="s">
        <v>801</v>
      </c>
      <c r="J3196" t="s">
        <v>8</v>
      </c>
      <c r="K3196" t="s">
        <v>854</v>
      </c>
      <c r="L3196" t="s">
        <v>810</v>
      </c>
      <c r="M3196"/>
      <c r="N3196"/>
      <c r="O3196" t="s">
        <v>470</v>
      </c>
      <c r="P3196" t="s">
        <v>180</v>
      </c>
      <c r="Q3196" t="s">
        <v>97</v>
      </c>
      <c r="V3196">
        <v>-0.31031287483897602</v>
      </c>
      <c r="W3196">
        <v>-0.306583565529984</v>
      </c>
      <c r="X3196">
        <v>-0.31158321873233702</v>
      </c>
      <c r="Y3196">
        <v>-0.30921098496442201</v>
      </c>
      <c r="Z3196">
        <v>-0.30687245084784798</v>
      </c>
      <c r="AA3196">
        <v>-0.304282755313249</v>
      </c>
      <c r="AB3196">
        <v>-0.30221099883657199</v>
      </c>
      <c r="AC3196">
        <v>-0.29962130330197301</v>
      </c>
      <c r="AD3196">
        <v>-0.297549546825296</v>
      </c>
      <c r="AE3196">
        <v>-0.29495985129069802</v>
      </c>
      <c r="AF3196">
        <v>-0.29237015572109998</v>
      </c>
      <c r="AG3196">
        <v>-0.29029839927942203</v>
      </c>
      <c r="AH3196">
        <v>-0.28770870370982499</v>
      </c>
      <c r="AI3196">
        <v>-0.28563694726814598</v>
      </c>
      <c r="AJ3196">
        <v>-0.283047251698549</v>
      </c>
      <c r="AK3196">
        <v>-0.28097549525687099</v>
      </c>
      <c r="AL3196">
        <v>-0.278385799687274</v>
      </c>
      <c r="AM3196">
        <v>-0.278385799687274</v>
      </c>
      <c r="AN3196">
        <v>-0.278385799687274</v>
      </c>
      <c r="AO3196">
        <v>-0.278385799687274</v>
      </c>
      <c r="AP3196">
        <v>-0.278385799687274</v>
      </c>
      <c r="AQ3196">
        <v>-0.278385799687274</v>
      </c>
      <c r="AR3196">
        <v>-0.278385799687274</v>
      </c>
      <c r="AS3196">
        <v>-0.278385799687274</v>
      </c>
      <c r="AT3196">
        <v>-0.278385799687274</v>
      </c>
      <c r="AU3196">
        <v>-0.278385799687274</v>
      </c>
    </row>
    <row r="3197" spans="1:47" ht="13.8" x14ac:dyDescent="0.25">
      <c r="A3197" s="2" t="str">
        <f t="shared" si="277"/>
        <v>CB7 Balanced PathwayWalesResidential buildingsExisting residential buildingsEnergy efficiencyAdditional capital expenditure</v>
      </c>
      <c r="B3197" t="str">
        <f t="shared" si="276"/>
        <v>CB7 Balanced Pathway</v>
      </c>
      <c r="C3197" t="s">
        <v>100</v>
      </c>
      <c r="D3197" t="s">
        <v>6</v>
      </c>
      <c r="E3197"/>
      <c r="F3197" t="s">
        <v>1242</v>
      </c>
      <c r="G3197" t="s">
        <v>41</v>
      </c>
      <c r="H3197" t="s">
        <v>800</v>
      </c>
      <c r="I3197" t="s">
        <v>801</v>
      </c>
      <c r="J3197" t="s">
        <v>8</v>
      </c>
      <c r="K3197" t="s">
        <v>854</v>
      </c>
      <c r="L3197" t="s">
        <v>811</v>
      </c>
      <c r="M3197"/>
      <c r="N3197"/>
      <c r="O3197" t="s">
        <v>470</v>
      </c>
      <c r="P3197" t="s">
        <v>179</v>
      </c>
      <c r="Q3197" t="s">
        <v>97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>
        <v>0</v>
      </c>
      <c r="AK3197">
        <v>0</v>
      </c>
      <c r="AL3197">
        <v>0</v>
      </c>
      <c r="AM3197">
        <v>0</v>
      </c>
      <c r="AN3197">
        <v>0</v>
      </c>
      <c r="AO3197">
        <v>0</v>
      </c>
      <c r="AP3197">
        <v>0</v>
      </c>
      <c r="AQ3197">
        <v>0</v>
      </c>
      <c r="AR3197">
        <v>0</v>
      </c>
      <c r="AS3197">
        <v>0</v>
      </c>
      <c r="AT3197">
        <v>0</v>
      </c>
      <c r="AU3197">
        <v>0</v>
      </c>
    </row>
    <row r="3198" spans="1:47" ht="13.8" x14ac:dyDescent="0.25">
      <c r="A3198" s="2" t="str">
        <f t="shared" si="277"/>
        <v>CB7 Balanced PathwayWalesResidential buildingsExisting residential buildingsEnergy efficiencyAdditional operating expenditure</v>
      </c>
      <c r="B3198" t="str">
        <f t="shared" si="276"/>
        <v>CB7 Balanced Pathway</v>
      </c>
      <c r="C3198" t="s">
        <v>100</v>
      </c>
      <c r="D3198" t="s">
        <v>6</v>
      </c>
      <c r="E3198"/>
      <c r="F3198" t="s">
        <v>1242</v>
      </c>
      <c r="G3198" t="s">
        <v>41</v>
      </c>
      <c r="H3198" t="s">
        <v>800</v>
      </c>
      <c r="I3198" t="s">
        <v>801</v>
      </c>
      <c r="J3198" t="s">
        <v>8</v>
      </c>
      <c r="K3198" t="s">
        <v>854</v>
      </c>
      <c r="L3198" t="s">
        <v>811</v>
      </c>
      <c r="M3198"/>
      <c r="N3198"/>
      <c r="O3198" t="s">
        <v>470</v>
      </c>
      <c r="P3198" t="s">
        <v>180</v>
      </c>
      <c r="Q3198" t="s">
        <v>97</v>
      </c>
      <c r="V3198">
        <v>-1.52511210950362</v>
      </c>
      <c r="W3198">
        <v>-1.5023918334528701</v>
      </c>
      <c r="X3198">
        <v>-1.52242904535912</v>
      </c>
      <c r="Y3198">
        <v>-1.5064087901429399</v>
      </c>
      <c r="Z3198">
        <v>-1.4907717695232401</v>
      </c>
      <c r="AA3198">
        <v>-1.4738324793622299</v>
      </c>
      <c r="AB3198">
        <v>-1.45946866590702</v>
      </c>
      <c r="AC3198">
        <v>-1.44267034006529</v>
      </c>
      <c r="AD3198">
        <v>-1.4284326525814499</v>
      </c>
      <c r="AE3198">
        <v>-1.4119209851035099</v>
      </c>
      <c r="AF3198">
        <v>-1.39533653599264</v>
      </c>
      <c r="AG3198">
        <v>-1.38129072388541</v>
      </c>
      <c r="AH3198">
        <v>-1.3648472390948301</v>
      </c>
      <c r="AI3198">
        <v>-1.3509275529579701</v>
      </c>
      <c r="AJ3198">
        <v>-1.3347648423591101</v>
      </c>
      <c r="AK3198">
        <v>-1.32097025885817</v>
      </c>
      <c r="AL3198">
        <v>-1.3087951372383799</v>
      </c>
      <c r="AM3198">
        <v>-1.3087951372383799</v>
      </c>
      <c r="AN3198">
        <v>-1.3087951372383799</v>
      </c>
      <c r="AO3198">
        <v>-1.3087951372383799</v>
      </c>
      <c r="AP3198">
        <v>-1.3087951372383799</v>
      </c>
      <c r="AQ3198">
        <v>-1.3087951372383799</v>
      </c>
      <c r="AR3198">
        <v>-1.3087951372383799</v>
      </c>
      <c r="AS3198">
        <v>-1.3087951372383799</v>
      </c>
      <c r="AT3198">
        <v>-1.3087951372383799</v>
      </c>
      <c r="AU3198">
        <v>-1.3087951372383799</v>
      </c>
    </row>
    <row r="3199" spans="1:47" ht="13.8" x14ac:dyDescent="0.25">
      <c r="A3199" s="2" t="str">
        <f t="shared" si="277"/>
        <v>CB7 Balanced PathwayWalesResidential buildingsExisting residential buildingsEnergy efficiencyAdditional capital expenditure</v>
      </c>
      <c r="B3199" t="str">
        <f t="shared" si="276"/>
        <v>CB7 Balanced Pathway</v>
      </c>
      <c r="C3199" t="s">
        <v>100</v>
      </c>
      <c r="D3199" t="s">
        <v>6</v>
      </c>
      <c r="E3199"/>
      <c r="F3199" t="s">
        <v>1242</v>
      </c>
      <c r="G3199" t="s">
        <v>41</v>
      </c>
      <c r="H3199" t="s">
        <v>800</v>
      </c>
      <c r="I3199" t="s">
        <v>801</v>
      </c>
      <c r="J3199" t="s">
        <v>8</v>
      </c>
      <c r="K3199" t="s">
        <v>854</v>
      </c>
      <c r="L3199" t="s">
        <v>816</v>
      </c>
      <c r="M3199"/>
      <c r="N3199"/>
      <c r="O3199" t="s">
        <v>470</v>
      </c>
      <c r="P3199" t="s">
        <v>179</v>
      </c>
      <c r="Q3199" t="s">
        <v>97</v>
      </c>
      <c r="V3199">
        <v>0.120778805354715</v>
      </c>
      <c r="W3199">
        <v>0.17396030987599601</v>
      </c>
      <c r="X3199">
        <v>0.29683609339811201</v>
      </c>
      <c r="Y3199">
        <v>0.50621235150875099</v>
      </c>
      <c r="Z3199">
        <v>0.85855058358587399</v>
      </c>
      <c r="AA3199">
        <v>1.4662909285257499</v>
      </c>
      <c r="AB3199">
        <v>0.28501090413080499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>
        <v>0</v>
      </c>
      <c r="AK3199">
        <v>0</v>
      </c>
      <c r="AL3199">
        <v>0</v>
      </c>
      <c r="AM3199">
        <v>0</v>
      </c>
      <c r="AN3199">
        <v>0</v>
      </c>
      <c r="AO3199">
        <v>0</v>
      </c>
      <c r="AP3199">
        <v>0</v>
      </c>
      <c r="AQ3199">
        <v>0</v>
      </c>
      <c r="AR3199">
        <v>0</v>
      </c>
      <c r="AS3199">
        <v>0</v>
      </c>
      <c r="AT3199">
        <v>0</v>
      </c>
      <c r="AU3199">
        <v>0</v>
      </c>
    </row>
    <row r="3200" spans="1:47" ht="13.8" x14ac:dyDescent="0.25">
      <c r="A3200" s="2" t="str">
        <f t="shared" si="277"/>
        <v>CB7 Balanced PathwayWalesResidential buildingsExisting residential buildingsEnergy efficiencyAdditional operating expenditure</v>
      </c>
      <c r="B3200" t="str">
        <f t="shared" si="276"/>
        <v>CB7 Balanced Pathway</v>
      </c>
      <c r="C3200" t="s">
        <v>100</v>
      </c>
      <c r="D3200" t="s">
        <v>6</v>
      </c>
      <c r="E3200"/>
      <c r="F3200" t="s">
        <v>1242</v>
      </c>
      <c r="G3200" t="s">
        <v>41</v>
      </c>
      <c r="H3200" t="s">
        <v>800</v>
      </c>
      <c r="I3200" t="s">
        <v>801</v>
      </c>
      <c r="J3200" t="s">
        <v>8</v>
      </c>
      <c r="K3200" t="s">
        <v>854</v>
      </c>
      <c r="L3200" t="s">
        <v>816</v>
      </c>
      <c r="M3200"/>
      <c r="N3200"/>
      <c r="O3200" t="s">
        <v>470</v>
      </c>
      <c r="P3200" t="s">
        <v>180</v>
      </c>
      <c r="Q3200" t="s">
        <v>97</v>
      </c>
      <c r="V3200">
        <v>-6.7878654483598602E-3</v>
      </c>
      <c r="W3200">
        <v>-1.6382556638625E-2</v>
      </c>
      <c r="X3200">
        <v>-3.3500243023118999E-2</v>
      </c>
      <c r="Y3200">
        <v>-6.1908515179780403E-2</v>
      </c>
      <c r="Z3200">
        <v>-0.110220932043312</v>
      </c>
      <c r="AA3200">
        <v>-0.192214463906873</v>
      </c>
      <c r="AB3200">
        <v>-0.206516925006341</v>
      </c>
      <c r="AC3200">
        <v>-0.204139937627903</v>
      </c>
      <c r="AD3200">
        <v>-0.202125284276961</v>
      </c>
      <c r="AE3200">
        <v>-0.19978885947118999</v>
      </c>
      <c r="AF3200">
        <v>-0.19744213595919599</v>
      </c>
      <c r="AG3200">
        <v>-0.19545463325128501</v>
      </c>
      <c r="AH3200">
        <v>-0.193127856394292</v>
      </c>
      <c r="AI3200">
        <v>-0.19115820069342701</v>
      </c>
      <c r="AJ3200">
        <v>-0.18887115379025099</v>
      </c>
      <c r="AK3200">
        <v>-0.18691920029313</v>
      </c>
      <c r="AL3200">
        <v>-0.18519640299214399</v>
      </c>
      <c r="AM3200">
        <v>-0.18519640299214399</v>
      </c>
      <c r="AN3200">
        <v>-0.18519640299214399</v>
      </c>
      <c r="AO3200">
        <v>-0.18519640299214399</v>
      </c>
      <c r="AP3200">
        <v>-0.18519640299214399</v>
      </c>
      <c r="AQ3200">
        <v>-0.18519640299214399</v>
      </c>
      <c r="AR3200">
        <v>-0.18519640299214399</v>
      </c>
      <c r="AS3200">
        <v>-0.18519640299214399</v>
      </c>
      <c r="AT3200">
        <v>-0.18519640299214399</v>
      </c>
      <c r="AU3200">
        <v>-0.18519640299214399</v>
      </c>
    </row>
    <row r="3201" spans="1:47" ht="13.8" x14ac:dyDescent="0.25">
      <c r="A3201" s="2" t="str">
        <f t="shared" ref="A3201:A3228" si="278">CONCATENATE(B3201,F3201,G3201,H3201,O3201, P3201)</f>
        <v>CB7 Balanced PathwayWalesResidential buildingsExisting residential buildingsEnergy efficiencyAdditional capital expenditure</v>
      </c>
      <c r="B3201" t="str">
        <f t="shared" ref="B3201:B3227" si="279">CONCATENATE("CB7 ", D3201)</f>
        <v>CB7 Balanced Pathway</v>
      </c>
      <c r="C3201" t="s">
        <v>100</v>
      </c>
      <c r="D3201" t="s">
        <v>6</v>
      </c>
      <c r="E3201"/>
      <c r="F3201" t="s">
        <v>1242</v>
      </c>
      <c r="G3201" t="s">
        <v>41</v>
      </c>
      <c r="H3201" t="s">
        <v>800</v>
      </c>
      <c r="I3201" t="s">
        <v>801</v>
      </c>
      <c r="J3201" t="s">
        <v>8</v>
      </c>
      <c r="K3201" t="s">
        <v>854</v>
      </c>
      <c r="L3201" t="s">
        <v>812</v>
      </c>
      <c r="M3201"/>
      <c r="N3201"/>
      <c r="O3201" t="s">
        <v>470</v>
      </c>
      <c r="P3201" t="s">
        <v>179</v>
      </c>
      <c r="Q3201" t="s">
        <v>97</v>
      </c>
      <c r="V3201">
        <v>0</v>
      </c>
      <c r="W3201">
        <v>4.8980544987663396E-3</v>
      </c>
      <c r="X3201">
        <v>9.6782656135401303E-3</v>
      </c>
      <c r="Y3201">
        <v>1.43225035929379E-2</v>
      </c>
      <c r="Z3201">
        <v>1.87038601772756E-2</v>
      </c>
      <c r="AA3201">
        <v>2.30550005093072E-2</v>
      </c>
      <c r="AB3201">
        <v>2.2488445778574E-2</v>
      </c>
      <c r="AC3201">
        <v>2.2042756057063798E-2</v>
      </c>
      <c r="AD3201">
        <v>2.1604620398630099E-2</v>
      </c>
      <c r="AE3201">
        <v>2.11815928663492E-2</v>
      </c>
      <c r="AF3201">
        <v>2.07585653340683E-2</v>
      </c>
      <c r="AG3201">
        <v>2.03430918648639E-2</v>
      </c>
      <c r="AH3201">
        <v>1.9942726521812299E-2</v>
      </c>
      <c r="AI3201">
        <v>1.1355298212391301E-2</v>
      </c>
      <c r="AJ3201">
        <v>0</v>
      </c>
      <c r="AK3201">
        <v>0</v>
      </c>
      <c r="AL3201">
        <v>0</v>
      </c>
      <c r="AM3201">
        <v>0</v>
      </c>
      <c r="AN3201">
        <v>0</v>
      </c>
      <c r="AO3201">
        <v>0</v>
      </c>
      <c r="AP3201">
        <v>0</v>
      </c>
      <c r="AQ3201">
        <v>0</v>
      </c>
      <c r="AR3201">
        <v>0</v>
      </c>
      <c r="AS3201">
        <v>0</v>
      </c>
      <c r="AT3201">
        <v>0</v>
      </c>
      <c r="AU3201">
        <v>0</v>
      </c>
    </row>
    <row r="3202" spans="1:47" ht="13.8" x14ac:dyDescent="0.25">
      <c r="A3202" s="2" t="str">
        <f t="shared" si="278"/>
        <v>CB7 Balanced PathwayWalesResidential buildingsExisting residential buildingsEnergy efficiencyAdditional operating expenditure</v>
      </c>
      <c r="B3202" t="str">
        <f t="shared" si="279"/>
        <v>CB7 Balanced Pathway</v>
      </c>
      <c r="C3202" t="s">
        <v>100</v>
      </c>
      <c r="D3202" t="s">
        <v>6</v>
      </c>
      <c r="E3202"/>
      <c r="F3202" t="s">
        <v>1242</v>
      </c>
      <c r="G3202" t="s">
        <v>41</v>
      </c>
      <c r="H3202" t="s">
        <v>800</v>
      </c>
      <c r="I3202" t="s">
        <v>801</v>
      </c>
      <c r="J3202" t="s">
        <v>8</v>
      </c>
      <c r="K3202" t="s">
        <v>854</v>
      </c>
      <c r="L3202" t="s">
        <v>812</v>
      </c>
      <c r="M3202"/>
      <c r="N3202"/>
      <c r="O3202" t="s">
        <v>470</v>
      </c>
      <c r="P3202" t="s">
        <v>180</v>
      </c>
      <c r="Q3202" t="s">
        <v>97</v>
      </c>
      <c r="V3202">
        <v>0</v>
      </c>
      <c r="W3202">
        <v>-1.9991270538357499E-2</v>
      </c>
      <c r="X3202">
        <v>-6.09518427067922E-2</v>
      </c>
      <c r="Y3202">
        <v>-0.120975573687452</v>
      </c>
      <c r="Z3202">
        <v>-0.20010107766419599</v>
      </c>
      <c r="AA3202">
        <v>-0.29761863805917599</v>
      </c>
      <c r="AB3202">
        <v>-0.39412300701540998</v>
      </c>
      <c r="AC3202">
        <v>-0.48843212804073299</v>
      </c>
      <c r="AD3202">
        <v>-0.58206578805364195</v>
      </c>
      <c r="AE3202">
        <v>-0.67316646970930805</v>
      </c>
      <c r="AF3202">
        <v>-0.76257849898227803</v>
      </c>
      <c r="AG3202">
        <v>-0.85182166306490104</v>
      </c>
      <c r="AH3202">
        <v>-0.93802525294539196</v>
      </c>
      <c r="AI3202">
        <v>-0.98538312164459896</v>
      </c>
      <c r="AJ3202">
        <v>-0.97644925531923399</v>
      </c>
      <c r="AK3202">
        <v>-0.96930216230723698</v>
      </c>
      <c r="AL3202">
        <v>-0.96036829598187301</v>
      </c>
      <c r="AM3202">
        <v>-0.96036829598187301</v>
      </c>
      <c r="AN3202">
        <v>-0.96036829598187301</v>
      </c>
      <c r="AO3202">
        <v>-0.96036829598187301</v>
      </c>
      <c r="AP3202">
        <v>-0.96036829598187301</v>
      </c>
      <c r="AQ3202">
        <v>-0.96036829598187301</v>
      </c>
      <c r="AR3202">
        <v>-0.96036829598187301</v>
      </c>
      <c r="AS3202">
        <v>-0.96036829598187301</v>
      </c>
      <c r="AT3202">
        <v>-0.96036829598187301</v>
      </c>
      <c r="AU3202">
        <v>-0.96036829598187301</v>
      </c>
    </row>
    <row r="3203" spans="1:47" ht="13.8" x14ac:dyDescent="0.25">
      <c r="A3203" s="2" t="str">
        <f t="shared" si="278"/>
        <v>CB7 Balanced PathwayWalesResidential buildingsExisting residential buildingsEnergy efficiencyAdditional capital expenditure</v>
      </c>
      <c r="B3203" t="str">
        <f t="shared" si="279"/>
        <v>CB7 Balanced Pathway</v>
      </c>
      <c r="C3203" t="s">
        <v>100</v>
      </c>
      <c r="D3203" t="s">
        <v>6</v>
      </c>
      <c r="E3203"/>
      <c r="F3203" t="s">
        <v>1242</v>
      </c>
      <c r="G3203" t="s">
        <v>41</v>
      </c>
      <c r="H3203" t="s">
        <v>800</v>
      </c>
      <c r="I3203" t="s">
        <v>801</v>
      </c>
      <c r="J3203" t="s">
        <v>8</v>
      </c>
      <c r="K3203" t="s">
        <v>854</v>
      </c>
      <c r="L3203" t="s">
        <v>824</v>
      </c>
      <c r="M3203"/>
      <c r="N3203"/>
      <c r="O3203" t="s">
        <v>470</v>
      </c>
      <c r="P3203" t="s">
        <v>179</v>
      </c>
      <c r="Q3203" t="s">
        <v>97</v>
      </c>
      <c r="V3203">
        <v>1.2653212529022899</v>
      </c>
      <c r="W3203">
        <v>1.8168821528752499</v>
      </c>
      <c r="X3203">
        <v>3.0980779456863301</v>
      </c>
      <c r="Y3203">
        <v>5.27924530720541</v>
      </c>
      <c r="Z3203">
        <v>8.94330643885597</v>
      </c>
      <c r="AA3203">
        <v>15.256834573503699</v>
      </c>
      <c r="AB3203">
        <v>2.9576370626723301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</row>
    <row r="3204" spans="1:47" ht="13.8" x14ac:dyDescent="0.25">
      <c r="A3204" s="2" t="str">
        <f t="shared" si="278"/>
        <v>CB7 Balanced PathwayWalesResidential buildingsExisting residential buildingsEnergy efficiencyAdditional operating expenditure</v>
      </c>
      <c r="B3204" t="str">
        <f t="shared" si="279"/>
        <v>CB7 Balanced Pathway</v>
      </c>
      <c r="C3204" t="s">
        <v>100</v>
      </c>
      <c r="D3204" t="s">
        <v>6</v>
      </c>
      <c r="E3204"/>
      <c r="F3204" t="s">
        <v>1242</v>
      </c>
      <c r="G3204" t="s">
        <v>41</v>
      </c>
      <c r="H3204" t="s">
        <v>800</v>
      </c>
      <c r="I3204" t="s">
        <v>801</v>
      </c>
      <c r="J3204" t="s">
        <v>8</v>
      </c>
      <c r="K3204" t="s">
        <v>854</v>
      </c>
      <c r="L3204" t="s">
        <v>824</v>
      </c>
      <c r="M3204"/>
      <c r="N3204"/>
      <c r="O3204" t="s">
        <v>470</v>
      </c>
      <c r="P3204" t="s">
        <v>180</v>
      </c>
      <c r="Q3204" t="s">
        <v>97</v>
      </c>
      <c r="V3204">
        <v>-2.9297557889548999E-2</v>
      </c>
      <c r="W3204">
        <v>-7.0709843197452896E-2</v>
      </c>
      <c r="X3204">
        <v>-0.14459262882427101</v>
      </c>
      <c r="Y3204">
        <v>-0.26720746324957001</v>
      </c>
      <c r="Z3204">
        <v>-0.47573190154487399</v>
      </c>
      <c r="AA3204">
        <v>-0.82962964224356806</v>
      </c>
      <c r="AB3204">
        <v>-0.89136144662486005</v>
      </c>
      <c r="AC3204">
        <v>-0.88110197317885297</v>
      </c>
      <c r="AD3204">
        <v>-0.87240639374734696</v>
      </c>
      <c r="AE3204">
        <v>-0.86232199512123497</v>
      </c>
      <c r="AF3204">
        <v>-0.85219314556367598</v>
      </c>
      <c r="AG3204">
        <v>-0.84361475282980902</v>
      </c>
      <c r="AH3204">
        <v>-0.83357199635763002</v>
      </c>
      <c r="AI3204">
        <v>-0.82507063427884497</v>
      </c>
      <c r="AJ3204">
        <v>-0.81519935890491901</v>
      </c>
      <c r="AK3204">
        <v>-0.80677440248604404</v>
      </c>
      <c r="AL3204">
        <v>-0.79933852237887504</v>
      </c>
      <c r="AM3204">
        <v>-0.79933852237887504</v>
      </c>
      <c r="AN3204">
        <v>-0.79933852237887504</v>
      </c>
      <c r="AO3204">
        <v>-0.79933852237887504</v>
      </c>
      <c r="AP3204">
        <v>-0.79933852237887504</v>
      </c>
      <c r="AQ3204">
        <v>-0.79933852237887504</v>
      </c>
      <c r="AR3204">
        <v>-0.79933852237887504</v>
      </c>
      <c r="AS3204">
        <v>-0.79933852237887504</v>
      </c>
      <c r="AT3204">
        <v>-0.79933852237887504</v>
      </c>
      <c r="AU3204">
        <v>-0.79933852237887504</v>
      </c>
    </row>
    <row r="3205" spans="1:47" ht="13.8" x14ac:dyDescent="0.25">
      <c r="A3205" s="2" t="str">
        <f t="shared" si="278"/>
        <v>CB7 Balanced PathwayWalesResidential buildingsExisting residential buildingsEnergy efficiencyAdditional capital expenditure</v>
      </c>
      <c r="B3205" t="str">
        <f t="shared" si="279"/>
        <v>CB7 Balanced Pathway</v>
      </c>
      <c r="C3205" t="s">
        <v>100</v>
      </c>
      <c r="D3205" t="s">
        <v>6</v>
      </c>
      <c r="E3205"/>
      <c r="F3205" t="s">
        <v>1242</v>
      </c>
      <c r="G3205" t="s">
        <v>41</v>
      </c>
      <c r="H3205" t="s">
        <v>800</v>
      </c>
      <c r="I3205" t="s">
        <v>801</v>
      </c>
      <c r="J3205" t="s">
        <v>8</v>
      </c>
      <c r="K3205" t="s">
        <v>854</v>
      </c>
      <c r="L3205" t="s">
        <v>841</v>
      </c>
      <c r="M3205"/>
      <c r="N3205"/>
      <c r="O3205" t="s">
        <v>470</v>
      </c>
      <c r="P3205" t="s">
        <v>179</v>
      </c>
      <c r="Q3205" t="s">
        <v>97</v>
      </c>
      <c r="V3205">
        <v>15.61385808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0</v>
      </c>
      <c r="AU3205">
        <v>0</v>
      </c>
    </row>
    <row r="3206" spans="1:47" ht="13.8" x14ac:dyDescent="0.25">
      <c r="A3206" s="2" t="str">
        <f t="shared" si="278"/>
        <v>CB7 Balanced PathwayWalesResidential buildingsExisting residential buildingsEnergy efficiencyAdditional operating expenditure</v>
      </c>
      <c r="B3206" t="str">
        <f t="shared" si="279"/>
        <v>CB7 Balanced Pathway</v>
      </c>
      <c r="C3206" t="s">
        <v>100</v>
      </c>
      <c r="D3206" t="s">
        <v>6</v>
      </c>
      <c r="E3206"/>
      <c r="F3206" t="s">
        <v>1242</v>
      </c>
      <c r="G3206" t="s">
        <v>41</v>
      </c>
      <c r="H3206" t="s">
        <v>800</v>
      </c>
      <c r="I3206" t="s">
        <v>801</v>
      </c>
      <c r="J3206" t="s">
        <v>8</v>
      </c>
      <c r="K3206" t="s">
        <v>854</v>
      </c>
      <c r="L3206" t="s">
        <v>841</v>
      </c>
      <c r="M3206"/>
      <c r="N3206"/>
      <c r="O3206" t="s">
        <v>470</v>
      </c>
      <c r="P3206" t="s">
        <v>180</v>
      </c>
      <c r="Q3206" t="s">
        <v>97</v>
      </c>
      <c r="V3206">
        <v>-0.40287425925548398</v>
      </c>
      <c r="W3206">
        <v>-0.39687246153387101</v>
      </c>
      <c r="X3206">
        <v>-0.40216549989739298</v>
      </c>
      <c r="Y3206">
        <v>-0.397933582510411</v>
      </c>
      <c r="Z3206">
        <v>-0.39380290053636802</v>
      </c>
      <c r="AA3206">
        <v>-0.38932821049003902</v>
      </c>
      <c r="AB3206">
        <v>-0.38553385945853502</v>
      </c>
      <c r="AC3206">
        <v>-0.38109640660635302</v>
      </c>
      <c r="AD3206">
        <v>-0.37733537306473902</v>
      </c>
      <c r="AE3206">
        <v>-0.37297364400705502</v>
      </c>
      <c r="AF3206">
        <v>-0.368592688922463</v>
      </c>
      <c r="AG3206">
        <v>-0.36488234126140801</v>
      </c>
      <c r="AH3206">
        <v>-0.360538623371228</v>
      </c>
      <c r="AI3206">
        <v>-0.35686159319979899</v>
      </c>
      <c r="AJ3206">
        <v>-0.35259204473873601</v>
      </c>
      <c r="AK3206">
        <v>-0.348948061732474</v>
      </c>
      <c r="AL3206">
        <v>-0.345731876461007</v>
      </c>
      <c r="AM3206">
        <v>-0.345731876461007</v>
      </c>
      <c r="AN3206">
        <v>-0.345731876461007</v>
      </c>
      <c r="AO3206">
        <v>-0.345731876461007</v>
      </c>
      <c r="AP3206">
        <v>-0.345731876461007</v>
      </c>
      <c r="AQ3206">
        <v>-0.345731876461007</v>
      </c>
      <c r="AR3206">
        <v>-0.345731876461007</v>
      </c>
      <c r="AS3206">
        <v>-0.345731876461007</v>
      </c>
      <c r="AT3206">
        <v>-0.345731876461007</v>
      </c>
      <c r="AU3206">
        <v>-0.345731876461007</v>
      </c>
    </row>
    <row r="3207" spans="1:47" ht="13.8" x14ac:dyDescent="0.25">
      <c r="A3207" s="2" t="str">
        <f t="shared" si="278"/>
        <v>CB7 Balanced PathwayWalesResidential buildingsExisting residential buildingsEnergy efficiencyAdditional capital expenditure</v>
      </c>
      <c r="B3207" t="str">
        <f t="shared" si="279"/>
        <v>CB7 Balanced Pathway</v>
      </c>
      <c r="C3207" t="s">
        <v>100</v>
      </c>
      <c r="D3207" t="s">
        <v>6</v>
      </c>
      <c r="E3207"/>
      <c r="F3207" t="s">
        <v>1242</v>
      </c>
      <c r="G3207" t="s">
        <v>41</v>
      </c>
      <c r="H3207" t="s">
        <v>800</v>
      </c>
      <c r="I3207" t="s">
        <v>856</v>
      </c>
      <c r="J3207" t="s">
        <v>802</v>
      </c>
      <c r="K3207" t="s">
        <v>825</v>
      </c>
      <c r="L3207" t="s">
        <v>808</v>
      </c>
      <c r="M3207"/>
      <c r="N3207"/>
      <c r="O3207" t="s">
        <v>470</v>
      </c>
      <c r="P3207" t="s">
        <v>179</v>
      </c>
      <c r="Q3207" t="s">
        <v>97</v>
      </c>
      <c r="V3207">
        <v>9.9467689101822698E-3</v>
      </c>
      <c r="W3207">
        <v>1.9660512699804799E-2</v>
      </c>
      <c r="X3207">
        <v>2.9221725302948899E-2</v>
      </c>
      <c r="Y3207">
        <v>3.8577422240849001E-2</v>
      </c>
      <c r="Z3207">
        <v>4.7455941436186103E-2</v>
      </c>
      <c r="AA3207">
        <v>4.70272015514865E-2</v>
      </c>
      <c r="AB3207">
        <v>4.6372636842022398E-2</v>
      </c>
      <c r="AC3207">
        <v>4.5616614602590498E-2</v>
      </c>
      <c r="AD3207">
        <v>4.49293216576531E-2</v>
      </c>
      <c r="AE3207">
        <v>4.4134025535653203E-2</v>
      </c>
      <c r="AF3207">
        <v>3.4801104918326699E-2</v>
      </c>
      <c r="AG3207">
        <v>0</v>
      </c>
      <c r="AH3207">
        <v>0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</v>
      </c>
      <c r="AO3207">
        <v>0</v>
      </c>
      <c r="AP3207">
        <v>0</v>
      </c>
      <c r="AQ3207">
        <v>0</v>
      </c>
      <c r="AR3207">
        <v>0</v>
      </c>
      <c r="AS3207">
        <v>0</v>
      </c>
      <c r="AT3207">
        <v>0</v>
      </c>
      <c r="AU3207">
        <v>0</v>
      </c>
    </row>
    <row r="3208" spans="1:47" ht="13.8" x14ac:dyDescent="0.25">
      <c r="A3208" s="2" t="str">
        <f t="shared" si="278"/>
        <v>CB7 Balanced PathwayWalesResidential buildingsExisting residential buildingsEnergy efficiencyAdditional operating expenditure</v>
      </c>
      <c r="B3208" t="str">
        <f t="shared" si="279"/>
        <v>CB7 Balanced Pathway</v>
      </c>
      <c r="C3208" t="s">
        <v>100</v>
      </c>
      <c r="D3208" t="s">
        <v>6</v>
      </c>
      <c r="E3208"/>
      <c r="F3208" t="s">
        <v>1242</v>
      </c>
      <c r="G3208" t="s">
        <v>41</v>
      </c>
      <c r="H3208" t="s">
        <v>800</v>
      </c>
      <c r="I3208" t="s">
        <v>856</v>
      </c>
      <c r="J3208" t="s">
        <v>802</v>
      </c>
      <c r="K3208" t="s">
        <v>825</v>
      </c>
      <c r="L3208" t="s">
        <v>808</v>
      </c>
      <c r="M3208"/>
      <c r="N3208"/>
      <c r="O3208" t="s">
        <v>470</v>
      </c>
      <c r="P3208" t="s">
        <v>180</v>
      </c>
      <c r="Q3208" t="s">
        <v>97</v>
      </c>
      <c r="V3208">
        <v>-1.28359627055337E-3</v>
      </c>
      <c r="W3208">
        <v>-3.5226920855180401E-3</v>
      </c>
      <c r="X3208">
        <v>-6.5853202069250001E-3</v>
      </c>
      <c r="Y3208">
        <v>-1.01420487934129E-2</v>
      </c>
      <c r="Z3208">
        <v>-1.3760367962792199E-2</v>
      </c>
      <c r="AA3208">
        <v>-1.7281228717217999E-2</v>
      </c>
      <c r="AB3208">
        <v>-2.1165563671639E-2</v>
      </c>
      <c r="AC3208">
        <v>-2.5332905528663099E-2</v>
      </c>
      <c r="AD3208">
        <v>-2.9320214707166298E-2</v>
      </c>
      <c r="AE3208">
        <v>-3.3381427893484403E-2</v>
      </c>
      <c r="AF3208">
        <v>-3.7153692249467199E-2</v>
      </c>
      <c r="AG3208">
        <v>-3.7239551432218902E-2</v>
      </c>
      <c r="AH3208">
        <v>-3.6893103487746798E-2</v>
      </c>
      <c r="AI3208">
        <v>-3.6633282568444503E-2</v>
      </c>
      <c r="AJ3208">
        <v>-3.6188309268031897E-2</v>
      </c>
      <c r="AK3208">
        <v>-3.5174471754294299E-2</v>
      </c>
      <c r="AL3208">
        <v>-3.5029584618416001E-2</v>
      </c>
      <c r="AM3208">
        <v>-3.4934773870319298E-2</v>
      </c>
      <c r="AN3208">
        <v>-3.4793029538471701E-2</v>
      </c>
      <c r="AO3208">
        <v>-3.4928761208963002E-2</v>
      </c>
      <c r="AP3208">
        <v>-3.49642475751583E-2</v>
      </c>
      <c r="AQ3208">
        <v>-3.4898847292426899E-2</v>
      </c>
      <c r="AR3208">
        <v>-3.4671658293683502E-2</v>
      </c>
      <c r="AS3208">
        <v>-3.44945541389758E-2</v>
      </c>
      <c r="AT3208">
        <v>-3.41682586544109E-2</v>
      </c>
      <c r="AU3208">
        <v>-3.3955229041441798E-2</v>
      </c>
    </row>
    <row r="3209" spans="1:47" ht="13.8" x14ac:dyDescent="0.25">
      <c r="A3209" s="2" t="str">
        <f t="shared" si="278"/>
        <v>CB7 Balanced PathwayWalesResidential buildingsExisting residential buildingsEnergy efficiencyAdditional capital expenditure</v>
      </c>
      <c r="B3209" t="str">
        <f t="shared" si="279"/>
        <v>CB7 Balanced Pathway</v>
      </c>
      <c r="C3209" t="s">
        <v>100</v>
      </c>
      <c r="D3209" t="s">
        <v>6</v>
      </c>
      <c r="E3209"/>
      <c r="F3209" t="s">
        <v>1242</v>
      </c>
      <c r="G3209" t="s">
        <v>41</v>
      </c>
      <c r="H3209" t="s">
        <v>800</v>
      </c>
      <c r="I3209" t="s">
        <v>856</v>
      </c>
      <c r="J3209" t="s">
        <v>802</v>
      </c>
      <c r="K3209" t="s">
        <v>825</v>
      </c>
      <c r="L3209" t="s">
        <v>810</v>
      </c>
      <c r="M3209"/>
      <c r="N3209"/>
      <c r="O3209" t="s">
        <v>470</v>
      </c>
      <c r="P3209" t="s">
        <v>179</v>
      </c>
      <c r="Q3209" t="s">
        <v>97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>
        <v>0</v>
      </c>
      <c r="AK3209">
        <v>0</v>
      </c>
      <c r="AL3209">
        <v>0</v>
      </c>
      <c r="AM3209">
        <v>0</v>
      </c>
      <c r="AN3209">
        <v>0</v>
      </c>
      <c r="AO3209">
        <v>0</v>
      </c>
      <c r="AP3209">
        <v>0</v>
      </c>
      <c r="AQ3209">
        <v>0</v>
      </c>
      <c r="AR3209">
        <v>0</v>
      </c>
      <c r="AS3209">
        <v>0</v>
      </c>
      <c r="AT3209">
        <v>0</v>
      </c>
      <c r="AU3209">
        <v>0</v>
      </c>
    </row>
    <row r="3210" spans="1:47" ht="13.8" x14ac:dyDescent="0.25">
      <c r="A3210" s="2" t="str">
        <f t="shared" si="278"/>
        <v>CB7 Balanced PathwayWalesResidential buildingsExisting residential buildingsEnergy efficiencyAdditional operating expenditure</v>
      </c>
      <c r="B3210" t="str">
        <f t="shared" si="279"/>
        <v>CB7 Balanced Pathway</v>
      </c>
      <c r="C3210" t="s">
        <v>100</v>
      </c>
      <c r="D3210" t="s">
        <v>6</v>
      </c>
      <c r="E3210"/>
      <c r="F3210" t="s">
        <v>1242</v>
      </c>
      <c r="G3210" t="s">
        <v>41</v>
      </c>
      <c r="H3210" t="s">
        <v>800</v>
      </c>
      <c r="I3210" t="s">
        <v>856</v>
      </c>
      <c r="J3210" t="s">
        <v>802</v>
      </c>
      <c r="K3210" t="s">
        <v>825</v>
      </c>
      <c r="L3210" t="s">
        <v>810</v>
      </c>
      <c r="M3210"/>
      <c r="N3210"/>
      <c r="O3210" t="s">
        <v>470</v>
      </c>
      <c r="P3210" t="s">
        <v>180</v>
      </c>
      <c r="Q3210" t="s">
        <v>97</v>
      </c>
      <c r="V3210">
        <v>-4.73317985229098E-2</v>
      </c>
      <c r="W3210">
        <v>-4.3281448524944498E-2</v>
      </c>
      <c r="X3210">
        <v>-4.0440762804810897E-2</v>
      </c>
      <c r="Y3210">
        <v>-3.7331455737455999E-2</v>
      </c>
      <c r="Z3210">
        <v>-3.3770611234668603E-2</v>
      </c>
      <c r="AA3210">
        <v>-3.1947953880592198E-2</v>
      </c>
      <c r="AB3210">
        <v>-3.13736356584624E-2</v>
      </c>
      <c r="AC3210">
        <v>-3.1379505208441801E-2</v>
      </c>
      <c r="AD3210">
        <v>-3.1212026229521201E-2</v>
      </c>
      <c r="AE3210">
        <v>-3.1175996942346199E-2</v>
      </c>
      <c r="AF3210">
        <v>-3.1648060655115398E-2</v>
      </c>
      <c r="AG3210">
        <v>-3.1887893489242397E-2</v>
      </c>
      <c r="AH3210">
        <v>-3.1747063489693597E-2</v>
      </c>
      <c r="AI3210">
        <v>-3.16817004626226E-2</v>
      </c>
      <c r="AJ3210">
        <v>-3.14476951803409E-2</v>
      </c>
      <c r="AK3210">
        <v>-3.0708444287474199E-2</v>
      </c>
      <c r="AL3210">
        <v>-3.0567436575073902E-2</v>
      </c>
      <c r="AM3210">
        <v>-3.0471044068904E-2</v>
      </c>
      <c r="AN3210">
        <v>-3.033283641271E-2</v>
      </c>
      <c r="AO3210">
        <v>-3.0441844074166401E-2</v>
      </c>
      <c r="AP3210">
        <v>-3.04615388757703E-2</v>
      </c>
      <c r="AQ3210">
        <v>-3.0391349422357401E-2</v>
      </c>
      <c r="AR3210">
        <v>-3.01770154344525E-2</v>
      </c>
      <c r="AS3210">
        <v>-3.00073041931927E-2</v>
      </c>
      <c r="AT3210">
        <v>-2.97046719678348E-2</v>
      </c>
      <c r="AU3210">
        <v>-2.9502953189395199E-2</v>
      </c>
    </row>
    <row r="3211" spans="1:47" ht="13.8" x14ac:dyDescent="0.25">
      <c r="A3211" s="2" t="str">
        <f t="shared" si="278"/>
        <v>CB7 Balanced PathwayWalesResidential buildingsExisting residential buildingsEnergy efficiencyAdditional capital expenditure</v>
      </c>
      <c r="B3211" t="str">
        <f t="shared" si="279"/>
        <v>CB7 Balanced Pathway</v>
      </c>
      <c r="C3211" t="s">
        <v>100</v>
      </c>
      <c r="D3211" t="s">
        <v>6</v>
      </c>
      <c r="E3211"/>
      <c r="F3211" t="s">
        <v>1242</v>
      </c>
      <c r="G3211" t="s">
        <v>41</v>
      </c>
      <c r="H3211" t="s">
        <v>800</v>
      </c>
      <c r="I3211" t="s">
        <v>856</v>
      </c>
      <c r="J3211" t="s">
        <v>802</v>
      </c>
      <c r="K3211" t="s">
        <v>825</v>
      </c>
      <c r="L3211" t="s">
        <v>811</v>
      </c>
      <c r="M3211"/>
      <c r="N3211"/>
      <c r="O3211" t="s">
        <v>470</v>
      </c>
      <c r="P3211" t="s">
        <v>179</v>
      </c>
      <c r="Q3211" t="s">
        <v>97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0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0</v>
      </c>
      <c r="AS3211">
        <v>0</v>
      </c>
      <c r="AT3211">
        <v>0</v>
      </c>
      <c r="AU3211">
        <v>0</v>
      </c>
    </row>
    <row r="3212" spans="1:47" ht="13.8" x14ac:dyDescent="0.25">
      <c r="A3212" s="2" t="str">
        <f t="shared" si="278"/>
        <v>CB7 Balanced PathwayWalesResidential buildingsExisting residential buildingsEnergy efficiencyAdditional operating expenditure</v>
      </c>
      <c r="B3212" t="str">
        <f t="shared" si="279"/>
        <v>CB7 Balanced Pathway</v>
      </c>
      <c r="C3212" t="s">
        <v>100</v>
      </c>
      <c r="D3212" t="s">
        <v>6</v>
      </c>
      <c r="E3212"/>
      <c r="F3212" t="s">
        <v>1242</v>
      </c>
      <c r="G3212" t="s">
        <v>41</v>
      </c>
      <c r="H3212" t="s">
        <v>800</v>
      </c>
      <c r="I3212" t="s">
        <v>856</v>
      </c>
      <c r="J3212" t="s">
        <v>802</v>
      </c>
      <c r="K3212" t="s">
        <v>825</v>
      </c>
      <c r="L3212" t="s">
        <v>811</v>
      </c>
      <c r="M3212"/>
      <c r="N3212"/>
      <c r="O3212" t="s">
        <v>470</v>
      </c>
      <c r="P3212" t="s">
        <v>180</v>
      </c>
      <c r="Q3212" t="s">
        <v>97</v>
      </c>
      <c r="V3212">
        <v>-0.139497218516097</v>
      </c>
      <c r="W3212">
        <v>-0.12761171065275401</v>
      </c>
      <c r="X3212">
        <v>-0.119278694931939</v>
      </c>
      <c r="Y3212">
        <v>-0.11022064640808001</v>
      </c>
      <c r="Z3212">
        <v>-9.9695612629869201E-2</v>
      </c>
      <c r="AA3212">
        <v>-9.3903521799990994E-2</v>
      </c>
      <c r="AB3212">
        <v>-9.2008317333065595E-2</v>
      </c>
      <c r="AC3212">
        <v>-9.1770058155559497E-2</v>
      </c>
      <c r="AD3212">
        <v>-9.1040861767679004E-2</v>
      </c>
      <c r="AE3212">
        <v>-9.0694755946012798E-2</v>
      </c>
      <c r="AF3212">
        <v>-9.1769705202009999E-2</v>
      </c>
      <c r="AG3212">
        <v>-9.1981777580633806E-2</v>
      </c>
      <c r="AH3212">
        <v>-9.11260503619616E-2</v>
      </c>
      <c r="AI3212">
        <v>-9.0484292094449595E-2</v>
      </c>
      <c r="AJ3212">
        <v>-8.9385207020281396E-2</v>
      </c>
      <c r="AK3212">
        <v>-8.6881026032461298E-2</v>
      </c>
      <c r="AL3212">
        <v>-8.6523154474021202E-2</v>
      </c>
      <c r="AM3212">
        <v>-8.6288971708432402E-2</v>
      </c>
      <c r="AN3212">
        <v>-8.5938862883167599E-2</v>
      </c>
      <c r="AO3212">
        <v>-8.6274120421070799E-2</v>
      </c>
      <c r="AP3212">
        <v>-8.6361771827088804E-2</v>
      </c>
      <c r="AQ3212">
        <v>-8.6200232978511093E-2</v>
      </c>
      <c r="AR3212">
        <v>-8.5639075629738506E-2</v>
      </c>
      <c r="AS3212">
        <v>-8.5201627960784301E-2</v>
      </c>
      <c r="AT3212">
        <v>-8.4395677364375005E-2</v>
      </c>
      <c r="AU3212">
        <v>-8.3869493730990397E-2</v>
      </c>
    </row>
    <row r="3213" spans="1:47" ht="13.8" x14ac:dyDescent="0.25">
      <c r="A3213" s="2" t="str">
        <f t="shared" si="278"/>
        <v>CB7 Balanced PathwayWalesResidential buildingsExisting residential buildingsLow carbon heatAdditional capital expenditure</v>
      </c>
      <c r="B3213" t="str">
        <f t="shared" si="279"/>
        <v>CB7 Balanced Pathway</v>
      </c>
      <c r="C3213" t="s">
        <v>100</v>
      </c>
      <c r="D3213" t="s">
        <v>6</v>
      </c>
      <c r="E3213"/>
      <c r="F3213" t="s">
        <v>1242</v>
      </c>
      <c r="G3213" t="s">
        <v>41</v>
      </c>
      <c r="H3213" t="s">
        <v>800</v>
      </c>
      <c r="I3213" t="s">
        <v>856</v>
      </c>
      <c r="J3213" t="s">
        <v>802</v>
      </c>
      <c r="K3213" t="s">
        <v>825</v>
      </c>
      <c r="L3213" t="s">
        <v>829</v>
      </c>
      <c r="M3213"/>
      <c r="N3213"/>
      <c r="O3213" t="s">
        <v>805</v>
      </c>
      <c r="P3213" t="s">
        <v>179</v>
      </c>
      <c r="Q3213" t="s">
        <v>97</v>
      </c>
      <c r="V3213">
        <v>3.8651435086517097E-2</v>
      </c>
      <c r="W3213">
        <v>7.4875260348892997E-2</v>
      </c>
      <c r="X3213">
        <v>0.110928430041451</v>
      </c>
      <c r="Y3213">
        <v>0.14611289659396201</v>
      </c>
      <c r="Z3213">
        <v>0.17999840070480799</v>
      </c>
      <c r="AA3213">
        <v>0.21378818961080501</v>
      </c>
      <c r="AB3213">
        <v>0.246951474726818</v>
      </c>
      <c r="AC3213">
        <v>0.27817307790936802</v>
      </c>
      <c r="AD3213">
        <v>0.30888329693236899</v>
      </c>
      <c r="AE3213">
        <v>0.33781403312786301</v>
      </c>
      <c r="AF3213">
        <v>0.36991551227031899</v>
      </c>
      <c r="AG3213">
        <v>0.39829280758088098</v>
      </c>
      <c r="AH3213">
        <v>0.48147313134677899</v>
      </c>
      <c r="AI3213">
        <v>0.48945897603092198</v>
      </c>
      <c r="AJ3213">
        <v>0.49617042045222598</v>
      </c>
      <c r="AK3213">
        <v>0.47031166556561999</v>
      </c>
      <c r="AL3213">
        <v>0.44642150454825602</v>
      </c>
      <c r="AM3213">
        <v>0.42267701912258099</v>
      </c>
      <c r="AN3213">
        <v>0.39972066649154703</v>
      </c>
      <c r="AO3213">
        <v>0.377234788067078</v>
      </c>
      <c r="AP3213">
        <v>0.35542478255943699</v>
      </c>
      <c r="AQ3213">
        <v>0.33371704128153901</v>
      </c>
      <c r="AR3213">
        <v>0.31253873409094102</v>
      </c>
      <c r="AS3213">
        <v>0.29276528907851401</v>
      </c>
      <c r="AT3213">
        <v>0.272569246292928</v>
      </c>
      <c r="AU3213">
        <v>0.27019828870292101</v>
      </c>
    </row>
    <row r="3214" spans="1:47" ht="13.8" x14ac:dyDescent="0.25">
      <c r="A3214" s="2" t="str">
        <f t="shared" si="278"/>
        <v>CB7 Balanced PathwayWalesResidential buildingsExisting residential buildingsLow carbon heatAdditional operating expenditure</v>
      </c>
      <c r="B3214" t="str">
        <f t="shared" si="279"/>
        <v>CB7 Balanced Pathway</v>
      </c>
      <c r="C3214" t="s">
        <v>100</v>
      </c>
      <c r="D3214" t="s">
        <v>6</v>
      </c>
      <c r="E3214"/>
      <c r="F3214" t="s">
        <v>1242</v>
      </c>
      <c r="G3214" t="s">
        <v>41</v>
      </c>
      <c r="H3214" t="s">
        <v>800</v>
      </c>
      <c r="I3214" t="s">
        <v>856</v>
      </c>
      <c r="J3214" t="s">
        <v>802</v>
      </c>
      <c r="K3214" t="s">
        <v>825</v>
      </c>
      <c r="L3214" t="s">
        <v>829</v>
      </c>
      <c r="M3214"/>
      <c r="N3214"/>
      <c r="O3214" t="s">
        <v>805</v>
      </c>
      <c r="P3214" t="s">
        <v>180</v>
      </c>
      <c r="Q3214" t="s">
        <v>97</v>
      </c>
      <c r="V3214">
        <v>8.9581427812061095E-5</v>
      </c>
      <c r="W3214">
        <v>-3.20337878676221E-4</v>
      </c>
      <c r="X3214">
        <v>-1.59159768916266E-3</v>
      </c>
      <c r="Y3214">
        <v>-4.2935194670199002E-3</v>
      </c>
      <c r="Z3214">
        <v>-7.8177909852659502E-3</v>
      </c>
      <c r="AA3214">
        <v>-9.7841139768393409E-3</v>
      </c>
      <c r="AB3214">
        <v>-1.36387813244649E-2</v>
      </c>
      <c r="AC3214">
        <v>-1.77364808451148E-2</v>
      </c>
      <c r="AD3214">
        <v>-2.2633257181504801E-2</v>
      </c>
      <c r="AE3214">
        <v>-2.80356421687794E-2</v>
      </c>
      <c r="AF3214">
        <v>-3.3237252566060499E-2</v>
      </c>
      <c r="AG3214">
        <v>-3.3670406503403999E-2</v>
      </c>
      <c r="AH3214">
        <v>-3.4310525575854602E-2</v>
      </c>
      <c r="AI3214">
        <v>-3.2953284877518599E-2</v>
      </c>
      <c r="AJ3214">
        <v>-3.03134979315739E-2</v>
      </c>
      <c r="AK3214">
        <v>-2.7603845863178898E-2</v>
      </c>
      <c r="AL3214">
        <v>-3.2480383580191202E-2</v>
      </c>
      <c r="AM3214">
        <v>-3.7328959024401198E-2</v>
      </c>
      <c r="AN3214">
        <v>-4.2455064242402397E-2</v>
      </c>
      <c r="AO3214">
        <v>-4.6473586871061401E-2</v>
      </c>
      <c r="AP3214">
        <v>-5.0846907629542998E-2</v>
      </c>
      <c r="AQ3214">
        <v>-5.5604519042864002E-2</v>
      </c>
      <c r="AR3214">
        <v>-6.1052496864704903E-2</v>
      </c>
      <c r="AS3214">
        <v>-6.6174069277018202E-2</v>
      </c>
      <c r="AT3214">
        <v>-7.1902812149318096E-2</v>
      </c>
      <c r="AU3214">
        <v>-7.6858670137790602E-2</v>
      </c>
    </row>
    <row r="3215" spans="1:47" ht="13.8" x14ac:dyDescent="0.25">
      <c r="A3215" s="2" t="str">
        <f t="shared" si="278"/>
        <v>CB7 Balanced PathwayWalesResidential buildingsExisting residential buildingsEnergy efficiencyAdditional capital expenditure</v>
      </c>
      <c r="B3215" t="str">
        <f t="shared" si="279"/>
        <v>CB7 Balanced Pathway</v>
      </c>
      <c r="C3215" t="s">
        <v>100</v>
      </c>
      <c r="D3215" t="s">
        <v>6</v>
      </c>
      <c r="E3215"/>
      <c r="F3215" t="s">
        <v>1242</v>
      </c>
      <c r="G3215" t="s">
        <v>41</v>
      </c>
      <c r="H3215" t="s">
        <v>800</v>
      </c>
      <c r="I3215" t="s">
        <v>856</v>
      </c>
      <c r="J3215" t="s">
        <v>802</v>
      </c>
      <c r="K3215" t="s">
        <v>825</v>
      </c>
      <c r="L3215" t="s">
        <v>812</v>
      </c>
      <c r="M3215"/>
      <c r="N3215"/>
      <c r="O3215" t="s">
        <v>470</v>
      </c>
      <c r="P3215" t="s">
        <v>179</v>
      </c>
      <c r="Q3215" t="s">
        <v>97</v>
      </c>
      <c r="V3215">
        <v>0</v>
      </c>
      <c r="W3215">
        <v>1.7648438579315701E-3</v>
      </c>
      <c r="X3215">
        <v>3.48722694445084E-3</v>
      </c>
      <c r="Y3215">
        <v>5.1606168331867104E-3</v>
      </c>
      <c r="Z3215">
        <v>6.7392865395413202E-3</v>
      </c>
      <c r="AA3215">
        <v>8.3070688686106599E-3</v>
      </c>
      <c r="AB3215">
        <v>8.1029305445130904E-3</v>
      </c>
      <c r="AC3215">
        <v>7.9423417295563497E-3</v>
      </c>
      <c r="AD3215">
        <v>7.7844747589209101E-3</v>
      </c>
      <c r="AE3215">
        <v>7.6320514769280499E-3</v>
      </c>
      <c r="AF3215">
        <v>7.4796281949351803E-3</v>
      </c>
      <c r="AG3215">
        <v>7.32992675726361E-3</v>
      </c>
      <c r="AH3215">
        <v>7.1856690082346504E-3</v>
      </c>
      <c r="AI3215">
        <v>4.0914874079428397E-3</v>
      </c>
      <c r="AJ3215">
        <v>0</v>
      </c>
      <c r="AK3215">
        <v>0</v>
      </c>
      <c r="AL3215">
        <v>0</v>
      </c>
      <c r="AM3215">
        <v>0</v>
      </c>
      <c r="AN3215">
        <v>0</v>
      </c>
      <c r="AO3215">
        <v>0</v>
      </c>
      <c r="AP3215">
        <v>0</v>
      </c>
      <c r="AQ3215">
        <v>0</v>
      </c>
      <c r="AR3215">
        <v>0</v>
      </c>
      <c r="AS3215">
        <v>0</v>
      </c>
      <c r="AT3215">
        <v>0</v>
      </c>
      <c r="AU3215">
        <v>0</v>
      </c>
    </row>
    <row r="3216" spans="1:47" ht="13.8" x14ac:dyDescent="0.25">
      <c r="A3216" s="2" t="str">
        <f t="shared" si="278"/>
        <v>CB7 Balanced PathwayWalesResidential buildingsExisting residential buildingsEnergy efficiencyAdditional operating expenditure</v>
      </c>
      <c r="B3216" t="str">
        <f t="shared" si="279"/>
        <v>CB7 Balanced Pathway</v>
      </c>
      <c r="C3216" t="s">
        <v>100</v>
      </c>
      <c r="D3216" t="s">
        <v>6</v>
      </c>
      <c r="E3216"/>
      <c r="F3216" t="s">
        <v>1242</v>
      </c>
      <c r="G3216" t="s">
        <v>41</v>
      </c>
      <c r="H3216" t="s">
        <v>800</v>
      </c>
      <c r="I3216" t="s">
        <v>856</v>
      </c>
      <c r="J3216" t="s">
        <v>802</v>
      </c>
      <c r="K3216" t="s">
        <v>825</v>
      </c>
      <c r="L3216" t="s">
        <v>812</v>
      </c>
      <c r="M3216"/>
      <c r="N3216"/>
      <c r="O3216" t="s">
        <v>470</v>
      </c>
      <c r="P3216" t="s">
        <v>180</v>
      </c>
      <c r="Q3216" t="s">
        <v>97</v>
      </c>
      <c r="V3216">
        <v>0</v>
      </c>
      <c r="W3216">
        <v>-4.6674263927334904E-3</v>
      </c>
      <c r="X3216">
        <v>-1.3083269397649399E-2</v>
      </c>
      <c r="Y3216">
        <v>-2.4154712154018099E-2</v>
      </c>
      <c r="Z3216">
        <v>-3.6417875913878503E-2</v>
      </c>
      <c r="AA3216">
        <v>-5.1678511770523003E-2</v>
      </c>
      <c r="AB3216">
        <v>-6.76660047659529E-2</v>
      </c>
      <c r="AC3216">
        <v>-8.45983301115657E-2</v>
      </c>
      <c r="AD3216">
        <v>-0.100976173367024</v>
      </c>
      <c r="AE3216">
        <v>-0.11766954796491599</v>
      </c>
      <c r="AF3216">
        <v>-0.13651575778050301</v>
      </c>
      <c r="AG3216">
        <v>-0.154744077055471</v>
      </c>
      <c r="AH3216">
        <v>-0.17117851536112799</v>
      </c>
      <c r="AI3216">
        <v>-0.18075211368501401</v>
      </c>
      <c r="AJ3216">
        <v>-0.17941705436786101</v>
      </c>
      <c r="AK3216">
        <v>-0.17519944106181901</v>
      </c>
      <c r="AL3216">
        <v>-0.17439495640064001</v>
      </c>
      <c r="AM3216">
        <v>-0.17384501277453501</v>
      </c>
      <c r="AN3216">
        <v>-0.173056503142168</v>
      </c>
      <c r="AO3216">
        <v>-0.17367841941965401</v>
      </c>
      <c r="AP3216">
        <v>-0.17379078324377001</v>
      </c>
      <c r="AQ3216">
        <v>-0.173390334660597</v>
      </c>
      <c r="AR3216">
        <v>-0.172167505052886</v>
      </c>
      <c r="AS3216">
        <v>-0.17119925950022</v>
      </c>
      <c r="AT3216">
        <v>-0.169472666116536</v>
      </c>
      <c r="AU3216">
        <v>-0.168321809469307</v>
      </c>
    </row>
    <row r="3217" spans="1:47" ht="13.8" x14ac:dyDescent="0.25">
      <c r="A3217" s="2" t="str">
        <f t="shared" si="278"/>
        <v>CB7 Balanced PathwayWalesResidential buildingsExisting residential buildingsEnergy efficiencyAdditional capital expenditure</v>
      </c>
      <c r="B3217" t="str">
        <f t="shared" si="279"/>
        <v>CB7 Balanced Pathway</v>
      </c>
      <c r="C3217" t="s">
        <v>100</v>
      </c>
      <c r="D3217" t="s">
        <v>6</v>
      </c>
      <c r="E3217"/>
      <c r="F3217" t="s">
        <v>1242</v>
      </c>
      <c r="G3217" t="s">
        <v>41</v>
      </c>
      <c r="H3217" t="s">
        <v>800</v>
      </c>
      <c r="I3217" t="s">
        <v>856</v>
      </c>
      <c r="J3217" t="s">
        <v>802</v>
      </c>
      <c r="K3217" t="s">
        <v>831</v>
      </c>
      <c r="L3217" t="s">
        <v>808</v>
      </c>
      <c r="M3217"/>
      <c r="N3217"/>
      <c r="O3217" t="s">
        <v>470</v>
      </c>
      <c r="P3217" t="s">
        <v>179</v>
      </c>
      <c r="Q3217" t="s">
        <v>97</v>
      </c>
      <c r="V3217">
        <v>1.0845057476519499E-2</v>
      </c>
      <c r="W3217">
        <v>2.1435371458503001E-2</v>
      </c>
      <c r="X3217">
        <v>3.1860463881931297E-2</v>
      </c>
      <c r="Y3217">
        <v>4.2059640724951997E-2</v>
      </c>
      <c r="Z3217">
        <v>5.1740487926546203E-2</v>
      </c>
      <c r="AA3217">
        <v>5.1272495750823002E-2</v>
      </c>
      <c r="AB3217">
        <v>5.0559975927438799E-2</v>
      </c>
      <c r="AC3217">
        <v>4.9734619830274503E-2</v>
      </c>
      <c r="AD3217">
        <v>4.8985701208896899E-2</v>
      </c>
      <c r="AE3217">
        <v>4.81188745736379E-2</v>
      </c>
      <c r="AF3217">
        <v>3.7943066731612698E-2</v>
      </c>
      <c r="AG3217">
        <v>0</v>
      </c>
      <c r="AH3217">
        <v>0</v>
      </c>
      <c r="AI3217">
        <v>0</v>
      </c>
      <c r="AJ3217">
        <v>0</v>
      </c>
      <c r="AK3217">
        <v>0</v>
      </c>
      <c r="AL3217">
        <v>0</v>
      </c>
      <c r="AM3217">
        <v>0</v>
      </c>
      <c r="AN3217">
        <v>0</v>
      </c>
      <c r="AO3217">
        <v>0</v>
      </c>
      <c r="AP3217">
        <v>0</v>
      </c>
      <c r="AQ3217">
        <v>0</v>
      </c>
      <c r="AR3217">
        <v>0</v>
      </c>
      <c r="AS3217">
        <v>0</v>
      </c>
      <c r="AT3217">
        <v>0</v>
      </c>
      <c r="AU3217">
        <v>0</v>
      </c>
    </row>
    <row r="3218" spans="1:47" ht="13.8" x14ac:dyDescent="0.25">
      <c r="A3218" s="2" t="str">
        <f t="shared" si="278"/>
        <v>CB7 Balanced PathwayWalesResidential buildingsExisting residential buildingsEnergy efficiencyAdditional operating expenditure</v>
      </c>
      <c r="B3218" t="str">
        <f t="shared" si="279"/>
        <v>CB7 Balanced Pathway</v>
      </c>
      <c r="C3218" t="s">
        <v>100</v>
      </c>
      <c r="D3218" t="s">
        <v>6</v>
      </c>
      <c r="E3218"/>
      <c r="F3218" t="s">
        <v>1242</v>
      </c>
      <c r="G3218" t="s">
        <v>41</v>
      </c>
      <c r="H3218" t="s">
        <v>800</v>
      </c>
      <c r="I3218" t="s">
        <v>856</v>
      </c>
      <c r="J3218" t="s">
        <v>802</v>
      </c>
      <c r="K3218" t="s">
        <v>831</v>
      </c>
      <c r="L3218" t="s">
        <v>808</v>
      </c>
      <c r="M3218"/>
      <c r="N3218"/>
      <c r="O3218" t="s">
        <v>470</v>
      </c>
      <c r="P3218" t="s">
        <v>180</v>
      </c>
      <c r="Q3218" t="s">
        <v>97</v>
      </c>
      <c r="V3218">
        <v>-1.3130450987133501E-3</v>
      </c>
      <c r="W3218">
        <v>-3.6035112311222899E-3</v>
      </c>
      <c r="X3218">
        <v>-6.7364035090512397E-3</v>
      </c>
      <c r="Y3218">
        <v>-1.0374732121464701E-2</v>
      </c>
      <c r="Z3218">
        <v>-1.4076064354913599E-2</v>
      </c>
      <c r="AA3218">
        <v>-1.7677702239743201E-2</v>
      </c>
      <c r="AB3218">
        <v>-2.1651153308952599E-2</v>
      </c>
      <c r="AC3218">
        <v>-2.5914104149148999E-2</v>
      </c>
      <c r="AD3218">
        <v>-2.99928919222167E-2</v>
      </c>
      <c r="AE3218">
        <v>-3.4147279241234098E-2</v>
      </c>
      <c r="AF3218">
        <v>-3.8006088539222299E-2</v>
      </c>
      <c r="AG3218">
        <v>-3.8093917540971398E-2</v>
      </c>
      <c r="AH3218">
        <v>-3.7739521235930502E-2</v>
      </c>
      <c r="AI3218">
        <v>-3.74737393912341E-2</v>
      </c>
      <c r="AJ3218">
        <v>-3.7018557318359097E-2</v>
      </c>
      <c r="AK3218">
        <v>-3.5981459900079102E-2</v>
      </c>
      <c r="AL3218">
        <v>-3.5833248700034299E-2</v>
      </c>
      <c r="AM3218">
        <v>-3.5736262762205102E-2</v>
      </c>
      <c r="AN3218">
        <v>-3.5591266469778497E-2</v>
      </c>
      <c r="AO3218">
        <v>-3.5730112155737001E-2</v>
      </c>
      <c r="AP3218">
        <v>-3.5766412665697002E-2</v>
      </c>
      <c r="AQ3218">
        <v>-3.5699511941018301E-2</v>
      </c>
      <c r="AR3218">
        <v>-3.5467110672702799E-2</v>
      </c>
      <c r="AS3218">
        <v>-3.5285943316864E-2</v>
      </c>
      <c r="AT3218">
        <v>-3.4952161818297099E-2</v>
      </c>
      <c r="AU3218">
        <v>-3.4734244786589499E-2</v>
      </c>
    </row>
    <row r="3219" spans="1:47" ht="13.8" x14ac:dyDescent="0.25">
      <c r="A3219" s="2" t="str">
        <f t="shared" si="278"/>
        <v>CB7 Balanced PathwayWalesResidential buildingsExisting residential buildingsEnergy efficiencyAdditional capital expenditure</v>
      </c>
      <c r="B3219" t="str">
        <f t="shared" si="279"/>
        <v>CB7 Balanced Pathway</v>
      </c>
      <c r="C3219" t="s">
        <v>100</v>
      </c>
      <c r="D3219" t="s">
        <v>6</v>
      </c>
      <c r="E3219"/>
      <c r="F3219" t="s">
        <v>1242</v>
      </c>
      <c r="G3219" t="s">
        <v>41</v>
      </c>
      <c r="H3219" t="s">
        <v>800</v>
      </c>
      <c r="I3219" t="s">
        <v>856</v>
      </c>
      <c r="J3219" t="s">
        <v>802</v>
      </c>
      <c r="K3219" t="s">
        <v>831</v>
      </c>
      <c r="L3219" t="s">
        <v>810</v>
      </c>
      <c r="M3219"/>
      <c r="N3219"/>
      <c r="O3219" t="s">
        <v>470</v>
      </c>
      <c r="P3219" t="s">
        <v>179</v>
      </c>
      <c r="Q3219" t="s">
        <v>97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>
        <v>0</v>
      </c>
      <c r="AK3219">
        <v>0</v>
      </c>
      <c r="AL3219">
        <v>0</v>
      </c>
      <c r="AM3219">
        <v>0</v>
      </c>
      <c r="AN3219">
        <v>0</v>
      </c>
      <c r="AO3219">
        <v>0</v>
      </c>
      <c r="AP3219">
        <v>0</v>
      </c>
      <c r="AQ3219">
        <v>0</v>
      </c>
      <c r="AR3219">
        <v>0</v>
      </c>
      <c r="AS3219">
        <v>0</v>
      </c>
      <c r="AT3219">
        <v>0</v>
      </c>
      <c r="AU3219">
        <v>0</v>
      </c>
    </row>
    <row r="3220" spans="1:47" ht="13.8" x14ac:dyDescent="0.25">
      <c r="A3220" s="2" t="str">
        <f t="shared" si="278"/>
        <v>CB7 Balanced PathwayWalesResidential buildingsExisting residential buildingsEnergy efficiencyAdditional operating expenditure</v>
      </c>
      <c r="B3220" t="str">
        <f t="shared" si="279"/>
        <v>CB7 Balanced Pathway</v>
      </c>
      <c r="C3220" t="s">
        <v>100</v>
      </c>
      <c r="D3220" t="s">
        <v>6</v>
      </c>
      <c r="E3220"/>
      <c r="F3220" t="s">
        <v>1242</v>
      </c>
      <c r="G3220" t="s">
        <v>41</v>
      </c>
      <c r="H3220" t="s">
        <v>800</v>
      </c>
      <c r="I3220" t="s">
        <v>856</v>
      </c>
      <c r="J3220" t="s">
        <v>802</v>
      </c>
      <c r="K3220" t="s">
        <v>831</v>
      </c>
      <c r="L3220" t="s">
        <v>810</v>
      </c>
      <c r="M3220"/>
      <c r="N3220"/>
      <c r="O3220" t="s">
        <v>470</v>
      </c>
      <c r="P3220" t="s">
        <v>180</v>
      </c>
      <c r="Q3220" t="s">
        <v>97</v>
      </c>
      <c r="V3220">
        <v>-6.0412443243328E-2</v>
      </c>
      <c r="W3220">
        <v>-5.5242736048507303E-2</v>
      </c>
      <c r="X3220">
        <v>-5.1616996689445298E-2</v>
      </c>
      <c r="Y3220">
        <v>-4.7648399623738298E-2</v>
      </c>
      <c r="Z3220">
        <v>-4.3103477961426301E-2</v>
      </c>
      <c r="AA3220">
        <v>-4.0777109908839503E-2</v>
      </c>
      <c r="AB3220">
        <v>-4.0044072752407803E-2</v>
      </c>
      <c r="AC3220">
        <v>-4.0051564414801101E-2</v>
      </c>
      <c r="AD3220">
        <v>-3.98378008430747E-2</v>
      </c>
      <c r="AE3220">
        <v>-3.9791814480111799E-2</v>
      </c>
      <c r="AF3220">
        <v>-4.0394338008582803E-2</v>
      </c>
      <c r="AG3220">
        <v>-4.07004511910889E-2</v>
      </c>
      <c r="AH3220">
        <v>-4.0520701326934E-2</v>
      </c>
      <c r="AI3220">
        <v>-4.0437274533818901E-2</v>
      </c>
      <c r="AJ3220">
        <v>-4.0138599408941898E-2</v>
      </c>
      <c r="AK3220">
        <v>-3.9195048688251001E-2</v>
      </c>
      <c r="AL3220">
        <v>-3.9015071998412497E-2</v>
      </c>
      <c r="AM3220">
        <v>-3.8892040400421303E-2</v>
      </c>
      <c r="AN3220">
        <v>-3.8715637592030797E-2</v>
      </c>
      <c r="AO3220">
        <v>-3.8854770677321002E-2</v>
      </c>
      <c r="AP3220">
        <v>-3.8879908346313302E-2</v>
      </c>
      <c r="AQ3220">
        <v>-3.8790321292727498E-2</v>
      </c>
      <c r="AR3220">
        <v>-3.85167538331442E-2</v>
      </c>
      <c r="AS3220">
        <v>-3.8300141089696503E-2</v>
      </c>
      <c r="AT3220">
        <v>-3.7913873237880397E-2</v>
      </c>
      <c r="AU3220">
        <v>-3.7656407334747802E-2</v>
      </c>
    </row>
    <row r="3221" spans="1:47" ht="13.8" x14ac:dyDescent="0.25">
      <c r="A3221" s="2" t="str">
        <f t="shared" si="278"/>
        <v>CB7 Balanced PathwayWalesResidential buildingsExisting residential buildingsEnergy efficiencyAdditional capital expenditure</v>
      </c>
      <c r="B3221" t="str">
        <f t="shared" si="279"/>
        <v>CB7 Balanced Pathway</v>
      </c>
      <c r="C3221" t="s">
        <v>100</v>
      </c>
      <c r="D3221" t="s">
        <v>6</v>
      </c>
      <c r="E3221"/>
      <c r="F3221" t="s">
        <v>1242</v>
      </c>
      <c r="G3221" t="s">
        <v>41</v>
      </c>
      <c r="H3221" t="s">
        <v>800</v>
      </c>
      <c r="I3221" t="s">
        <v>856</v>
      </c>
      <c r="J3221" t="s">
        <v>802</v>
      </c>
      <c r="K3221" t="s">
        <v>831</v>
      </c>
      <c r="L3221" t="s">
        <v>811</v>
      </c>
      <c r="M3221"/>
      <c r="N3221"/>
      <c r="O3221" t="s">
        <v>470</v>
      </c>
      <c r="P3221" t="s">
        <v>179</v>
      </c>
      <c r="Q3221" t="s">
        <v>97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0</v>
      </c>
    </row>
    <row r="3222" spans="1:47" ht="13.8" x14ac:dyDescent="0.25">
      <c r="A3222" s="2" t="str">
        <f t="shared" si="278"/>
        <v>CB7 Balanced PathwayWalesResidential buildingsExisting residential buildingsEnergy efficiencyAdditional operating expenditure</v>
      </c>
      <c r="B3222" t="str">
        <f t="shared" si="279"/>
        <v>CB7 Balanced Pathway</v>
      </c>
      <c r="C3222" t="s">
        <v>100</v>
      </c>
      <c r="D3222" t="s">
        <v>6</v>
      </c>
      <c r="E3222"/>
      <c r="F3222" t="s">
        <v>1242</v>
      </c>
      <c r="G3222" t="s">
        <v>41</v>
      </c>
      <c r="H3222" t="s">
        <v>800</v>
      </c>
      <c r="I3222" t="s">
        <v>856</v>
      </c>
      <c r="J3222" t="s">
        <v>802</v>
      </c>
      <c r="K3222" t="s">
        <v>831</v>
      </c>
      <c r="L3222" t="s">
        <v>811</v>
      </c>
      <c r="M3222"/>
      <c r="N3222"/>
      <c r="O3222" t="s">
        <v>470</v>
      </c>
      <c r="P3222" t="s">
        <v>180</v>
      </c>
      <c r="Q3222" t="s">
        <v>97</v>
      </c>
      <c r="V3222">
        <v>-0.100399310016311</v>
      </c>
      <c r="W3222">
        <v>-9.1845040609603898E-2</v>
      </c>
      <c r="X3222">
        <v>-8.5847580318821198E-2</v>
      </c>
      <c r="Y3222">
        <v>-7.9328297486061294E-2</v>
      </c>
      <c r="Z3222">
        <v>-7.17531921149904E-2</v>
      </c>
      <c r="AA3222">
        <v>-6.7584493060933795E-2</v>
      </c>
      <c r="AB3222">
        <v>-6.6220471449297297E-2</v>
      </c>
      <c r="AC3222">
        <v>-6.6048990918852801E-2</v>
      </c>
      <c r="AD3222">
        <v>-6.5524171750496796E-2</v>
      </c>
      <c r="AE3222">
        <v>-6.5275071545793498E-2</v>
      </c>
      <c r="AF3222">
        <v>-6.6048736890183202E-2</v>
      </c>
      <c r="AG3222">
        <v>-6.6201370187920897E-2</v>
      </c>
      <c r="AH3222">
        <v>-6.5585483912690604E-2</v>
      </c>
      <c r="AI3222">
        <v>-6.5123595941440196E-2</v>
      </c>
      <c r="AJ3222">
        <v>-6.4332559501649206E-2</v>
      </c>
      <c r="AK3222">
        <v>-6.2530243684835396E-2</v>
      </c>
      <c r="AL3222">
        <v>-6.2272675412693101E-2</v>
      </c>
      <c r="AM3222">
        <v>-6.2104128768301702E-2</v>
      </c>
      <c r="AN3222">
        <v>-6.1852147511176098E-2</v>
      </c>
      <c r="AO3222">
        <v>-6.2093439960167598E-2</v>
      </c>
      <c r="AP3222">
        <v>-6.21565246637895E-2</v>
      </c>
      <c r="AQ3222">
        <v>-6.20402614930212E-2</v>
      </c>
      <c r="AR3222">
        <v>-6.16363838298917E-2</v>
      </c>
      <c r="AS3222">
        <v>-6.1321542827336699E-2</v>
      </c>
      <c r="AT3222">
        <v>-6.0741481915388099E-2</v>
      </c>
      <c r="AU3222">
        <v>-6.0362775627939201E-2</v>
      </c>
    </row>
    <row r="3223" spans="1:47" ht="13.8" x14ac:dyDescent="0.25">
      <c r="A3223" s="2" t="str">
        <f t="shared" si="278"/>
        <v>CB7 Balanced PathwayWalesResidential buildingsExisting residential buildingsLow carbon heatAdditional capital expenditure</v>
      </c>
      <c r="B3223" t="str">
        <f t="shared" si="279"/>
        <v>CB7 Balanced Pathway</v>
      </c>
      <c r="C3223" t="s">
        <v>100</v>
      </c>
      <c r="D3223" t="s">
        <v>6</v>
      </c>
      <c r="E3223"/>
      <c r="F3223" t="s">
        <v>1242</v>
      </c>
      <c r="G3223" t="s">
        <v>41</v>
      </c>
      <c r="H3223" t="s">
        <v>800</v>
      </c>
      <c r="I3223" t="s">
        <v>856</v>
      </c>
      <c r="J3223" t="s">
        <v>802</v>
      </c>
      <c r="K3223" t="s">
        <v>831</v>
      </c>
      <c r="L3223" t="s">
        <v>827</v>
      </c>
      <c r="M3223"/>
      <c r="N3223"/>
      <c r="O3223" t="s">
        <v>805</v>
      </c>
      <c r="P3223" t="s">
        <v>179</v>
      </c>
      <c r="Q3223" t="s">
        <v>97</v>
      </c>
      <c r="V3223">
        <v>3.1808533592210399E-2</v>
      </c>
      <c r="W3223">
        <v>6.1429319007851299E-2</v>
      </c>
      <c r="X3223">
        <v>9.0841391224945597E-2</v>
      </c>
      <c r="Y3223">
        <v>0.119387532707407</v>
      </c>
      <c r="Z3223">
        <v>0.146647853665061</v>
      </c>
      <c r="AA3223">
        <v>0.173740160510097</v>
      </c>
      <c r="AB3223">
        <v>0.19994053989654001</v>
      </c>
      <c r="AC3223">
        <v>0.22459557381852299</v>
      </c>
      <c r="AD3223">
        <v>0.24866399136094899</v>
      </c>
      <c r="AE3223">
        <v>0.27122188322477703</v>
      </c>
      <c r="AF3223">
        <v>0.29609035587114602</v>
      </c>
      <c r="AG3223">
        <v>0.31786527932117697</v>
      </c>
      <c r="AH3223">
        <v>0.383102244795192</v>
      </c>
      <c r="AI